>
      </c>
      <c r="AF7712" t="s">
        <v>88</v>
      </c>
      <c r="AG7712" t="s">
        <v>88</v>
      </c>
      <c r="AH7712" t="s">
        <v>81</v>
      </c>
      <c r="AI7712" t="s">
        <v>81</v>
      </c>
      <c r="AJ7712" t="s">
        <v>81</v>
      </c>
      <c r="AK7712">
        <v>3.6309999999999999E-4</v>
      </c>
      <c r="AL7712">
        <v>2.483E-3</v>
      </c>
      <c r="AM7712">
        <v>2.61</v>
      </c>
      <c r="AN7712">
        <v>40.020000000000003</v>
      </c>
      <c r="AO7712" t="s">
        <v>33342</v>
      </c>
      <c r="AP7712" t="s">
        <v>342</v>
      </c>
      <c r="AQ7712" t="s">
        <v>345</v>
      </c>
      <c r="AR7712" t="s">
        <v>346</v>
      </c>
      <c r="AS7712" t="s">
        <v>347</v>
      </c>
      <c r="AT7712" t="s">
        <v>348</v>
      </c>
      <c r="AU7712" t="s">
        <v>349</v>
      </c>
      <c r="AV7712" t="s">
        <v>350</v>
      </c>
      <c r="AW7712">
        <v>100</v>
      </c>
      <c r="AX7712">
        <v>264</v>
      </c>
      <c r="AY7712">
        <v>83</v>
      </c>
      <c r="AZ7712">
        <v>107</v>
      </c>
      <c r="BA7712">
        <v>82</v>
      </c>
      <c r="BB7712" t="s">
        <v>33343</v>
      </c>
      <c r="BC7712" t="s">
        <v>33344</v>
      </c>
      <c r="BD7712" t="s">
        <v>100</v>
      </c>
      <c r="BF7712" t="s">
        <v>7159</v>
      </c>
      <c r="BG7712" t="s">
        <v>7160</v>
      </c>
      <c r="BJ7712" t="s">
        <v>353</v>
      </c>
      <c r="BK7712" t="s">
        <v>354</v>
      </c>
      <c r="BL7712" t="s">
        <v>355</v>
      </c>
      <c r="BM7712" t="s">
        <v>356</v>
      </c>
      <c r="BN7712" t="s">
        <v>357</v>
      </c>
      <c r="BP7712">
        <v>3902578.703319706</v>
      </c>
      <c r="BQ7712">
        <v>3431599.053922032</v>
      </c>
      <c r="BR7712">
        <v>0.87931578445886616</v>
      </c>
      <c r="BS7712">
        <v>2923452.0392807801</v>
      </c>
      <c r="BT7712">
        <v>2836561.535260919</v>
      </c>
      <c r="BU7712">
        <v>0.97027811544285236</v>
      </c>
      <c r="BV7712">
        <v>1.3349214048607441</v>
      </c>
      <c r="BW7712">
        <v>0.4167548039686122</v>
      </c>
      <c r="BX7712">
        <v>0.74910777245669935</v>
      </c>
      <c r="BY7712">
        <v>-0.41675480396861242</v>
      </c>
      <c r="BZ7712">
        <v>0.97743109107824577</v>
      </c>
      <c r="CA7712">
        <v>-9.9138506270990395E-3</v>
      </c>
      <c r="CB7712" t="s">
        <v>109</v>
      </c>
      <c r="CC7712" t="s">
        <v>109</v>
      </c>
    </row>
    <row r="7713" spans="1:81" x14ac:dyDescent="0.2">
      <c r="A7713" t="b">
        <v>0</v>
      </c>
      <c r="B7713" t="s">
        <v>81</v>
      </c>
      <c r="C7713" t="s">
        <v>40999</v>
      </c>
      <c r="D7713" t="s">
        <v>4733</v>
      </c>
      <c r="E7713">
        <v>7.4000799999999999E-3</v>
      </c>
      <c r="F7713">
        <v>4.2792299999999998E-4</v>
      </c>
      <c r="G7713">
        <v>1</v>
      </c>
      <c r="H7713">
        <v>1</v>
      </c>
      <c r="I7713">
        <v>1</v>
      </c>
      <c r="J7713" t="s">
        <v>41000</v>
      </c>
      <c r="K7713" t="s">
        <v>41001</v>
      </c>
      <c r="L7713" t="s">
        <v>41002</v>
      </c>
      <c r="M7713">
        <v>0</v>
      </c>
      <c r="N7713">
        <v>1431.7689499999999</v>
      </c>
      <c r="O7713">
        <v>1873585.2129615101</v>
      </c>
      <c r="P7713">
        <v>20.67</v>
      </c>
      <c r="Q7713">
        <v>1703443</v>
      </c>
      <c r="R7713">
        <v>1445909.6631088799</v>
      </c>
      <c r="S7713">
        <v>1</v>
      </c>
      <c r="T7713">
        <v>2205242.7170887501</v>
      </c>
      <c r="U7713">
        <v>1</v>
      </c>
      <c r="V7713">
        <v>2060721.4624898101</v>
      </c>
      <c r="W7713">
        <v>1703443</v>
      </c>
      <c r="X7713">
        <v>1127612.125</v>
      </c>
      <c r="Z7713">
        <v>1597009.125</v>
      </c>
      <c r="AB7713">
        <v>1782184.125</v>
      </c>
      <c r="AD7713" t="s">
        <v>89</v>
      </c>
      <c r="AE7713" t="s">
        <v>81</v>
      </c>
      <c r="AF7713" t="s">
        <v>88</v>
      </c>
      <c r="AG7713" t="s">
        <v>89</v>
      </c>
      <c r="AH7713" t="s">
        <v>88</v>
      </c>
      <c r="AI7713" t="s">
        <v>89</v>
      </c>
      <c r="AJ7713" t="s">
        <v>81</v>
      </c>
      <c r="AK7713">
        <v>2.0560000000000001E-4</v>
      </c>
      <c r="AL7713">
        <v>1.6949999999999999E-3</v>
      </c>
      <c r="AM7713">
        <v>2.56</v>
      </c>
      <c r="AN7713">
        <v>7.64</v>
      </c>
      <c r="AO7713" t="s">
        <v>41003</v>
      </c>
      <c r="AP7713" t="s">
        <v>41000</v>
      </c>
      <c r="AQ7713" t="s">
        <v>41004</v>
      </c>
      <c r="AR7713" t="s">
        <v>41005</v>
      </c>
      <c r="AS7713" t="s">
        <v>41006</v>
      </c>
      <c r="AT7713" t="s">
        <v>41007</v>
      </c>
      <c r="AU7713" t="s">
        <v>41008</v>
      </c>
      <c r="AV7713" t="s">
        <v>41009</v>
      </c>
      <c r="AW7713">
        <v>100</v>
      </c>
      <c r="AX7713">
        <v>621</v>
      </c>
      <c r="AY7713">
        <v>349</v>
      </c>
      <c r="AZ7713">
        <v>359</v>
      </c>
      <c r="BA7713">
        <v>348</v>
      </c>
      <c r="BB7713" t="s">
        <v>41010</v>
      </c>
      <c r="BC7713" t="s">
        <v>41011</v>
      </c>
      <c r="BD7713" t="s">
        <v>100</v>
      </c>
      <c r="BJ7713" t="s">
        <v>508</v>
      </c>
      <c r="BK7713" t="s">
        <v>41012</v>
      </c>
      <c r="BL7713" t="s">
        <v>273</v>
      </c>
      <c r="BM7713" t="s">
        <v>16861</v>
      </c>
      <c r="BN7713" t="s">
        <v>9669</v>
      </c>
      <c r="BO7713" t="s">
        <v>41013</v>
      </c>
      <c r="BP7713">
        <v>1049784.554369627</v>
      </c>
      <c r="BQ7713">
        <v>918212.93182532769</v>
      </c>
      <c r="BR7713">
        <v>0.87466797639892424</v>
      </c>
      <c r="BS7713">
        <v>1421988.393192854</v>
      </c>
      <c r="BT7713">
        <v>1233595.4393792429</v>
      </c>
      <c r="BU7713">
        <v>0.86751442225867725</v>
      </c>
      <c r="BV7713">
        <v>0.73825114142633663</v>
      </c>
      <c r="BW7713">
        <v>-0.43781641294385598</v>
      </c>
      <c r="BX7713">
        <v>1.3545525958387981</v>
      </c>
      <c r="BY7713">
        <v>0.43781641294385581</v>
      </c>
      <c r="BZ7713">
        <v>0.97747880870290216</v>
      </c>
      <c r="CA7713">
        <v>-9.8926491373687621E-3</v>
      </c>
      <c r="CB7713" t="s">
        <v>109</v>
      </c>
      <c r="CC7713" t="s">
        <v>109</v>
      </c>
    </row>
    <row r="7714" spans="1:81" x14ac:dyDescent="0.2">
      <c r="A7714" t="b">
        <v>0</v>
      </c>
      <c r="B7714" t="s">
        <v>81</v>
      </c>
      <c r="C7714" t="s">
        <v>26719</v>
      </c>
      <c r="D7714" t="s">
        <v>26720</v>
      </c>
      <c r="E7714">
        <v>2.9636900000000001E-5</v>
      </c>
      <c r="F7714">
        <v>1.4414500000000001E-4</v>
      </c>
      <c r="G7714">
        <v>1</v>
      </c>
      <c r="H7714">
        <v>1</v>
      </c>
      <c r="I7714">
        <v>2</v>
      </c>
      <c r="J7714" t="s">
        <v>26721</v>
      </c>
      <c r="K7714" t="s">
        <v>26722</v>
      </c>
      <c r="L7714" t="s">
        <v>26723</v>
      </c>
      <c r="M7714">
        <v>0</v>
      </c>
      <c r="N7714">
        <v>2528.3718800000001</v>
      </c>
      <c r="O7714">
        <v>797523.97755585902</v>
      </c>
      <c r="P7714">
        <v>36.229999999999997</v>
      </c>
      <c r="Q7714">
        <v>864378.75</v>
      </c>
      <c r="R7714">
        <v>549639.79891014704</v>
      </c>
      <c r="S7714">
        <v>1</v>
      </c>
      <c r="T7714">
        <v>1149770.83892237</v>
      </c>
      <c r="U7714">
        <v>1</v>
      </c>
      <c r="V7714">
        <v>735840.04092710197</v>
      </c>
      <c r="W7714">
        <v>864378.75</v>
      </c>
      <c r="X7714">
        <v>428644</v>
      </c>
      <c r="Z7714">
        <v>832649.625</v>
      </c>
      <c r="AB7714">
        <v>636380.25</v>
      </c>
      <c r="AD7714" t="s">
        <v>81</v>
      </c>
      <c r="AE7714" t="s">
        <v>89</v>
      </c>
      <c r="AF7714" t="s">
        <v>88</v>
      </c>
      <c r="AG7714" t="s">
        <v>81</v>
      </c>
      <c r="AH7714" t="s">
        <v>88</v>
      </c>
      <c r="AI7714" t="s">
        <v>89</v>
      </c>
      <c r="AJ7714" t="s">
        <v>81</v>
      </c>
      <c r="AK7714">
        <v>4.5729999999999998E-5</v>
      </c>
      <c r="AL7714">
        <v>2.3580000000000001E-6</v>
      </c>
      <c r="AM7714">
        <v>3.28</v>
      </c>
      <c r="AN7714">
        <v>36.25</v>
      </c>
      <c r="AO7714" t="s">
        <v>26724</v>
      </c>
      <c r="AP7714" t="s">
        <v>26721</v>
      </c>
      <c r="AQ7714" t="s">
        <v>26725</v>
      </c>
      <c r="AR7714" t="s">
        <v>26726</v>
      </c>
      <c r="AS7714" t="s">
        <v>26727</v>
      </c>
      <c r="AT7714" t="s">
        <v>26728</v>
      </c>
      <c r="AU7714" t="s">
        <v>26729</v>
      </c>
      <c r="AV7714" t="s">
        <v>26730</v>
      </c>
      <c r="AW7714">
        <v>100</v>
      </c>
      <c r="AX7714">
        <v>893</v>
      </c>
      <c r="AY7714">
        <v>378</v>
      </c>
      <c r="AZ7714">
        <v>399</v>
      </c>
      <c r="BA7714">
        <v>377</v>
      </c>
      <c r="BB7714" t="s">
        <v>26731</v>
      </c>
      <c r="BC7714" t="s">
        <v>26732</v>
      </c>
      <c r="BD7714" t="s">
        <v>100</v>
      </c>
      <c r="BF7714" t="s">
        <v>466</v>
      </c>
      <c r="BG7714" t="s">
        <v>467</v>
      </c>
      <c r="BI7714" t="s">
        <v>26733</v>
      </c>
      <c r="BJ7714" t="s">
        <v>153</v>
      </c>
      <c r="BK7714" t="s">
        <v>26734</v>
      </c>
      <c r="BL7714" t="s">
        <v>5862</v>
      </c>
      <c r="BM7714" t="s">
        <v>10051</v>
      </c>
      <c r="BN7714" t="s">
        <v>1016</v>
      </c>
      <c r="BO7714" t="s">
        <v>108</v>
      </c>
      <c r="BP7714">
        <v>471339.84963671572</v>
      </c>
      <c r="BQ7714">
        <v>437476.1538826226</v>
      </c>
      <c r="BR7714">
        <v>0.92815439691722768</v>
      </c>
      <c r="BS7714">
        <v>628537.2932831574</v>
      </c>
      <c r="BT7714">
        <v>582347.04460729274</v>
      </c>
      <c r="BU7714">
        <v>0.9265115225946412</v>
      </c>
      <c r="BV7714">
        <v>0.74989957584645028</v>
      </c>
      <c r="BW7714">
        <v>-0.41523068745072039</v>
      </c>
      <c r="BX7714">
        <v>1.333511889070278</v>
      </c>
      <c r="BY7714">
        <v>0.41523068745072028</v>
      </c>
      <c r="BZ7714">
        <v>0.97749205275115103</v>
      </c>
      <c r="CA7714">
        <v>-9.8867648378264603E-3</v>
      </c>
      <c r="CB7714" t="s">
        <v>109</v>
      </c>
      <c r="CC7714" t="s">
        <v>109</v>
      </c>
    </row>
    <row r="7715" spans="1:81" x14ac:dyDescent="0.2">
      <c r="A7715" t="b">
        <v>0</v>
      </c>
      <c r="B7715" t="s">
        <v>81</v>
      </c>
      <c r="C7715" t="s">
        <v>10215</v>
      </c>
      <c r="D7715" t="s">
        <v>10216</v>
      </c>
      <c r="E7715">
        <v>1.2725E-7</v>
      </c>
      <c r="F7715">
        <v>1.4414500000000001E-4</v>
      </c>
      <c r="G7715">
        <v>1</v>
      </c>
      <c r="H7715">
        <v>1</v>
      </c>
      <c r="I7715">
        <v>5</v>
      </c>
      <c r="J7715" t="s">
        <v>2877</v>
      </c>
      <c r="K7715" t="s">
        <v>10217</v>
      </c>
      <c r="L7715" t="s">
        <v>10218</v>
      </c>
      <c r="M7715">
        <v>0</v>
      </c>
      <c r="N7715">
        <v>4173.0121200000003</v>
      </c>
      <c r="O7715">
        <v>5152994.8687706096</v>
      </c>
      <c r="P7715">
        <v>65.7</v>
      </c>
      <c r="Q7715">
        <v>3327052.6875</v>
      </c>
      <c r="R7715">
        <v>5745804.4658220597</v>
      </c>
      <c r="S7715">
        <v>1</v>
      </c>
      <c r="T7715">
        <v>1</v>
      </c>
      <c r="U7715">
        <v>12640903.6598577</v>
      </c>
      <c r="V7715">
        <v>2917764.2419211301</v>
      </c>
      <c r="W7715">
        <v>3327052.6875</v>
      </c>
      <c r="X7715">
        <v>4480943</v>
      </c>
      <c r="AA7715">
        <v>3839294</v>
      </c>
      <c r="AB7715">
        <v>2523384.75</v>
      </c>
      <c r="AD7715" t="s">
        <v>81</v>
      </c>
      <c r="AE7715" t="s">
        <v>81</v>
      </c>
      <c r="AF7715" t="s">
        <v>88</v>
      </c>
      <c r="AG7715" t="s">
        <v>88</v>
      </c>
      <c r="AH7715" t="s">
        <v>81</v>
      </c>
      <c r="AI7715" t="s">
        <v>81</v>
      </c>
      <c r="AJ7715" t="s">
        <v>81</v>
      </c>
      <c r="AK7715">
        <v>4.5729999999999998E-5</v>
      </c>
      <c r="AL7715">
        <v>3.5050000000000002E-9</v>
      </c>
      <c r="AM7715">
        <v>4.1100000000000003</v>
      </c>
      <c r="AN7715">
        <v>54.7</v>
      </c>
      <c r="AO7715" t="s">
        <v>10219</v>
      </c>
      <c r="AP7715" t="s">
        <v>2877</v>
      </c>
      <c r="AQ7715" t="s">
        <v>2880</v>
      </c>
      <c r="AR7715" t="s">
        <v>2881</v>
      </c>
      <c r="AS7715" t="s">
        <v>2882</v>
      </c>
      <c r="AT7715" t="s">
        <v>2883</v>
      </c>
      <c r="AU7715" t="s">
        <v>2884</v>
      </c>
      <c r="AV7715" t="s">
        <v>2885</v>
      </c>
      <c r="AW7715">
        <v>100</v>
      </c>
      <c r="AX7715">
        <v>224</v>
      </c>
      <c r="AY7715">
        <v>72</v>
      </c>
      <c r="AZ7715">
        <v>106</v>
      </c>
      <c r="BA7715">
        <v>71</v>
      </c>
      <c r="BB7715" t="s">
        <v>10220</v>
      </c>
      <c r="BC7715" t="s">
        <v>10221</v>
      </c>
      <c r="BD7715" t="s">
        <v>100</v>
      </c>
      <c r="BF7715" t="s">
        <v>466</v>
      </c>
      <c r="BG7715" t="s">
        <v>467</v>
      </c>
      <c r="BI7715" t="s">
        <v>2888</v>
      </c>
      <c r="BJ7715" t="s">
        <v>439</v>
      </c>
      <c r="BK7715" t="s">
        <v>2889</v>
      </c>
      <c r="BL7715" t="s">
        <v>126</v>
      </c>
      <c r="BM7715" t="s">
        <v>2890</v>
      </c>
      <c r="BN7715" t="s">
        <v>2891</v>
      </c>
      <c r="BP7715">
        <v>3024286.0511073531</v>
      </c>
      <c r="BQ7715">
        <v>2884842.2996842628</v>
      </c>
      <c r="BR7715">
        <v>0.95389200986063061</v>
      </c>
      <c r="BS7715">
        <v>5186222.9672596101</v>
      </c>
      <c r="BT7715">
        <v>6618725.9918675125</v>
      </c>
      <c r="BU7715">
        <v>1.276213158140564</v>
      </c>
      <c r="BV7715">
        <v>0.58313845551946641</v>
      </c>
      <c r="BW7715">
        <v>-0.77808962934141257</v>
      </c>
      <c r="BX7715">
        <v>1.7148586078227139</v>
      </c>
      <c r="BY7715">
        <v>0.77808962934141257</v>
      </c>
      <c r="BZ7715">
        <v>0.977497403944252</v>
      </c>
      <c r="CA7715">
        <v>-9.8843873379096236E-3</v>
      </c>
      <c r="CB7715" t="s">
        <v>109</v>
      </c>
      <c r="CC7715" t="s">
        <v>109</v>
      </c>
    </row>
    <row r="7716" spans="1:81" x14ac:dyDescent="0.2">
      <c r="A7716" t="b">
        <v>0</v>
      </c>
      <c r="B7716" t="s">
        <v>81</v>
      </c>
      <c r="C7716" t="s">
        <v>39600</v>
      </c>
      <c r="D7716" t="s">
        <v>2574</v>
      </c>
      <c r="E7716">
        <v>1.2605699999999999E-3</v>
      </c>
      <c r="F7716">
        <v>1.4414500000000001E-4</v>
      </c>
      <c r="G7716">
        <v>1</v>
      </c>
      <c r="H7716">
        <v>2</v>
      </c>
      <c r="I7716">
        <v>2</v>
      </c>
      <c r="J7716" t="s">
        <v>7971</v>
      </c>
      <c r="K7716" t="s">
        <v>39601</v>
      </c>
      <c r="M7716">
        <v>0</v>
      </c>
      <c r="N7716">
        <v>1241.64192</v>
      </c>
      <c r="O7716">
        <v>1905056.8453369699</v>
      </c>
      <c r="P7716">
        <v>21.87</v>
      </c>
      <c r="Q7716">
        <v>2273508.75</v>
      </c>
      <c r="R7716">
        <v>2169500.90413761</v>
      </c>
      <c r="S7716">
        <v>1</v>
      </c>
      <c r="T7716">
        <v>1</v>
      </c>
      <c r="U7716">
        <v>1224675.16390019</v>
      </c>
      <c r="V7716">
        <v>2180491.41330032</v>
      </c>
      <c r="W7716">
        <v>2273508.75</v>
      </c>
      <c r="X7716">
        <v>1691914.5</v>
      </c>
      <c r="AA7716">
        <v>371958.21875</v>
      </c>
      <c r="AB7716">
        <v>1885765.375</v>
      </c>
      <c r="AD7716" t="s">
        <v>81</v>
      </c>
      <c r="AE7716" t="s">
        <v>81</v>
      </c>
      <c r="AF7716" t="s">
        <v>88</v>
      </c>
      <c r="AG7716" t="s">
        <v>88</v>
      </c>
      <c r="AH7716" t="s">
        <v>89</v>
      </c>
      <c r="AI7716" t="s">
        <v>89</v>
      </c>
      <c r="AJ7716" t="s">
        <v>81</v>
      </c>
      <c r="AK7716">
        <v>4.5729999999999998E-5</v>
      </c>
      <c r="AL7716">
        <v>2.075E-4</v>
      </c>
      <c r="AM7716">
        <v>2.85</v>
      </c>
      <c r="AN7716">
        <v>11.57</v>
      </c>
      <c r="AO7716" t="s">
        <v>39602</v>
      </c>
      <c r="AP7716" t="s">
        <v>7971</v>
      </c>
      <c r="AQ7716" t="s">
        <v>7975</v>
      </c>
      <c r="AR7716" t="s">
        <v>7976</v>
      </c>
      <c r="AS7716" t="s">
        <v>7977</v>
      </c>
      <c r="AT7716" t="s">
        <v>7978</v>
      </c>
      <c r="AU7716" t="s">
        <v>7979</v>
      </c>
      <c r="AV7716" t="s">
        <v>7980</v>
      </c>
      <c r="AW7716">
        <v>100</v>
      </c>
      <c r="AX7716">
        <v>397</v>
      </c>
      <c r="AY7716">
        <v>60</v>
      </c>
      <c r="AZ7716">
        <v>71</v>
      </c>
      <c r="BA7716">
        <v>59</v>
      </c>
      <c r="BB7716" t="s">
        <v>39603</v>
      </c>
      <c r="BC7716" t="s">
        <v>39604</v>
      </c>
      <c r="BD7716" t="s">
        <v>100</v>
      </c>
      <c r="BH7716" t="s">
        <v>7983</v>
      </c>
      <c r="BI7716" t="s">
        <v>7984</v>
      </c>
      <c r="BJ7716" t="s">
        <v>124</v>
      </c>
      <c r="BK7716" t="s">
        <v>7985</v>
      </c>
      <c r="BL7716" t="s">
        <v>126</v>
      </c>
      <c r="BN7716" t="s">
        <v>7986</v>
      </c>
      <c r="BP7716">
        <v>1481003.5513792031</v>
      </c>
      <c r="BQ7716">
        <v>1283639.679152221</v>
      </c>
      <c r="BR7716">
        <v>0.86673639503214917</v>
      </c>
      <c r="BS7716">
        <v>1135055.859066837</v>
      </c>
      <c r="BT7716">
        <v>1093004.265990193</v>
      </c>
      <c r="BU7716">
        <v>0.96295196157903995</v>
      </c>
      <c r="BV7716">
        <v>1.304784728917906</v>
      </c>
      <c r="BW7716">
        <v>0.38381180208937121</v>
      </c>
      <c r="BX7716">
        <v>0.76640995088080766</v>
      </c>
      <c r="BY7716">
        <v>-0.38381180208937132</v>
      </c>
      <c r="BZ7716">
        <v>0.97750824759740906</v>
      </c>
      <c r="CA7716">
        <v>-9.8795696140057346E-3</v>
      </c>
      <c r="CB7716" t="s">
        <v>109</v>
      </c>
      <c r="CC7716" t="s">
        <v>109</v>
      </c>
    </row>
    <row r="7717" spans="1:81" x14ac:dyDescent="0.2">
      <c r="A7717" t="b">
        <v>0</v>
      </c>
      <c r="B7717" t="s">
        <v>81</v>
      </c>
      <c r="C7717" t="s">
        <v>48509</v>
      </c>
      <c r="D7717" t="s">
        <v>16225</v>
      </c>
      <c r="E7717">
        <v>1.1899600000000001E-3</v>
      </c>
      <c r="F7717">
        <v>1.4414500000000001E-4</v>
      </c>
      <c r="G7717">
        <v>1</v>
      </c>
      <c r="H7717">
        <v>1</v>
      </c>
      <c r="I7717">
        <v>3</v>
      </c>
      <c r="J7717" t="s">
        <v>20246</v>
      </c>
      <c r="K7717" t="s">
        <v>48510</v>
      </c>
      <c r="L7717" t="s">
        <v>48511</v>
      </c>
      <c r="M7717">
        <v>0</v>
      </c>
      <c r="N7717">
        <v>2070.0389799999998</v>
      </c>
      <c r="O7717">
        <v>966151.94589724601</v>
      </c>
      <c r="P7717">
        <v>14.91</v>
      </c>
      <c r="Q7717">
        <v>1651011.75</v>
      </c>
      <c r="R7717">
        <v>889918.03121754597</v>
      </c>
      <c r="S7717">
        <v>1</v>
      </c>
      <c r="T7717">
        <v>966151.94589724601</v>
      </c>
      <c r="U7717">
        <v>1</v>
      </c>
      <c r="V7717">
        <v>844803.08974385599</v>
      </c>
      <c r="W7717">
        <v>1651011.75</v>
      </c>
      <c r="X7717">
        <v>694014.5625</v>
      </c>
      <c r="Z7717">
        <v>699675.125</v>
      </c>
      <c r="AB7717">
        <v>730615.3125</v>
      </c>
      <c r="AD7717" t="s">
        <v>81</v>
      </c>
      <c r="AE7717" t="s">
        <v>89</v>
      </c>
      <c r="AF7717" t="s">
        <v>88</v>
      </c>
      <c r="AG7717" t="s">
        <v>81</v>
      </c>
      <c r="AH7717" t="s">
        <v>88</v>
      </c>
      <c r="AI7717" t="s">
        <v>81</v>
      </c>
      <c r="AJ7717" t="s">
        <v>81</v>
      </c>
      <c r="AK7717">
        <v>4.5729999999999998E-5</v>
      </c>
      <c r="AL7717">
        <v>1.942E-4</v>
      </c>
      <c r="AM7717">
        <v>2.4500000000000002</v>
      </c>
      <c r="AN7717">
        <v>22.97</v>
      </c>
      <c r="AO7717" t="s">
        <v>48512</v>
      </c>
      <c r="AP7717" t="s">
        <v>20246</v>
      </c>
      <c r="AQ7717" t="s">
        <v>20249</v>
      </c>
      <c r="AR7717" t="s">
        <v>20250</v>
      </c>
      <c r="AS7717" t="s">
        <v>20251</v>
      </c>
      <c r="AT7717" t="s">
        <v>20252</v>
      </c>
      <c r="AU7717" t="s">
        <v>20253</v>
      </c>
      <c r="AV7717" t="s">
        <v>20254</v>
      </c>
      <c r="AW7717">
        <v>100</v>
      </c>
      <c r="AX7717">
        <v>923</v>
      </c>
      <c r="AY7717">
        <v>906</v>
      </c>
      <c r="AZ7717">
        <v>923</v>
      </c>
      <c r="BA7717">
        <v>905</v>
      </c>
      <c r="BB7717" t="s">
        <v>48513</v>
      </c>
      <c r="BC7717" t="s">
        <v>48514</v>
      </c>
      <c r="BD7717" t="s">
        <v>100</v>
      </c>
      <c r="BJ7717" t="s">
        <v>901</v>
      </c>
      <c r="BK7717" t="s">
        <v>20257</v>
      </c>
      <c r="BL7717" t="s">
        <v>254</v>
      </c>
      <c r="BM7717" t="s">
        <v>20258</v>
      </c>
      <c r="BN7717" t="s">
        <v>20259</v>
      </c>
      <c r="BO7717" t="s">
        <v>2591</v>
      </c>
      <c r="BP7717">
        <v>846976.92707251536</v>
      </c>
      <c r="BQ7717">
        <v>826342.59116469754</v>
      </c>
      <c r="BR7717">
        <v>0.97563766467743318</v>
      </c>
      <c r="BS7717">
        <v>603652.01188036741</v>
      </c>
      <c r="BT7717">
        <v>526286.32352606079</v>
      </c>
      <c r="BU7717">
        <v>0.87183727241575226</v>
      </c>
      <c r="BV7717">
        <v>1.403088054712506</v>
      </c>
      <c r="BW7717">
        <v>0.4886055521586129</v>
      </c>
      <c r="BX7717">
        <v>0.71271364376692725</v>
      </c>
      <c r="BY7717">
        <v>-0.48860555215861279</v>
      </c>
      <c r="BZ7717">
        <v>0.97752270751167991</v>
      </c>
      <c r="CA7717">
        <v>-9.8731453055206676E-3</v>
      </c>
      <c r="CB7717" t="s">
        <v>109</v>
      </c>
      <c r="CC7717" t="s">
        <v>109</v>
      </c>
    </row>
    <row r="7718" spans="1:81" x14ac:dyDescent="0.2">
      <c r="A7718" t="b">
        <v>0</v>
      </c>
      <c r="B7718" t="s">
        <v>81</v>
      </c>
      <c r="C7718" t="s">
        <v>25217</v>
      </c>
      <c r="D7718" t="s">
        <v>25218</v>
      </c>
      <c r="E7718">
        <v>6.20814E-9</v>
      </c>
      <c r="F7718">
        <v>1.4414500000000001E-4</v>
      </c>
      <c r="G7718">
        <v>1</v>
      </c>
      <c r="H7718">
        <v>2</v>
      </c>
      <c r="I7718">
        <v>1</v>
      </c>
      <c r="J7718" t="s">
        <v>25219</v>
      </c>
      <c r="K7718" t="s">
        <v>25220</v>
      </c>
      <c r="L7718" t="s">
        <v>25221</v>
      </c>
      <c r="M7718">
        <v>0</v>
      </c>
      <c r="N7718">
        <v>2941.4863099999998</v>
      </c>
      <c r="O7718">
        <v>450803.828023093</v>
      </c>
      <c r="P7718">
        <v>38.03</v>
      </c>
      <c r="Q7718">
        <v>342182.96875</v>
      </c>
      <c r="R7718">
        <v>1</v>
      </c>
      <c r="S7718">
        <v>1</v>
      </c>
      <c r="T7718">
        <v>593904.75248565304</v>
      </c>
      <c r="U7718">
        <v>1</v>
      </c>
      <c r="V7718">
        <v>1</v>
      </c>
      <c r="W7718">
        <v>342182.96875</v>
      </c>
      <c r="Z7718">
        <v>430098.375</v>
      </c>
      <c r="AD7718" t="s">
        <v>81</v>
      </c>
      <c r="AE7718" t="s">
        <v>88</v>
      </c>
      <c r="AF7718" t="s">
        <v>88</v>
      </c>
      <c r="AG7718" t="s">
        <v>89</v>
      </c>
      <c r="AH7718" t="s">
        <v>88</v>
      </c>
      <c r="AI7718" t="s">
        <v>88</v>
      </c>
      <c r="AJ7718" t="s">
        <v>81</v>
      </c>
      <c r="AK7718">
        <v>4.5729999999999998E-5</v>
      </c>
      <c r="AL7718">
        <v>9.4969999999999996E-11</v>
      </c>
      <c r="AM7718">
        <v>4.4400000000000004</v>
      </c>
      <c r="AN7718">
        <v>62.03</v>
      </c>
      <c r="AO7718" t="s">
        <v>25222</v>
      </c>
      <c r="AP7718" t="s">
        <v>25219</v>
      </c>
      <c r="AQ7718" t="s">
        <v>25223</v>
      </c>
      <c r="AR7718" t="s">
        <v>25224</v>
      </c>
      <c r="AS7718" t="s">
        <v>25225</v>
      </c>
      <c r="AT7718" t="s">
        <v>25226</v>
      </c>
      <c r="AU7718" t="s">
        <v>25227</v>
      </c>
      <c r="AV7718" t="s">
        <v>25228</v>
      </c>
      <c r="AW7718">
        <v>100</v>
      </c>
      <c r="AX7718">
        <v>223</v>
      </c>
      <c r="AY7718">
        <v>86</v>
      </c>
      <c r="AZ7718">
        <v>110</v>
      </c>
      <c r="BA7718">
        <v>85</v>
      </c>
      <c r="BB7718" t="s">
        <v>25229</v>
      </c>
      <c r="BC7718" t="s">
        <v>25230</v>
      </c>
      <c r="BD7718" t="s">
        <v>100</v>
      </c>
      <c r="BI7718" t="s">
        <v>25231</v>
      </c>
      <c r="BJ7718" t="s">
        <v>1533</v>
      </c>
      <c r="BK7718" t="s">
        <v>25232</v>
      </c>
      <c r="BL7718" t="s">
        <v>2517</v>
      </c>
      <c r="BN7718" t="s">
        <v>5057</v>
      </c>
      <c r="BP7718">
        <v>114061.65625</v>
      </c>
      <c r="BQ7718">
        <v>197558.85176964861</v>
      </c>
      <c r="BR7718">
        <v>1.732035622353578</v>
      </c>
      <c r="BS7718">
        <v>197968.9174952177</v>
      </c>
      <c r="BT7718">
        <v>342890.49137032073</v>
      </c>
      <c r="BU7718">
        <v>1.732042058464071</v>
      </c>
      <c r="BV7718">
        <v>0.57615941781747326</v>
      </c>
      <c r="BW7718">
        <v>-0.79546004802261527</v>
      </c>
      <c r="BX7718">
        <v>1.7356307457197531</v>
      </c>
      <c r="BY7718">
        <v>0.79546004802261527</v>
      </c>
      <c r="BZ7718">
        <v>0.97754861900094281</v>
      </c>
      <c r="CA7718">
        <v>-9.8616334832635193E-3</v>
      </c>
      <c r="CB7718" t="s">
        <v>109</v>
      </c>
      <c r="CC7718" t="s">
        <v>109</v>
      </c>
    </row>
    <row r="7719" spans="1:81" x14ac:dyDescent="0.2">
      <c r="A7719" t="b">
        <v>0</v>
      </c>
      <c r="B7719" t="s">
        <v>81</v>
      </c>
      <c r="C7719" t="s">
        <v>55444</v>
      </c>
      <c r="D7719" t="s">
        <v>19339</v>
      </c>
      <c r="E7719">
        <v>1.5178399999999999E-3</v>
      </c>
      <c r="F7719">
        <v>1.4414500000000001E-4</v>
      </c>
      <c r="G7719">
        <v>1</v>
      </c>
      <c r="H7719">
        <v>2</v>
      </c>
      <c r="I7719">
        <v>2</v>
      </c>
      <c r="J7719" t="s">
        <v>55445</v>
      </c>
      <c r="K7719" t="s">
        <v>55446</v>
      </c>
      <c r="L7719" t="s">
        <v>55447</v>
      </c>
      <c r="M7719">
        <v>0</v>
      </c>
      <c r="N7719">
        <v>1457.7529199999999</v>
      </c>
      <c r="O7719">
        <v>1306697.5284291101</v>
      </c>
      <c r="P7719">
        <v>9.11</v>
      </c>
      <c r="Q7719">
        <v>1062275.625</v>
      </c>
      <c r="R7719">
        <v>1150025.33934921</v>
      </c>
      <c r="S7719">
        <v>1</v>
      </c>
      <c r="T7719">
        <v>1377517.11843856</v>
      </c>
      <c r="U7719">
        <v>1</v>
      </c>
      <c r="V7719">
        <v>1607359.13600836</v>
      </c>
      <c r="W7719">
        <v>1062275.625</v>
      </c>
      <c r="X7719">
        <v>896862.75</v>
      </c>
      <c r="Z7719">
        <v>997580.625</v>
      </c>
      <c r="AB7719">
        <v>1390100.5</v>
      </c>
      <c r="AD7719" t="s">
        <v>81</v>
      </c>
      <c r="AE7719" t="s">
        <v>89</v>
      </c>
      <c r="AF7719" t="s">
        <v>88</v>
      </c>
      <c r="AG7719" t="s">
        <v>81</v>
      </c>
      <c r="AH7719" t="s">
        <v>88</v>
      </c>
      <c r="AI7719" t="s">
        <v>89</v>
      </c>
      <c r="AJ7719" t="s">
        <v>81</v>
      </c>
      <c r="AK7719">
        <v>4.5729999999999998E-5</v>
      </c>
      <c r="AL7719">
        <v>2.5980000000000003E-4</v>
      </c>
      <c r="AM7719">
        <v>2.76</v>
      </c>
      <c r="AN7719">
        <v>8.8000000000000007</v>
      </c>
      <c r="AO7719" t="s">
        <v>55448</v>
      </c>
      <c r="AP7719" t="s">
        <v>55445</v>
      </c>
      <c r="AQ7719" t="s">
        <v>55449</v>
      </c>
      <c r="AR7719" t="s">
        <v>55450</v>
      </c>
      <c r="AS7719" t="s">
        <v>55451</v>
      </c>
      <c r="AT7719" t="s">
        <v>55452</v>
      </c>
      <c r="AU7719" t="s">
        <v>55453</v>
      </c>
      <c r="AV7719" t="s">
        <v>55454</v>
      </c>
      <c r="AW7719">
        <v>100</v>
      </c>
      <c r="AX7719">
        <v>287</v>
      </c>
      <c r="AY7719">
        <v>127</v>
      </c>
      <c r="AZ7719">
        <v>138</v>
      </c>
      <c r="BA7719">
        <v>126</v>
      </c>
      <c r="BB7719" t="s">
        <v>55455</v>
      </c>
      <c r="BC7719" t="s">
        <v>55456</v>
      </c>
      <c r="BD7719" t="s">
        <v>100</v>
      </c>
      <c r="BH7719" t="s">
        <v>55457</v>
      </c>
      <c r="BI7719" t="s">
        <v>55458</v>
      </c>
      <c r="BJ7719" t="s">
        <v>290</v>
      </c>
      <c r="BK7719" t="s">
        <v>55459</v>
      </c>
      <c r="BL7719" t="s">
        <v>55460</v>
      </c>
      <c r="BM7719" t="s">
        <v>55461</v>
      </c>
      <c r="BO7719" t="s">
        <v>3279</v>
      </c>
      <c r="BP7719">
        <v>737433.98811640346</v>
      </c>
      <c r="BQ7719">
        <v>640141.04856961616</v>
      </c>
      <c r="BR7719">
        <v>0.86806556096594012</v>
      </c>
      <c r="BS7719">
        <v>994959.08481564</v>
      </c>
      <c r="BT7719">
        <v>869288.80768427229</v>
      </c>
      <c r="BU7719">
        <v>0.87369302009574223</v>
      </c>
      <c r="BV7719">
        <v>0.74117016405056058</v>
      </c>
      <c r="BW7719">
        <v>-0.4321232883233988</v>
      </c>
      <c r="BX7719">
        <v>1.3492178294589079</v>
      </c>
      <c r="BY7719">
        <v>0.43212328832339891</v>
      </c>
      <c r="BZ7719">
        <v>0.97758219742795482</v>
      </c>
      <c r="CA7719">
        <v>-9.8467158875290509E-3</v>
      </c>
      <c r="CB7719" t="s">
        <v>109</v>
      </c>
      <c r="CC7719" t="s">
        <v>109</v>
      </c>
    </row>
    <row r="7720" spans="1:81" x14ac:dyDescent="0.2">
      <c r="A7720" t="b">
        <v>0</v>
      </c>
      <c r="B7720" t="s">
        <v>81</v>
      </c>
      <c r="C7720" t="s">
        <v>38626</v>
      </c>
      <c r="E7720">
        <v>1.1764699999999999E-2</v>
      </c>
      <c r="F7720">
        <v>9.8014E-4</v>
      </c>
      <c r="G7720">
        <v>1</v>
      </c>
      <c r="H7720">
        <v>1</v>
      </c>
      <c r="I7720">
        <v>2</v>
      </c>
      <c r="J7720" t="s">
        <v>38627</v>
      </c>
      <c r="K7720" t="s">
        <v>38628</v>
      </c>
      <c r="M7720">
        <v>0</v>
      </c>
      <c r="N7720">
        <v>2208.0414999999998</v>
      </c>
      <c r="O7720">
        <v>592340.86290740501</v>
      </c>
      <c r="P7720">
        <v>22.98</v>
      </c>
      <c r="Q7720">
        <v>629329</v>
      </c>
      <c r="R7720">
        <v>792207.57858251501</v>
      </c>
      <c r="S7720">
        <v>1</v>
      </c>
      <c r="T7720">
        <v>509996.186691396</v>
      </c>
      <c r="U7720">
        <v>1</v>
      </c>
      <c r="V7720">
        <v>557526.66390693805</v>
      </c>
      <c r="W7720">
        <v>629329</v>
      </c>
      <c r="X7720">
        <v>617813.75</v>
      </c>
      <c r="Z7720">
        <v>369332.84375</v>
      </c>
      <c r="AB7720">
        <v>482168.59375</v>
      </c>
      <c r="AD7720" t="s">
        <v>81</v>
      </c>
      <c r="AE7720" t="s">
        <v>81</v>
      </c>
      <c r="AF7720" t="s">
        <v>88</v>
      </c>
      <c r="AG7720" t="s">
        <v>89</v>
      </c>
      <c r="AH7720" t="s">
        <v>88</v>
      </c>
      <c r="AI7720" t="s">
        <v>89</v>
      </c>
      <c r="AJ7720" t="s">
        <v>81</v>
      </c>
      <c r="AK7720">
        <v>4.7249999999999999E-4</v>
      </c>
      <c r="AL7720">
        <v>2.9350000000000001E-3</v>
      </c>
      <c r="AM7720">
        <v>1.75</v>
      </c>
      <c r="AN7720">
        <v>32.229999999999997</v>
      </c>
      <c r="AO7720" t="s">
        <v>38629</v>
      </c>
      <c r="AP7720" t="s">
        <v>38627</v>
      </c>
      <c r="AQ7720" t="s">
        <v>38630</v>
      </c>
      <c r="AR7720" t="s">
        <v>38631</v>
      </c>
      <c r="AS7720" t="s">
        <v>38632</v>
      </c>
      <c r="AT7720" t="s">
        <v>38633</v>
      </c>
      <c r="AU7720" t="s">
        <v>38634</v>
      </c>
      <c r="AV7720" t="s">
        <v>38635</v>
      </c>
      <c r="AW7720">
        <v>100</v>
      </c>
      <c r="AX7720">
        <v>309</v>
      </c>
      <c r="AY7720">
        <v>38</v>
      </c>
      <c r="AZ7720">
        <v>57</v>
      </c>
      <c r="BA7720">
        <v>37</v>
      </c>
      <c r="BB7720" t="s">
        <v>38636</v>
      </c>
      <c r="BC7720" t="s">
        <v>38637</v>
      </c>
      <c r="BD7720" t="s">
        <v>100</v>
      </c>
      <c r="BH7720" t="s">
        <v>38638</v>
      </c>
      <c r="BI7720" t="s">
        <v>38639</v>
      </c>
      <c r="BJ7720" t="s">
        <v>719</v>
      </c>
      <c r="BK7720" t="s">
        <v>38640</v>
      </c>
      <c r="BL7720" t="s">
        <v>254</v>
      </c>
      <c r="BN7720" t="s">
        <v>867</v>
      </c>
      <c r="BP7720">
        <v>473845.859527505</v>
      </c>
      <c r="BQ7720">
        <v>418364.75833385612</v>
      </c>
      <c r="BR7720">
        <v>0.88291318774216621</v>
      </c>
      <c r="BS7720">
        <v>355841.28353277798</v>
      </c>
      <c r="BT7720">
        <v>309081.73207842652</v>
      </c>
      <c r="BU7720">
        <v>0.86859436041224725</v>
      </c>
      <c r="BV7720">
        <v>1.3316213757526449</v>
      </c>
      <c r="BW7720">
        <v>0.41318393453104901</v>
      </c>
      <c r="BX7720">
        <v>0.75096421415944181</v>
      </c>
      <c r="BY7720">
        <v>-0.41318393453104901</v>
      </c>
      <c r="BZ7720">
        <v>0.97766029209267513</v>
      </c>
      <c r="CA7720">
        <v>-9.8120234315764755E-3</v>
      </c>
      <c r="CB7720" t="s">
        <v>109</v>
      </c>
      <c r="CC7720" t="s">
        <v>109</v>
      </c>
    </row>
    <row r="7721" spans="1:81" x14ac:dyDescent="0.2">
      <c r="A7721" t="b">
        <v>0</v>
      </c>
      <c r="B7721" t="s">
        <v>81</v>
      </c>
      <c r="C7721" t="s">
        <v>13475</v>
      </c>
      <c r="D7721" t="s">
        <v>13476</v>
      </c>
      <c r="E7721">
        <v>8.1189300000000003E-7</v>
      </c>
      <c r="F7721">
        <v>1.4414500000000001E-4</v>
      </c>
      <c r="G7721">
        <v>1</v>
      </c>
      <c r="H7721">
        <v>2</v>
      </c>
      <c r="I7721">
        <v>4</v>
      </c>
      <c r="J7721" t="s">
        <v>955</v>
      </c>
      <c r="K7721" t="s">
        <v>13477</v>
      </c>
      <c r="L7721" t="s">
        <v>13478</v>
      </c>
      <c r="M7721">
        <v>0</v>
      </c>
      <c r="N7721">
        <v>3315.68172</v>
      </c>
      <c r="O7721">
        <v>4108215.0350764301</v>
      </c>
      <c r="P7721">
        <v>57.89</v>
      </c>
      <c r="Q7721">
        <v>3341867.0625</v>
      </c>
      <c r="R7721">
        <v>6960033.9922153596</v>
      </c>
      <c r="S7721">
        <v>1</v>
      </c>
      <c r="T7721">
        <v>1</v>
      </c>
      <c r="U7721">
        <v>5785986.7280077701</v>
      </c>
      <c r="V7721">
        <v>2116580.0920075099</v>
      </c>
      <c r="W7721">
        <v>3341867.0625</v>
      </c>
      <c r="X7721">
        <v>5427876.25</v>
      </c>
      <c r="AA7721">
        <v>1757319.3125</v>
      </c>
      <c r="AB7721">
        <v>1830492.625</v>
      </c>
      <c r="AD7721" t="s">
        <v>81</v>
      </c>
      <c r="AE7721" t="s">
        <v>81</v>
      </c>
      <c r="AF7721" t="s">
        <v>88</v>
      </c>
      <c r="AG7721" t="s">
        <v>88</v>
      </c>
      <c r="AH7721" t="s">
        <v>89</v>
      </c>
      <c r="AI7721" t="s">
        <v>81</v>
      </c>
      <c r="AJ7721" t="s">
        <v>81</v>
      </c>
      <c r="AK7721">
        <v>4.5729999999999998E-5</v>
      </c>
      <c r="AL7721">
        <v>3.1979999999999999E-8</v>
      </c>
      <c r="AM7721">
        <v>3.53</v>
      </c>
      <c r="AN7721">
        <v>56.42</v>
      </c>
      <c r="AO7721" t="s">
        <v>13479</v>
      </c>
      <c r="AP7721" t="s">
        <v>955</v>
      </c>
      <c r="AQ7721" t="s">
        <v>959</v>
      </c>
      <c r="AR7721" t="s">
        <v>960</v>
      </c>
      <c r="AS7721" t="s">
        <v>961</v>
      </c>
      <c r="AT7721" t="s">
        <v>962</v>
      </c>
      <c r="AU7721" t="s">
        <v>963</v>
      </c>
      <c r="AV7721" t="s">
        <v>964</v>
      </c>
      <c r="AW7721">
        <v>100</v>
      </c>
      <c r="AX7721">
        <v>623</v>
      </c>
      <c r="AY7721">
        <v>439</v>
      </c>
      <c r="AZ7721">
        <v>469</v>
      </c>
      <c r="BA7721">
        <v>438</v>
      </c>
      <c r="BB7721" t="s">
        <v>13480</v>
      </c>
      <c r="BC7721" t="s">
        <v>13481</v>
      </c>
      <c r="BD7721" t="s">
        <v>100</v>
      </c>
      <c r="BF7721" t="s">
        <v>466</v>
      </c>
      <c r="BG7721" t="s">
        <v>467</v>
      </c>
      <c r="BH7721" t="s">
        <v>967</v>
      </c>
      <c r="BI7721" t="s">
        <v>968</v>
      </c>
      <c r="BJ7721" t="s">
        <v>210</v>
      </c>
      <c r="BK7721" t="s">
        <v>969</v>
      </c>
      <c r="BL7721" t="s">
        <v>700</v>
      </c>
      <c r="BN7721" t="s">
        <v>567</v>
      </c>
      <c r="BO7721" t="s">
        <v>970</v>
      </c>
      <c r="BP7721">
        <v>3433967.3515717871</v>
      </c>
      <c r="BQ7721">
        <v>3480930.4303040742</v>
      </c>
      <c r="BR7721">
        <v>1.013676041127995</v>
      </c>
      <c r="BS7721">
        <v>2634189.2733384259</v>
      </c>
      <c r="BT7721">
        <v>2927515.5267950241</v>
      </c>
      <c r="BU7721">
        <v>1.111353522097086</v>
      </c>
      <c r="BV7721">
        <v>1.3036145072520799</v>
      </c>
      <c r="BW7721">
        <v>0.38251731228590441</v>
      </c>
      <c r="BX7721">
        <v>0.76709793764716838</v>
      </c>
      <c r="BY7721">
        <v>-0.38251731228590441</v>
      </c>
      <c r="BZ7721">
        <v>0.97769406793441027</v>
      </c>
      <c r="CA7721">
        <v>-9.7970198475831743E-3</v>
      </c>
      <c r="CB7721" t="s">
        <v>109</v>
      </c>
      <c r="CC7721" t="s">
        <v>109</v>
      </c>
    </row>
    <row r="7722" spans="1:81" x14ac:dyDescent="0.2">
      <c r="A7722" t="b">
        <v>0</v>
      </c>
      <c r="B7722" t="s">
        <v>81</v>
      </c>
      <c r="C7722" t="s">
        <v>38773</v>
      </c>
      <c r="E7722">
        <v>8.5589799999999999E-10</v>
      </c>
      <c r="F7722">
        <v>1.4414500000000001E-4</v>
      </c>
      <c r="G7722">
        <v>1</v>
      </c>
      <c r="H7722">
        <v>4</v>
      </c>
      <c r="I7722">
        <v>3</v>
      </c>
      <c r="J7722" t="s">
        <v>17150</v>
      </c>
      <c r="K7722" t="s">
        <v>38774</v>
      </c>
      <c r="M7722">
        <v>0</v>
      </c>
      <c r="N7722">
        <v>2840.2677600000002</v>
      </c>
      <c r="O7722">
        <v>1610152.5289956499</v>
      </c>
      <c r="P7722">
        <v>22.79</v>
      </c>
      <c r="Q7722">
        <v>1456380.5</v>
      </c>
      <c r="R7722">
        <v>1514252.87593173</v>
      </c>
      <c r="S7722">
        <v>1</v>
      </c>
      <c r="T7722">
        <v>2266615.46568029</v>
      </c>
      <c r="U7722">
        <v>1</v>
      </c>
      <c r="V7722">
        <v>1780160.5875875701</v>
      </c>
      <c r="W7722">
        <v>1456380.5</v>
      </c>
      <c r="X7722">
        <v>1180910.5</v>
      </c>
      <c r="Z7722">
        <v>1641454.5</v>
      </c>
      <c r="AB7722">
        <v>1539545.25</v>
      </c>
      <c r="AD7722" t="s">
        <v>81</v>
      </c>
      <c r="AE7722" t="s">
        <v>89</v>
      </c>
      <c r="AF7722" t="s">
        <v>88</v>
      </c>
      <c r="AG7722" t="s">
        <v>81</v>
      </c>
      <c r="AH7722" t="s">
        <v>88</v>
      </c>
      <c r="AI7722" t="s">
        <v>81</v>
      </c>
      <c r="AJ7722" t="s">
        <v>81</v>
      </c>
      <c r="AK7722">
        <v>4.5729999999999998E-5</v>
      </c>
      <c r="AL7722">
        <v>8.9400000000000003E-12</v>
      </c>
      <c r="AM7722">
        <v>3.97</v>
      </c>
      <c r="AN7722">
        <v>15.03</v>
      </c>
      <c r="AO7722" t="s">
        <v>38775</v>
      </c>
      <c r="AP7722" t="s">
        <v>17150</v>
      </c>
      <c r="AQ7722" t="s">
        <v>17153</v>
      </c>
      <c r="AR7722" t="s">
        <v>17154</v>
      </c>
      <c r="AS7722" t="s">
        <v>17155</v>
      </c>
      <c r="AT7722" t="s">
        <v>17156</v>
      </c>
      <c r="AU7722" t="s">
        <v>17157</v>
      </c>
      <c r="AV7722" t="s">
        <v>17158</v>
      </c>
      <c r="AW7722">
        <v>100</v>
      </c>
      <c r="AX7722">
        <v>5183</v>
      </c>
      <c r="AY7722">
        <v>2884</v>
      </c>
      <c r="AZ7722">
        <v>2914</v>
      </c>
      <c r="BA7722">
        <v>2883</v>
      </c>
      <c r="BB7722" t="s">
        <v>38776</v>
      </c>
      <c r="BC7722" t="s">
        <v>38777</v>
      </c>
      <c r="BD7722" t="s">
        <v>100</v>
      </c>
      <c r="BJ7722" t="s">
        <v>439</v>
      </c>
      <c r="BK7722" t="s">
        <v>17161</v>
      </c>
      <c r="BL7722" t="s">
        <v>4353</v>
      </c>
      <c r="BM7722" t="s">
        <v>6758</v>
      </c>
      <c r="BN7722" t="s">
        <v>17162</v>
      </c>
      <c r="BP7722">
        <v>990211.45864391001</v>
      </c>
      <c r="BQ7722">
        <v>858035.46970963432</v>
      </c>
      <c r="BR7722">
        <v>0.86651741122518411</v>
      </c>
      <c r="BS7722">
        <v>1348925.6844226201</v>
      </c>
      <c r="BT7722">
        <v>1193255.186575172</v>
      </c>
      <c r="BU7722">
        <v>0.88459668338654329</v>
      </c>
      <c r="BV7722">
        <v>0.73407413772223473</v>
      </c>
      <c r="BW7722">
        <v>-0.44600231966231008</v>
      </c>
      <c r="BX7722">
        <v>1.36226022497252</v>
      </c>
      <c r="BY7722">
        <v>0.44600231966231002</v>
      </c>
      <c r="BZ7722">
        <v>0.97769902206415849</v>
      </c>
      <c r="CA7722">
        <v>-9.7948192146533643E-3</v>
      </c>
      <c r="CB7722" t="s">
        <v>109</v>
      </c>
      <c r="CC7722" t="s">
        <v>109</v>
      </c>
    </row>
    <row r="7723" spans="1:81" x14ac:dyDescent="0.2">
      <c r="A7723" t="b">
        <v>0</v>
      </c>
      <c r="B7723" t="s">
        <v>81</v>
      </c>
      <c r="C7723" t="s">
        <v>10222</v>
      </c>
      <c r="D7723" t="s">
        <v>703</v>
      </c>
      <c r="E7723">
        <v>7.6478199999999998E-4</v>
      </c>
      <c r="F7723">
        <v>1.4414500000000001E-4</v>
      </c>
      <c r="G7723">
        <v>1</v>
      </c>
      <c r="H7723">
        <v>1</v>
      </c>
      <c r="I7723">
        <v>1</v>
      </c>
      <c r="J7723" t="s">
        <v>10223</v>
      </c>
      <c r="K7723" t="s">
        <v>10224</v>
      </c>
      <c r="L7723" t="s">
        <v>10225</v>
      </c>
      <c r="M7723">
        <v>0</v>
      </c>
      <c r="N7723">
        <v>1588.8845899999999</v>
      </c>
      <c r="O7723">
        <v>420626.39103198203</v>
      </c>
      <c r="P7723">
        <v>65.680000000000007</v>
      </c>
      <c r="Q7723">
        <v>154007.453125</v>
      </c>
      <c r="R7723">
        <v>420626.39103198203</v>
      </c>
      <c r="S7723">
        <v>1</v>
      </c>
      <c r="T7723">
        <v>719890.86432333896</v>
      </c>
      <c r="U7723">
        <v>1</v>
      </c>
      <c r="V7723">
        <v>153065.89596046801</v>
      </c>
      <c r="W7723">
        <v>154007.453125</v>
      </c>
      <c r="X7723">
        <v>328031.15625</v>
      </c>
      <c r="Z7723">
        <v>521335.9375</v>
      </c>
      <c r="AB7723">
        <v>132376.75</v>
      </c>
      <c r="AD7723" t="s">
        <v>89</v>
      </c>
      <c r="AE7723" t="s">
        <v>89</v>
      </c>
      <c r="AF7723" t="s">
        <v>88</v>
      </c>
      <c r="AG7723" t="s">
        <v>89</v>
      </c>
      <c r="AH7723" t="s">
        <v>88</v>
      </c>
      <c r="AI7723" t="s">
        <v>81</v>
      </c>
      <c r="AJ7723" t="s">
        <v>81</v>
      </c>
      <c r="AK7723">
        <v>4.5729999999999998E-5</v>
      </c>
      <c r="AL7723">
        <v>1.145E-4</v>
      </c>
      <c r="AM7723">
        <v>2.4300000000000002</v>
      </c>
      <c r="AN7723">
        <v>54.4</v>
      </c>
      <c r="AO7723" t="s">
        <v>10226</v>
      </c>
      <c r="AP7723" t="s">
        <v>10223</v>
      </c>
      <c r="AQ7723" t="s">
        <v>10227</v>
      </c>
      <c r="AR7723" t="s">
        <v>10228</v>
      </c>
      <c r="AS7723" t="s">
        <v>10229</v>
      </c>
      <c r="AT7723" t="s">
        <v>10230</v>
      </c>
      <c r="AU7723" t="s">
        <v>10231</v>
      </c>
      <c r="AV7723" t="s">
        <v>10232</v>
      </c>
      <c r="AW7723">
        <v>100</v>
      </c>
      <c r="AX7723">
        <v>244</v>
      </c>
      <c r="AY7723">
        <v>27</v>
      </c>
      <c r="AZ7723">
        <v>38</v>
      </c>
      <c r="BA7723">
        <v>26</v>
      </c>
      <c r="BB7723" t="s">
        <v>10233</v>
      </c>
      <c r="BC7723" t="s">
        <v>10234</v>
      </c>
      <c r="BD7723" t="s">
        <v>100</v>
      </c>
      <c r="BF7723" t="s">
        <v>466</v>
      </c>
      <c r="BG7723" t="s">
        <v>467</v>
      </c>
      <c r="BI7723" t="s">
        <v>10235</v>
      </c>
      <c r="BJ7723" t="s">
        <v>1387</v>
      </c>
      <c r="BK7723" t="s">
        <v>10236</v>
      </c>
      <c r="BL7723" t="s">
        <v>254</v>
      </c>
      <c r="BM7723" t="s">
        <v>10237</v>
      </c>
      <c r="BN7723" t="s">
        <v>387</v>
      </c>
      <c r="BP7723">
        <v>191544.94805232741</v>
      </c>
      <c r="BQ7723">
        <v>212810.3088181263</v>
      </c>
      <c r="BR7723">
        <v>1.111020212133131</v>
      </c>
      <c r="BS7723">
        <v>290985.92009460228</v>
      </c>
      <c r="BT7723">
        <v>379245.0447688658</v>
      </c>
      <c r="BU7723">
        <v>1.3033106366300109</v>
      </c>
      <c r="BV7723">
        <v>0.65826191174491966</v>
      </c>
      <c r="BW7723">
        <v>-0.60326637172679509</v>
      </c>
      <c r="BX7723">
        <v>1.5191521522933049</v>
      </c>
      <c r="BY7723">
        <v>0.6032663717267952</v>
      </c>
      <c r="BZ7723">
        <v>0.97770054403852846</v>
      </c>
      <c r="CA7723">
        <v>-9.794143153267305E-3</v>
      </c>
      <c r="CB7723" t="s">
        <v>109</v>
      </c>
      <c r="CC7723" t="s">
        <v>109</v>
      </c>
    </row>
    <row r="7724" spans="1:81" x14ac:dyDescent="0.2">
      <c r="A7724" t="b">
        <v>0</v>
      </c>
      <c r="B7724" t="s">
        <v>81</v>
      </c>
      <c r="C7724" t="s">
        <v>41160</v>
      </c>
      <c r="E7724">
        <v>7.0776499999999996E-3</v>
      </c>
      <c r="F7724">
        <v>4.2792299999999998E-4</v>
      </c>
      <c r="G7724">
        <v>1</v>
      </c>
      <c r="H7724">
        <v>1</v>
      </c>
      <c r="I7724">
        <v>2</v>
      </c>
      <c r="J7724" t="s">
        <v>41161</v>
      </c>
      <c r="K7724" t="s">
        <v>41162</v>
      </c>
      <c r="M7724">
        <v>0</v>
      </c>
      <c r="N7724">
        <v>1059.60445</v>
      </c>
      <c r="O7724">
        <v>1178248.40370563</v>
      </c>
      <c r="P7724">
        <v>20.56</v>
      </c>
      <c r="Q7724">
        <v>1291200</v>
      </c>
      <c r="R7724">
        <v>1498579.6196582799</v>
      </c>
      <c r="S7724">
        <v>1</v>
      </c>
      <c r="T7724">
        <v>1001378.23585763</v>
      </c>
      <c r="U7724">
        <v>1</v>
      </c>
      <c r="V7724">
        <v>1075177.5873876</v>
      </c>
      <c r="W7724">
        <v>1291200</v>
      </c>
      <c r="X7724">
        <v>1168687.5</v>
      </c>
      <c r="Z7724">
        <v>725185.5625</v>
      </c>
      <c r="AB7724">
        <v>929851.25</v>
      </c>
      <c r="AD7724" t="s">
        <v>89</v>
      </c>
      <c r="AE7724" t="s">
        <v>81</v>
      </c>
      <c r="AF7724" t="s">
        <v>88</v>
      </c>
      <c r="AG7724" t="s">
        <v>89</v>
      </c>
      <c r="AH7724" t="s">
        <v>88</v>
      </c>
      <c r="AI7724" t="s">
        <v>81</v>
      </c>
      <c r="AJ7724" t="s">
        <v>81</v>
      </c>
      <c r="AK7724">
        <v>1.6990000000000001E-4</v>
      </c>
      <c r="AL7724">
        <v>1.6100000000000001E-3</v>
      </c>
      <c r="AM7724">
        <v>2.2599999999999998</v>
      </c>
      <c r="AN7724">
        <v>41.79</v>
      </c>
      <c r="AO7724" t="s">
        <v>41163</v>
      </c>
      <c r="AP7724" t="s">
        <v>41161</v>
      </c>
      <c r="AQ7724" t="s">
        <v>41164</v>
      </c>
      <c r="AR7724" t="s">
        <v>41165</v>
      </c>
      <c r="AS7724" t="s">
        <v>41166</v>
      </c>
      <c r="AT7724" t="s">
        <v>41167</v>
      </c>
      <c r="AU7724" t="s">
        <v>41168</v>
      </c>
      <c r="AV7724" t="s">
        <v>41169</v>
      </c>
      <c r="AW7724">
        <v>100</v>
      </c>
      <c r="AX7724">
        <v>187</v>
      </c>
      <c r="AY7724">
        <v>144</v>
      </c>
      <c r="AZ7724">
        <v>152</v>
      </c>
      <c r="BA7724">
        <v>143</v>
      </c>
      <c r="BB7724" t="s">
        <v>41170</v>
      </c>
      <c r="BC7724" t="s">
        <v>41171</v>
      </c>
      <c r="BD7724" t="s">
        <v>100</v>
      </c>
      <c r="BI7724" t="s">
        <v>41172</v>
      </c>
      <c r="BJ7724" t="s">
        <v>901</v>
      </c>
      <c r="BK7724" t="s">
        <v>41173</v>
      </c>
      <c r="BL7724" t="s">
        <v>41174</v>
      </c>
      <c r="BN7724" t="s">
        <v>357</v>
      </c>
      <c r="BO7724" t="s">
        <v>3279</v>
      </c>
      <c r="BP7724">
        <v>929926.87321942672</v>
      </c>
      <c r="BQ7724">
        <v>811987.17596067255</v>
      </c>
      <c r="BR7724">
        <v>0.8731731487117429</v>
      </c>
      <c r="BS7724">
        <v>692185.60774841008</v>
      </c>
      <c r="BT7724">
        <v>600584.0777729844</v>
      </c>
      <c r="BU7724">
        <v>0.8676633421006924</v>
      </c>
      <c r="BV7724">
        <v>1.3434646181742469</v>
      </c>
      <c r="BW7724">
        <v>0.4259583266680011</v>
      </c>
      <c r="BX7724">
        <v>0.74434412821305906</v>
      </c>
      <c r="BY7724">
        <v>-0.42595832666800099</v>
      </c>
      <c r="BZ7724">
        <v>0.97779757536061451</v>
      </c>
      <c r="CA7724">
        <v>-9.7510439885375721E-3</v>
      </c>
      <c r="CB7724" t="s">
        <v>109</v>
      </c>
      <c r="CC7724" t="s">
        <v>109</v>
      </c>
    </row>
    <row r="7725" spans="1:81" x14ac:dyDescent="0.2">
      <c r="A7725" t="b">
        <v>0</v>
      </c>
      <c r="B7725" t="s">
        <v>81</v>
      </c>
      <c r="C7725" t="s">
        <v>26993</v>
      </c>
      <c r="D7725" t="s">
        <v>26994</v>
      </c>
      <c r="E7725">
        <v>6.6580299999999995E-2</v>
      </c>
      <c r="F7725">
        <v>3.0282500000000001E-3</v>
      </c>
      <c r="G7725">
        <v>1</v>
      </c>
      <c r="H7725">
        <v>1</v>
      </c>
      <c r="I7725">
        <v>1</v>
      </c>
      <c r="J7725" t="s">
        <v>26995</v>
      </c>
      <c r="K7725" t="s">
        <v>26996</v>
      </c>
      <c r="L7725" t="s">
        <v>26997</v>
      </c>
      <c r="M7725">
        <v>0</v>
      </c>
      <c r="N7725">
        <v>3021.7016699999999</v>
      </c>
      <c r="O7725">
        <v>2060360.7483799299</v>
      </c>
      <c r="P7725">
        <v>36.020000000000003</v>
      </c>
      <c r="Q7725">
        <v>2213306</v>
      </c>
      <c r="R7725">
        <v>1340322.35093603</v>
      </c>
      <c r="S7725">
        <v>1</v>
      </c>
      <c r="T7725">
        <v>2837959.7612795201</v>
      </c>
      <c r="U7725">
        <v>1</v>
      </c>
      <c r="V7725">
        <v>1917984.4149271201</v>
      </c>
      <c r="W7725">
        <v>2213306</v>
      </c>
      <c r="X7725">
        <v>1045268.4375</v>
      </c>
      <c r="Z7725">
        <v>2055214.875</v>
      </c>
      <c r="AB7725">
        <v>1658740.125</v>
      </c>
      <c r="AD7725" t="s">
        <v>81</v>
      </c>
      <c r="AE7725" t="s">
        <v>89</v>
      </c>
      <c r="AF7725" t="s">
        <v>88</v>
      </c>
      <c r="AG7725" t="s">
        <v>89</v>
      </c>
      <c r="AH7725" t="s">
        <v>88</v>
      </c>
      <c r="AI7725" t="s">
        <v>89</v>
      </c>
      <c r="AJ7725" t="s">
        <v>81</v>
      </c>
      <c r="AK7725">
        <v>1.866E-3</v>
      </c>
      <c r="AL7725">
        <v>2.2710000000000001E-2</v>
      </c>
      <c r="AM7725">
        <v>1.55</v>
      </c>
      <c r="AN7725">
        <v>15.22</v>
      </c>
      <c r="AO7725" t="s">
        <v>26998</v>
      </c>
      <c r="AP7725" t="s">
        <v>26995</v>
      </c>
      <c r="AQ7725" t="s">
        <v>26999</v>
      </c>
      <c r="AR7725" t="s">
        <v>27000</v>
      </c>
      <c r="AS7725" t="s">
        <v>27001</v>
      </c>
      <c r="AT7725" t="s">
        <v>27002</v>
      </c>
      <c r="AU7725" t="s">
        <v>27003</v>
      </c>
      <c r="AV7725" t="s">
        <v>27004</v>
      </c>
      <c r="AW7725">
        <v>100</v>
      </c>
      <c r="AX7725">
        <v>246</v>
      </c>
      <c r="AY7725">
        <v>62</v>
      </c>
      <c r="AZ7725">
        <v>86</v>
      </c>
      <c r="BA7725">
        <v>61</v>
      </c>
      <c r="BB7725" t="s">
        <v>27005</v>
      </c>
      <c r="BC7725" t="s">
        <v>11810</v>
      </c>
      <c r="BD7725" t="s">
        <v>100</v>
      </c>
      <c r="BH7725" t="s">
        <v>27006</v>
      </c>
      <c r="BJ7725" t="s">
        <v>1051</v>
      </c>
      <c r="BK7725" t="s">
        <v>27007</v>
      </c>
      <c r="BL7725" t="s">
        <v>985</v>
      </c>
      <c r="BO7725" t="s">
        <v>108</v>
      </c>
      <c r="BP7725">
        <v>1184543.116978677</v>
      </c>
      <c r="BQ7725">
        <v>1114845.340419695</v>
      </c>
      <c r="BR7725">
        <v>0.9411606250882999</v>
      </c>
      <c r="BS7725">
        <v>1585315.0587355469</v>
      </c>
      <c r="BT7725">
        <v>1447930.992172101</v>
      </c>
      <c r="BU7725">
        <v>0.91333958142489091</v>
      </c>
      <c r="BV7725">
        <v>0.74719729081705244</v>
      </c>
      <c r="BW7725">
        <v>-0.42043887074434988</v>
      </c>
      <c r="BX7725">
        <v>1.338334616961085</v>
      </c>
      <c r="BY7725">
        <v>0.42043887074434988</v>
      </c>
      <c r="BZ7725">
        <v>0.97783064382383844</v>
      </c>
      <c r="CA7725">
        <v>-9.7363566865609919E-3</v>
      </c>
      <c r="CB7725" t="s">
        <v>109</v>
      </c>
      <c r="CC7725" t="s">
        <v>109</v>
      </c>
    </row>
    <row r="7726" spans="1:81" x14ac:dyDescent="0.2">
      <c r="A7726" t="b">
        <v>0</v>
      </c>
      <c r="B7726" t="s">
        <v>81</v>
      </c>
      <c r="C7726" t="s">
        <v>32989</v>
      </c>
      <c r="D7726" t="s">
        <v>4072</v>
      </c>
      <c r="E7726">
        <v>9.5207300000000006E-5</v>
      </c>
      <c r="F7726">
        <v>1.4414500000000001E-4</v>
      </c>
      <c r="G7726">
        <v>1</v>
      </c>
      <c r="H7726">
        <v>1</v>
      </c>
      <c r="I7726">
        <v>6</v>
      </c>
      <c r="J7726" t="s">
        <v>278</v>
      </c>
      <c r="K7726" t="s">
        <v>32990</v>
      </c>
      <c r="L7726" t="s">
        <v>4916</v>
      </c>
      <c r="M7726">
        <v>0</v>
      </c>
      <c r="N7726">
        <v>1498.7900199999999</v>
      </c>
      <c r="O7726">
        <v>4999784.5975519503</v>
      </c>
      <c r="P7726">
        <v>28.52</v>
      </c>
      <c r="Q7726">
        <v>3075364.75</v>
      </c>
      <c r="R7726">
        <v>2654309.8037395901</v>
      </c>
      <c r="S7726">
        <v>9812950.55497301</v>
      </c>
      <c r="T7726">
        <v>2999275.90002969</v>
      </c>
      <c r="U7726">
        <v>9417832.8342452198</v>
      </c>
      <c r="V7726">
        <v>2980925.4201563098</v>
      </c>
      <c r="W7726">
        <v>3075364.75</v>
      </c>
      <c r="X7726">
        <v>2069999.25</v>
      </c>
      <c r="Y7726">
        <v>1309410.625</v>
      </c>
      <c r="Z7726">
        <v>2172038</v>
      </c>
      <c r="AA7726">
        <v>2860383.25</v>
      </c>
      <c r="AB7726">
        <v>2578008.75</v>
      </c>
      <c r="AD7726" t="s">
        <v>81</v>
      </c>
      <c r="AE7726" t="s">
        <v>89</v>
      </c>
      <c r="AF7726" t="s">
        <v>89</v>
      </c>
      <c r="AG7726" t="s">
        <v>81</v>
      </c>
      <c r="AH7726" t="s">
        <v>81</v>
      </c>
      <c r="AI7726" t="s">
        <v>81</v>
      </c>
      <c r="AJ7726" t="s">
        <v>81</v>
      </c>
      <c r="AK7726">
        <v>4.5729999999999998E-5</v>
      </c>
      <c r="AL7726">
        <v>9.5049999999999996E-6</v>
      </c>
      <c r="AM7726">
        <v>2.68</v>
      </c>
      <c r="AN7726">
        <v>44.37</v>
      </c>
      <c r="AO7726" t="s">
        <v>32991</v>
      </c>
      <c r="AP7726" t="s">
        <v>278</v>
      </c>
      <c r="AQ7726" t="s">
        <v>281</v>
      </c>
      <c r="AR7726" t="s">
        <v>282</v>
      </c>
      <c r="AS7726" t="s">
        <v>283</v>
      </c>
      <c r="AT7726" t="s">
        <v>284</v>
      </c>
      <c r="AU7726" t="s">
        <v>285</v>
      </c>
      <c r="AV7726" t="s">
        <v>286</v>
      </c>
      <c r="AW7726">
        <v>100</v>
      </c>
      <c r="AX7726">
        <v>140</v>
      </c>
      <c r="AY7726">
        <v>57</v>
      </c>
      <c r="AZ7726">
        <v>70</v>
      </c>
      <c r="BA7726">
        <v>56</v>
      </c>
      <c r="BB7726" t="s">
        <v>32992</v>
      </c>
      <c r="BC7726" t="s">
        <v>4919</v>
      </c>
      <c r="BD7726" t="s">
        <v>100</v>
      </c>
      <c r="BF7726" t="s">
        <v>4920</v>
      </c>
      <c r="BG7726" t="s">
        <v>4921</v>
      </c>
      <c r="BI7726" t="s">
        <v>289</v>
      </c>
      <c r="BJ7726" t="s">
        <v>290</v>
      </c>
      <c r="BK7726" t="s">
        <v>291</v>
      </c>
      <c r="BL7726" t="s">
        <v>292</v>
      </c>
      <c r="BN7726" t="s">
        <v>293</v>
      </c>
      <c r="BO7726" t="s">
        <v>294</v>
      </c>
      <c r="BP7726">
        <v>5180875.0362375332</v>
      </c>
      <c r="BQ7726">
        <v>4017015.6242407109</v>
      </c>
      <c r="BR7726">
        <v>0.77535466424952748</v>
      </c>
      <c r="BS7726">
        <v>5132678.0514770728</v>
      </c>
      <c r="BT7726">
        <v>3711064.2434803569</v>
      </c>
      <c r="BU7726">
        <v>0.72302688893810396</v>
      </c>
      <c r="BV7726">
        <v>1.0093902216887709</v>
      </c>
      <c r="BW7726">
        <v>1.3484015932206951E-2</v>
      </c>
      <c r="BX7726">
        <v>0.99069713428265538</v>
      </c>
      <c r="BY7726">
        <v>-1.3484015932206959E-2</v>
      </c>
      <c r="BZ7726">
        <v>0.97785582233970214</v>
      </c>
      <c r="CA7726">
        <v>-9.7251740244196794E-3</v>
      </c>
      <c r="CB7726" t="s">
        <v>109</v>
      </c>
      <c r="CC7726" t="s">
        <v>109</v>
      </c>
    </row>
    <row r="7727" spans="1:81" x14ac:dyDescent="0.2">
      <c r="A7727" t="b">
        <v>0</v>
      </c>
      <c r="B7727" t="s">
        <v>81</v>
      </c>
      <c r="C7727" t="s">
        <v>42669</v>
      </c>
      <c r="D7727" t="s">
        <v>1037</v>
      </c>
      <c r="E7727">
        <v>5.5724600000000002E-11</v>
      </c>
      <c r="F7727">
        <v>1.4414500000000001E-4</v>
      </c>
      <c r="G7727">
        <v>1</v>
      </c>
      <c r="H7727">
        <v>3</v>
      </c>
      <c r="I7727">
        <v>7</v>
      </c>
      <c r="J7727" t="s">
        <v>3216</v>
      </c>
      <c r="K7727" t="s">
        <v>42670</v>
      </c>
      <c r="L7727" t="s">
        <v>42671</v>
      </c>
      <c r="M7727">
        <v>0</v>
      </c>
      <c r="N7727">
        <v>3555.79657</v>
      </c>
      <c r="O7727">
        <v>10314687.4956143</v>
      </c>
      <c r="P7727">
        <v>19.52</v>
      </c>
      <c r="Q7727">
        <v>8709923.5</v>
      </c>
      <c r="R7727">
        <v>9979055.3916263506</v>
      </c>
      <c r="S7727">
        <v>1</v>
      </c>
      <c r="T7727">
        <v>14001906.3306814</v>
      </c>
      <c r="U7727">
        <v>1</v>
      </c>
      <c r="V7727">
        <v>12215121.996442501</v>
      </c>
      <c r="W7727">
        <v>8709923.5</v>
      </c>
      <c r="X7727">
        <v>7782300.75</v>
      </c>
      <c r="Z7727">
        <v>10140005</v>
      </c>
      <c r="AB7727">
        <v>10564065.5</v>
      </c>
      <c r="AD7727" t="s">
        <v>81</v>
      </c>
      <c r="AE7727" t="s">
        <v>81</v>
      </c>
      <c r="AF7727" t="s">
        <v>88</v>
      </c>
      <c r="AG7727" t="s">
        <v>81</v>
      </c>
      <c r="AH7727" t="s">
        <v>88</v>
      </c>
      <c r="AI7727" t="s">
        <v>81</v>
      </c>
      <c r="AJ7727" t="s">
        <v>81</v>
      </c>
      <c r="AK7727">
        <v>4.5729999999999998E-5</v>
      </c>
      <c r="AL7727">
        <v>3.425E-13</v>
      </c>
      <c r="AM7727">
        <v>5.25</v>
      </c>
      <c r="AN7727">
        <v>53.84</v>
      </c>
      <c r="AO7727" t="s">
        <v>42672</v>
      </c>
      <c r="AP7727" t="s">
        <v>3216</v>
      </c>
      <c r="AQ7727" t="s">
        <v>3220</v>
      </c>
      <c r="AR7727" t="s">
        <v>3221</v>
      </c>
      <c r="AS7727" t="s">
        <v>3222</v>
      </c>
      <c r="AT7727" t="s">
        <v>3223</v>
      </c>
      <c r="AU7727" t="s">
        <v>3224</v>
      </c>
      <c r="AV7727" t="s">
        <v>3225</v>
      </c>
      <c r="AW7727">
        <v>100</v>
      </c>
      <c r="AX7727">
        <v>641</v>
      </c>
      <c r="AY7727">
        <v>417</v>
      </c>
      <c r="AZ7727">
        <v>447</v>
      </c>
      <c r="BA7727">
        <v>416</v>
      </c>
      <c r="BB7727" t="s">
        <v>42673</v>
      </c>
      <c r="BC7727" t="s">
        <v>42674</v>
      </c>
      <c r="BD7727" t="s">
        <v>100</v>
      </c>
      <c r="BI7727" t="s">
        <v>3228</v>
      </c>
      <c r="BJ7727" t="s">
        <v>124</v>
      </c>
      <c r="BK7727" t="s">
        <v>3229</v>
      </c>
      <c r="BL7727" t="s">
        <v>254</v>
      </c>
      <c r="BM7727" t="s">
        <v>1136</v>
      </c>
      <c r="BN7727" t="s">
        <v>3230</v>
      </c>
      <c r="BP7727">
        <v>6229659.9638754502</v>
      </c>
      <c r="BQ7727">
        <v>5432233.6146589909</v>
      </c>
      <c r="BR7727">
        <v>0.87199520457929081</v>
      </c>
      <c r="BS7727">
        <v>8739009.7757079676</v>
      </c>
      <c r="BT7727">
        <v>7620751.6263618004</v>
      </c>
      <c r="BU7727">
        <v>0.87203834552804649</v>
      </c>
      <c r="BV7727">
        <v>0.71285650477153417</v>
      </c>
      <c r="BW7727">
        <v>-0.4883163978665086</v>
      </c>
      <c r="BX7727">
        <v>1.402806866889001</v>
      </c>
      <c r="BY7727">
        <v>0.48831639786650871</v>
      </c>
      <c r="BZ7727">
        <v>0.97786949663154177</v>
      </c>
      <c r="CA7727">
        <v>-9.7191009123805041E-3</v>
      </c>
      <c r="CB7727" t="s">
        <v>109</v>
      </c>
      <c r="CC7727" t="s">
        <v>109</v>
      </c>
    </row>
    <row r="7728" spans="1:81" x14ac:dyDescent="0.2">
      <c r="A7728" t="b">
        <v>0</v>
      </c>
      <c r="B7728" t="s">
        <v>81</v>
      </c>
      <c r="C7728" t="s">
        <v>36520</v>
      </c>
      <c r="D7728" t="s">
        <v>849</v>
      </c>
      <c r="E7728">
        <v>1.7847100000000001E-4</v>
      </c>
      <c r="F7728">
        <v>1.4414500000000001E-4</v>
      </c>
      <c r="G7728">
        <v>1</v>
      </c>
      <c r="H7728">
        <v>1</v>
      </c>
      <c r="I7728">
        <v>4</v>
      </c>
      <c r="J7728" t="s">
        <v>22175</v>
      </c>
      <c r="K7728" t="s">
        <v>36521</v>
      </c>
      <c r="L7728" t="s">
        <v>36522</v>
      </c>
      <c r="M7728">
        <v>0</v>
      </c>
      <c r="N7728">
        <v>1640.82536</v>
      </c>
      <c r="O7728">
        <v>694976.118676894</v>
      </c>
      <c r="P7728">
        <v>25.15</v>
      </c>
      <c r="Q7728">
        <v>681483.5625</v>
      </c>
      <c r="R7728">
        <v>480308.231995665</v>
      </c>
      <c r="S7728">
        <v>1</v>
      </c>
      <c r="T7728">
        <v>807517.692161093</v>
      </c>
      <c r="U7728">
        <v>1</v>
      </c>
      <c r="V7728">
        <v>708735.81126353401</v>
      </c>
      <c r="W7728">
        <v>681483.5625</v>
      </c>
      <c r="X7728">
        <v>374574.84375</v>
      </c>
      <c r="Z7728">
        <v>584794.1875</v>
      </c>
      <c r="AB7728">
        <v>612939.5625</v>
      </c>
      <c r="AD7728" t="s">
        <v>81</v>
      </c>
      <c r="AE7728" t="s">
        <v>81</v>
      </c>
      <c r="AF7728" t="s">
        <v>88</v>
      </c>
      <c r="AG7728" t="s">
        <v>81</v>
      </c>
      <c r="AH7728" t="s">
        <v>88</v>
      </c>
      <c r="AI7728" t="s">
        <v>81</v>
      </c>
      <c r="AJ7728" t="s">
        <v>81</v>
      </c>
      <c r="AK7728">
        <v>4.5729999999999998E-5</v>
      </c>
      <c r="AL7728">
        <v>2.0129999999999999E-5</v>
      </c>
      <c r="AM7728">
        <v>2.7</v>
      </c>
      <c r="AN7728">
        <v>44.37</v>
      </c>
      <c r="AO7728" t="s">
        <v>36523</v>
      </c>
      <c r="AP7728" t="s">
        <v>22175</v>
      </c>
      <c r="AQ7728" t="s">
        <v>22179</v>
      </c>
      <c r="AR7728" t="s">
        <v>22180</v>
      </c>
      <c r="AS7728" t="s">
        <v>22181</v>
      </c>
      <c r="AT7728" t="s">
        <v>22182</v>
      </c>
      <c r="AU7728" t="s">
        <v>22183</v>
      </c>
      <c r="AV7728" t="s">
        <v>22184</v>
      </c>
      <c r="AW7728">
        <v>100</v>
      </c>
      <c r="AX7728">
        <v>445</v>
      </c>
      <c r="AY7728">
        <v>112</v>
      </c>
      <c r="AZ7728">
        <v>124</v>
      </c>
      <c r="BA7728">
        <v>111</v>
      </c>
      <c r="BB7728" t="s">
        <v>36524</v>
      </c>
      <c r="BC7728" t="s">
        <v>36525</v>
      </c>
      <c r="BD7728" t="s">
        <v>100</v>
      </c>
      <c r="BJ7728" t="s">
        <v>901</v>
      </c>
      <c r="BK7728" t="s">
        <v>22187</v>
      </c>
      <c r="BL7728" t="s">
        <v>22188</v>
      </c>
      <c r="BM7728" t="s">
        <v>193</v>
      </c>
      <c r="BN7728" t="s">
        <v>7571</v>
      </c>
      <c r="BO7728" t="s">
        <v>108</v>
      </c>
      <c r="BP7728">
        <v>387264.26483188831</v>
      </c>
      <c r="BQ7728">
        <v>350139.26603149221</v>
      </c>
      <c r="BR7728">
        <v>0.90413523226442782</v>
      </c>
      <c r="BS7728">
        <v>505418.16780820902</v>
      </c>
      <c r="BT7728">
        <v>440481.95211026329</v>
      </c>
      <c r="BU7728">
        <v>0.87151982292297214</v>
      </c>
      <c r="BV7728">
        <v>0.7662254534918963</v>
      </c>
      <c r="BW7728">
        <v>-0.38415914297496701</v>
      </c>
      <c r="BX7728">
        <v>1.305098904562267</v>
      </c>
      <c r="BY7728">
        <v>0.38415914297496689</v>
      </c>
      <c r="BZ7728">
        <v>0.97788964930856093</v>
      </c>
      <c r="CA7728">
        <v>-9.7101507341916648E-3</v>
      </c>
      <c r="CB7728" t="s">
        <v>109</v>
      </c>
      <c r="CC7728" t="s">
        <v>109</v>
      </c>
    </row>
    <row r="7729" spans="1:81" x14ac:dyDescent="0.2">
      <c r="A7729" t="b">
        <v>0</v>
      </c>
      <c r="B7729" t="s">
        <v>81</v>
      </c>
      <c r="C7729" t="s">
        <v>3778</v>
      </c>
      <c r="D7729" t="s">
        <v>1544</v>
      </c>
      <c r="E7729">
        <v>3.06301E-2</v>
      </c>
      <c r="F7729">
        <v>1.61169E-3</v>
      </c>
      <c r="G7729">
        <v>1</v>
      </c>
      <c r="H7729">
        <v>1</v>
      </c>
      <c r="I7729">
        <v>2</v>
      </c>
      <c r="J7729" t="s">
        <v>3779</v>
      </c>
      <c r="K7729" t="s">
        <v>3780</v>
      </c>
      <c r="L7729" t="s">
        <v>3781</v>
      </c>
      <c r="M7729">
        <v>0</v>
      </c>
      <c r="N7729">
        <v>1183.6106</v>
      </c>
      <c r="O7729">
        <v>4068107.3038430801</v>
      </c>
      <c r="P7729">
        <v>92.49</v>
      </c>
      <c r="Q7729">
        <v>1</v>
      </c>
      <c r="R7729">
        <v>809117.83022628003</v>
      </c>
      <c r="S7729">
        <v>14870193.851406701</v>
      </c>
      <c r="T7729">
        <v>5319965.2444895897</v>
      </c>
      <c r="U7729">
        <v>4278902.6121454099</v>
      </c>
      <c r="V7729">
        <v>1</v>
      </c>
      <c r="X7729">
        <v>631001.4375</v>
      </c>
      <c r="Y7729">
        <v>1984233.96875</v>
      </c>
      <c r="Z7729">
        <v>3852652.125</v>
      </c>
      <c r="AA7729">
        <v>1299587.875</v>
      </c>
      <c r="AD7729" t="s">
        <v>88</v>
      </c>
      <c r="AE7729" t="s">
        <v>89</v>
      </c>
      <c r="AF7729" t="s">
        <v>89</v>
      </c>
      <c r="AG7729" t="s">
        <v>81</v>
      </c>
      <c r="AH7729" t="s">
        <v>89</v>
      </c>
      <c r="AI7729" t="s">
        <v>88</v>
      </c>
      <c r="AJ7729" t="s">
        <v>81</v>
      </c>
      <c r="AK7729">
        <v>1.0150000000000001E-3</v>
      </c>
      <c r="AL7729">
        <v>9.0349999999999996E-3</v>
      </c>
      <c r="AM7729">
        <v>2.72</v>
      </c>
      <c r="AN7729">
        <v>12.37</v>
      </c>
      <c r="AO7729" t="s">
        <v>3782</v>
      </c>
      <c r="AP7729" t="s">
        <v>3779</v>
      </c>
      <c r="AQ7729" t="s">
        <v>3783</v>
      </c>
      <c r="AR7729" t="s">
        <v>3784</v>
      </c>
      <c r="AS7729" t="s">
        <v>3785</v>
      </c>
      <c r="AT7729" t="s">
        <v>3786</v>
      </c>
      <c r="AU7729" t="s">
        <v>3787</v>
      </c>
      <c r="AV7729" t="s">
        <v>3788</v>
      </c>
      <c r="AW7729">
        <v>100</v>
      </c>
      <c r="AX7729">
        <v>77</v>
      </c>
      <c r="AY7729">
        <v>8</v>
      </c>
      <c r="AZ7729">
        <v>16</v>
      </c>
      <c r="BA7729">
        <v>7</v>
      </c>
      <c r="BB7729" t="s">
        <v>3789</v>
      </c>
      <c r="BC7729" t="s">
        <v>3790</v>
      </c>
      <c r="BD7729" t="s">
        <v>100</v>
      </c>
      <c r="BI7729" t="s">
        <v>3791</v>
      </c>
      <c r="BJ7729" t="s">
        <v>1387</v>
      </c>
      <c r="BK7729" t="s">
        <v>3792</v>
      </c>
      <c r="BL7729" t="s">
        <v>1035</v>
      </c>
      <c r="BP7729">
        <v>5226437.5605443269</v>
      </c>
      <c r="BQ7729">
        <v>8361530.6050626617</v>
      </c>
      <c r="BR7729">
        <v>1.5998527693482709</v>
      </c>
      <c r="BS7729">
        <v>3199622.9522116669</v>
      </c>
      <c r="BT7729">
        <v>2819421.630214598</v>
      </c>
      <c r="BU7729">
        <v>0.88117308580554377</v>
      </c>
      <c r="BV7729">
        <v>1.633454203387205</v>
      </c>
      <c r="BW7729">
        <v>0.70792600698144981</v>
      </c>
      <c r="BX7729">
        <v>0.61219959391965451</v>
      </c>
      <c r="BY7729">
        <v>-0.70792600698144992</v>
      </c>
      <c r="BZ7729">
        <v>0.97793773485172242</v>
      </c>
      <c r="CA7729">
        <v>-9.688795796401457E-3</v>
      </c>
      <c r="CB7729" t="s">
        <v>109</v>
      </c>
      <c r="CC7729" t="s">
        <v>109</v>
      </c>
    </row>
    <row r="7730" spans="1:81" x14ac:dyDescent="0.2">
      <c r="A7730" t="b">
        <v>0</v>
      </c>
      <c r="B7730" t="s">
        <v>81</v>
      </c>
      <c r="C7730" t="s">
        <v>24025</v>
      </c>
      <c r="D7730" t="s">
        <v>24026</v>
      </c>
      <c r="E7730">
        <v>2.20773E-6</v>
      </c>
      <c r="F7730">
        <v>1.4414500000000001E-4</v>
      </c>
      <c r="G7730">
        <v>1</v>
      </c>
      <c r="H7730">
        <v>2</v>
      </c>
      <c r="I7730">
        <v>1</v>
      </c>
      <c r="J7730" t="s">
        <v>6808</v>
      </c>
      <c r="K7730" t="s">
        <v>24027</v>
      </c>
      <c r="L7730" t="s">
        <v>24028</v>
      </c>
      <c r="M7730">
        <v>0</v>
      </c>
      <c r="N7730">
        <v>3657.8985299999999</v>
      </c>
      <c r="O7730">
        <v>1080784.56403117</v>
      </c>
      <c r="P7730">
        <v>39.74</v>
      </c>
      <c r="Q7730">
        <v>1</v>
      </c>
      <c r="R7730">
        <v>1</v>
      </c>
      <c r="S7730">
        <v>1442588.72487753</v>
      </c>
      <c r="T7730">
        <v>1</v>
      </c>
      <c r="U7730">
        <v>1</v>
      </c>
      <c r="V7730">
        <v>809721.61621963</v>
      </c>
      <c r="Y7730">
        <v>192494.703125</v>
      </c>
      <c r="AB7730">
        <v>700275.625</v>
      </c>
      <c r="AD7730" t="s">
        <v>88</v>
      </c>
      <c r="AE7730" t="s">
        <v>88</v>
      </c>
      <c r="AF7730" t="s">
        <v>89</v>
      </c>
      <c r="AG7730" t="s">
        <v>88</v>
      </c>
      <c r="AH7730" t="s">
        <v>88</v>
      </c>
      <c r="AI7730" t="s">
        <v>81</v>
      </c>
      <c r="AJ7730" t="s">
        <v>81</v>
      </c>
      <c r="AK7730">
        <v>4.5729999999999998E-5</v>
      </c>
      <c r="AL7730">
        <v>1.06E-7</v>
      </c>
      <c r="AM7730">
        <v>4.08</v>
      </c>
      <c r="AN7730">
        <v>56.41</v>
      </c>
      <c r="AO7730" t="s">
        <v>24029</v>
      </c>
      <c r="AP7730" t="s">
        <v>6808</v>
      </c>
      <c r="AQ7730" t="s">
        <v>6811</v>
      </c>
      <c r="AR7730" t="s">
        <v>6812</v>
      </c>
      <c r="AS7730" t="s">
        <v>6813</v>
      </c>
      <c r="AT7730" t="s">
        <v>6814</v>
      </c>
      <c r="AU7730" t="s">
        <v>6815</v>
      </c>
      <c r="AV7730" t="s">
        <v>6816</v>
      </c>
      <c r="AW7730">
        <v>100</v>
      </c>
      <c r="AX7730">
        <v>968</v>
      </c>
      <c r="AY7730">
        <v>247</v>
      </c>
      <c r="AZ7730">
        <v>278</v>
      </c>
      <c r="BA7730">
        <v>246</v>
      </c>
      <c r="BB7730" t="s">
        <v>24030</v>
      </c>
      <c r="BC7730" t="s">
        <v>24031</v>
      </c>
      <c r="BD7730" t="s">
        <v>100</v>
      </c>
      <c r="BF7730" t="s">
        <v>466</v>
      </c>
      <c r="BG7730" t="s">
        <v>467</v>
      </c>
      <c r="BJ7730" t="s">
        <v>153</v>
      </c>
      <c r="BK7730" t="s">
        <v>6819</v>
      </c>
      <c r="BL7730" t="s">
        <v>700</v>
      </c>
      <c r="BM7730" t="s">
        <v>193</v>
      </c>
      <c r="BN7730" t="s">
        <v>4170</v>
      </c>
      <c r="BO7730" t="s">
        <v>6820</v>
      </c>
      <c r="BP7730">
        <v>480863.57495917671</v>
      </c>
      <c r="BQ7730">
        <v>832878.41128769179</v>
      </c>
      <c r="BR7730">
        <v>1.7320472056100309</v>
      </c>
      <c r="BS7730">
        <v>269907.87207321002</v>
      </c>
      <c r="BT7730">
        <v>467492.415742793</v>
      </c>
      <c r="BU7730">
        <v>1.732044390376247</v>
      </c>
      <c r="BV7730">
        <v>1.7815841059602251</v>
      </c>
      <c r="BW7730">
        <v>0.8331605925857547</v>
      </c>
      <c r="BX7730">
        <v>0.56129822704105647</v>
      </c>
      <c r="BY7730">
        <v>-0.8331605925857547</v>
      </c>
      <c r="BZ7730">
        <v>0.97796428521676748</v>
      </c>
      <c r="CA7730">
        <v>-9.6770051474691626E-3</v>
      </c>
      <c r="CB7730" t="s">
        <v>109</v>
      </c>
      <c r="CC7730" t="s">
        <v>109</v>
      </c>
    </row>
    <row r="7731" spans="1:81" x14ac:dyDescent="0.2">
      <c r="A7731" t="b">
        <v>0</v>
      </c>
      <c r="B7731" t="s">
        <v>81</v>
      </c>
      <c r="C7731" t="s">
        <v>31182</v>
      </c>
      <c r="D7731" t="s">
        <v>27596</v>
      </c>
      <c r="E7731">
        <v>7.7625500000000001E-7</v>
      </c>
      <c r="F7731">
        <v>1.4414500000000001E-4</v>
      </c>
      <c r="G7731">
        <v>1</v>
      </c>
      <c r="H7731">
        <v>4</v>
      </c>
      <c r="I7731">
        <v>8</v>
      </c>
      <c r="J7731" t="s">
        <v>3712</v>
      </c>
      <c r="K7731" t="s">
        <v>31183</v>
      </c>
      <c r="L7731" t="s">
        <v>31184</v>
      </c>
      <c r="M7731">
        <v>0</v>
      </c>
      <c r="N7731">
        <v>2800.6294899999998</v>
      </c>
      <c r="O7731">
        <v>7241369.8287595203</v>
      </c>
      <c r="P7731">
        <v>30.65</v>
      </c>
      <c r="Q7731">
        <v>5690996.5</v>
      </c>
      <c r="R7731">
        <v>9040951.7625212595</v>
      </c>
      <c r="S7731">
        <v>5606643.9743467299</v>
      </c>
      <c r="T7731">
        <v>13862460.3924591</v>
      </c>
      <c r="U7731">
        <v>2371933.2941377</v>
      </c>
      <c r="V7731">
        <v>9214104.5943129193</v>
      </c>
      <c r="W7731">
        <v>5690996.5</v>
      </c>
      <c r="X7731">
        <v>7050708</v>
      </c>
      <c r="Y7731">
        <v>748133.71875</v>
      </c>
      <c r="Z7731">
        <v>10039020</v>
      </c>
      <c r="AA7731">
        <v>720403.34375</v>
      </c>
      <c r="AB7731">
        <v>7968680.5</v>
      </c>
      <c r="AD7731" t="s">
        <v>81</v>
      </c>
      <c r="AE7731" t="s">
        <v>81</v>
      </c>
      <c r="AF7731" t="s">
        <v>89</v>
      </c>
      <c r="AG7731" t="s">
        <v>81</v>
      </c>
      <c r="AH7731" t="s">
        <v>89</v>
      </c>
      <c r="AI7731" t="s">
        <v>81</v>
      </c>
      <c r="AJ7731" t="s">
        <v>81</v>
      </c>
      <c r="AK7731">
        <v>4.5729999999999998E-5</v>
      </c>
      <c r="AL7731">
        <v>3.0430000000000002E-8</v>
      </c>
      <c r="AM7731">
        <v>5.41</v>
      </c>
      <c r="AN7731">
        <v>32.83</v>
      </c>
      <c r="AO7731" t="s">
        <v>31185</v>
      </c>
      <c r="AP7731" t="s">
        <v>3712</v>
      </c>
      <c r="AQ7731" t="s">
        <v>3716</v>
      </c>
      <c r="AR7731" t="s">
        <v>3717</v>
      </c>
      <c r="AS7731" t="s">
        <v>3718</v>
      </c>
      <c r="AT7731" t="s">
        <v>3719</v>
      </c>
      <c r="AU7731" t="s">
        <v>3720</v>
      </c>
      <c r="AV7731" t="s">
        <v>3721</v>
      </c>
      <c r="AW7731">
        <v>100</v>
      </c>
      <c r="AX7731">
        <v>332</v>
      </c>
      <c r="AY7731">
        <v>74</v>
      </c>
      <c r="AZ7731">
        <v>99</v>
      </c>
      <c r="BA7731">
        <v>73</v>
      </c>
      <c r="BB7731" t="s">
        <v>31186</v>
      </c>
      <c r="BC7731" t="s">
        <v>31187</v>
      </c>
      <c r="BD7731" t="s">
        <v>100</v>
      </c>
      <c r="BF7731" t="s">
        <v>14415</v>
      </c>
      <c r="BG7731" t="s">
        <v>14416</v>
      </c>
      <c r="BI7731" t="s">
        <v>3724</v>
      </c>
      <c r="BJ7731" t="s">
        <v>469</v>
      </c>
      <c r="BK7731" t="s">
        <v>3725</v>
      </c>
      <c r="BL7731" t="s">
        <v>3726</v>
      </c>
      <c r="BN7731" t="s">
        <v>174</v>
      </c>
      <c r="BO7731" t="s">
        <v>3727</v>
      </c>
      <c r="BP7731">
        <v>6779530.7456226638</v>
      </c>
      <c r="BQ7731">
        <v>1958902.141225802</v>
      </c>
      <c r="BR7731">
        <v>0.28894361788839229</v>
      </c>
      <c r="BS7731">
        <v>8482832.7603032384</v>
      </c>
      <c r="BT7731">
        <v>5780062.4668533225</v>
      </c>
      <c r="BU7731">
        <v>0.68138352248343759</v>
      </c>
      <c r="BV7731">
        <v>0.79920598898855499</v>
      </c>
      <c r="BW7731">
        <v>-0.32336070063126232</v>
      </c>
      <c r="BX7731">
        <v>1.251241874783199</v>
      </c>
      <c r="BY7731">
        <v>0.32336070063126221</v>
      </c>
      <c r="BZ7731">
        <v>0.97796833996145383</v>
      </c>
      <c r="CA7731">
        <v>-9.6752045197582275E-3</v>
      </c>
      <c r="CB7731" t="s">
        <v>109</v>
      </c>
      <c r="CC7731" t="s">
        <v>109</v>
      </c>
    </row>
    <row r="7732" spans="1:81" x14ac:dyDescent="0.2">
      <c r="A7732" t="b">
        <v>0</v>
      </c>
      <c r="B7732" t="s">
        <v>81</v>
      </c>
      <c r="C7732" t="s">
        <v>37797</v>
      </c>
      <c r="D7732" t="s">
        <v>2519</v>
      </c>
      <c r="E7732">
        <v>8.1627399999999997E-5</v>
      </c>
      <c r="F7732">
        <v>1.4414500000000001E-4</v>
      </c>
      <c r="G7732">
        <v>1</v>
      </c>
      <c r="H7732">
        <v>1</v>
      </c>
      <c r="I7732">
        <v>2</v>
      </c>
      <c r="J7732" t="s">
        <v>10569</v>
      </c>
      <c r="K7732" t="s">
        <v>37798</v>
      </c>
      <c r="M7732">
        <v>0</v>
      </c>
      <c r="N7732">
        <v>1843.7763</v>
      </c>
      <c r="O7732">
        <v>756030.17075153301</v>
      </c>
      <c r="P7732">
        <v>23.79</v>
      </c>
      <c r="Q7732">
        <v>712983.125</v>
      </c>
      <c r="R7732">
        <v>664419.02452632203</v>
      </c>
      <c r="S7732">
        <v>1</v>
      </c>
      <c r="T7732">
        <v>1038576.73615881</v>
      </c>
      <c r="U7732">
        <v>1</v>
      </c>
      <c r="V7732">
        <v>801676.22352435405</v>
      </c>
      <c r="W7732">
        <v>712983.125</v>
      </c>
      <c r="X7732">
        <v>518156.125</v>
      </c>
      <c r="Z7732">
        <v>752124.25</v>
      </c>
      <c r="AB7732">
        <v>693317.6875</v>
      </c>
      <c r="AD7732" t="s">
        <v>81</v>
      </c>
      <c r="AE7732" t="s">
        <v>89</v>
      </c>
      <c r="AF7732" t="s">
        <v>88</v>
      </c>
      <c r="AG7732" t="s">
        <v>81</v>
      </c>
      <c r="AH7732" t="s">
        <v>88</v>
      </c>
      <c r="AI7732" t="s">
        <v>89</v>
      </c>
      <c r="AJ7732" t="s">
        <v>81</v>
      </c>
      <c r="AK7732">
        <v>4.5729999999999998E-5</v>
      </c>
      <c r="AL7732">
        <v>7.9160000000000001E-6</v>
      </c>
      <c r="AM7732">
        <v>2.39</v>
      </c>
      <c r="AN7732">
        <v>24.33</v>
      </c>
      <c r="AO7732" t="s">
        <v>37799</v>
      </c>
      <c r="AP7732" t="s">
        <v>10569</v>
      </c>
      <c r="AQ7732" t="s">
        <v>10572</v>
      </c>
      <c r="AR7732" t="s">
        <v>10573</v>
      </c>
      <c r="AS7732" t="s">
        <v>10574</v>
      </c>
      <c r="AT7732" t="s">
        <v>10575</v>
      </c>
      <c r="AU7732" t="s">
        <v>10576</v>
      </c>
      <c r="AV7732" t="s">
        <v>10577</v>
      </c>
      <c r="AW7732">
        <v>100</v>
      </c>
      <c r="AX7732">
        <v>313</v>
      </c>
      <c r="AY7732">
        <v>148</v>
      </c>
      <c r="AZ7732">
        <v>163</v>
      </c>
      <c r="BA7732">
        <v>147</v>
      </c>
      <c r="BB7732" t="s">
        <v>37800</v>
      </c>
      <c r="BC7732" t="s">
        <v>37801</v>
      </c>
      <c r="BD7732" t="s">
        <v>100</v>
      </c>
      <c r="BF7732" t="s">
        <v>466</v>
      </c>
      <c r="BG7732" t="s">
        <v>467</v>
      </c>
      <c r="BH7732" t="s">
        <v>10580</v>
      </c>
      <c r="BI7732" t="s">
        <v>10581</v>
      </c>
      <c r="BJ7732" t="s">
        <v>4943</v>
      </c>
      <c r="BK7732" t="s">
        <v>10582</v>
      </c>
      <c r="BL7732" t="s">
        <v>1649</v>
      </c>
      <c r="BM7732" t="s">
        <v>3213</v>
      </c>
      <c r="BN7732" t="s">
        <v>5057</v>
      </c>
      <c r="BO7732" t="s">
        <v>388</v>
      </c>
      <c r="BP7732">
        <v>459134.38317544071</v>
      </c>
      <c r="BQ7732">
        <v>398361.91537758592</v>
      </c>
      <c r="BR7732">
        <v>0.86763686183216449</v>
      </c>
      <c r="BS7732">
        <v>613417.98656105471</v>
      </c>
      <c r="BT7732">
        <v>544280.04076288792</v>
      </c>
      <c r="BU7732">
        <v>0.8872906446943819</v>
      </c>
      <c r="BV7732">
        <v>0.74848536109845887</v>
      </c>
      <c r="BW7732">
        <v>-0.41795399460525179</v>
      </c>
      <c r="BX7732">
        <v>1.3360314736582479</v>
      </c>
      <c r="BY7732">
        <v>0.41795399460525179</v>
      </c>
      <c r="BZ7732">
        <v>0.9779883212502295</v>
      </c>
      <c r="CA7732">
        <v>-9.6663313543870529E-3</v>
      </c>
      <c r="CB7732" t="s">
        <v>109</v>
      </c>
      <c r="CC7732" t="s">
        <v>109</v>
      </c>
    </row>
    <row r="7733" spans="1:81" x14ac:dyDescent="0.2">
      <c r="A7733" t="b">
        <v>0</v>
      </c>
      <c r="B7733" t="s">
        <v>81</v>
      </c>
      <c r="C7733" t="s">
        <v>28633</v>
      </c>
      <c r="D7733" t="s">
        <v>83</v>
      </c>
      <c r="E7733">
        <v>6.6421199999999996E-4</v>
      </c>
      <c r="F7733">
        <v>1.4414500000000001E-4</v>
      </c>
      <c r="G7733">
        <v>1</v>
      </c>
      <c r="H7733">
        <v>1</v>
      </c>
      <c r="I7733">
        <v>1</v>
      </c>
      <c r="J7733" t="s">
        <v>14337</v>
      </c>
      <c r="K7733" t="s">
        <v>28634</v>
      </c>
      <c r="L7733" t="s">
        <v>28635</v>
      </c>
      <c r="M7733">
        <v>0</v>
      </c>
      <c r="N7733">
        <v>1399.7878499999999</v>
      </c>
      <c r="O7733">
        <v>2684707.9130981499</v>
      </c>
      <c r="P7733">
        <v>33.72</v>
      </c>
      <c r="Q7733">
        <v>1649809.375</v>
      </c>
      <c r="R7733">
        <v>2684707.9130981499</v>
      </c>
      <c r="S7733">
        <v>1</v>
      </c>
      <c r="T7733">
        <v>3758405.30964091</v>
      </c>
      <c r="U7733">
        <v>1</v>
      </c>
      <c r="V7733">
        <v>2168919.40874865</v>
      </c>
      <c r="W7733">
        <v>1649809.375</v>
      </c>
      <c r="X7733">
        <v>2093705.625</v>
      </c>
      <c r="Z7733">
        <v>2721790</v>
      </c>
      <c r="AB7733">
        <v>1875757.5</v>
      </c>
      <c r="AD7733" t="s">
        <v>89</v>
      </c>
      <c r="AE7733" t="s">
        <v>81</v>
      </c>
      <c r="AF7733" t="s">
        <v>88</v>
      </c>
      <c r="AG7733" t="s">
        <v>89</v>
      </c>
      <c r="AH7733" t="s">
        <v>88</v>
      </c>
      <c r="AI7733" t="s">
        <v>89</v>
      </c>
      <c r="AJ7733" t="s">
        <v>81</v>
      </c>
      <c r="AK7733">
        <v>4.5729999999999998E-5</v>
      </c>
      <c r="AL7733">
        <v>9.6500000000000001E-5</v>
      </c>
      <c r="AM7733">
        <v>3.87</v>
      </c>
      <c r="AN7733">
        <v>16.45</v>
      </c>
      <c r="AO7733" t="s">
        <v>28636</v>
      </c>
      <c r="AP7733" t="s">
        <v>14337</v>
      </c>
      <c r="AQ7733" t="s">
        <v>14341</v>
      </c>
      <c r="AR7733" t="s">
        <v>14342</v>
      </c>
      <c r="AS7733" t="s">
        <v>14343</v>
      </c>
      <c r="AT7733" t="s">
        <v>14344</v>
      </c>
      <c r="AU7733" t="s">
        <v>14345</v>
      </c>
      <c r="AV7733" t="s">
        <v>14346</v>
      </c>
      <c r="AW7733">
        <v>100</v>
      </c>
      <c r="AX7733">
        <v>160</v>
      </c>
      <c r="AY7733">
        <v>21</v>
      </c>
      <c r="AZ7733">
        <v>32</v>
      </c>
      <c r="BA7733">
        <v>20</v>
      </c>
      <c r="BB7733" t="s">
        <v>28637</v>
      </c>
      <c r="BC7733" t="s">
        <v>28638</v>
      </c>
      <c r="BD7733" t="s">
        <v>100</v>
      </c>
      <c r="BJ7733" t="s">
        <v>1189</v>
      </c>
      <c r="BK7733" t="s">
        <v>14351</v>
      </c>
      <c r="BL7733" t="s">
        <v>7433</v>
      </c>
      <c r="BN7733" t="s">
        <v>357</v>
      </c>
      <c r="BO7733" t="s">
        <v>14352</v>
      </c>
      <c r="BP7733">
        <v>1444839.4293660501</v>
      </c>
      <c r="BQ7733">
        <v>1354039.2576543479</v>
      </c>
      <c r="BR7733">
        <v>0.93715552755122256</v>
      </c>
      <c r="BS7733">
        <v>1975775.2394631871</v>
      </c>
      <c r="BT7733">
        <v>1886631.718507502</v>
      </c>
      <c r="BU7733">
        <v>0.95488175012259757</v>
      </c>
      <c r="BV7733">
        <v>0.73127722248336779</v>
      </c>
      <c r="BW7733">
        <v>-0.45150966862259673</v>
      </c>
      <c r="BX7733">
        <v>1.3674704602504479</v>
      </c>
      <c r="BY7733">
        <v>0.45150966862259673</v>
      </c>
      <c r="BZ7733">
        <v>0.97802690072357734</v>
      </c>
      <c r="CA7733">
        <v>-9.6491997367967076E-3</v>
      </c>
      <c r="CB7733" t="s">
        <v>109</v>
      </c>
      <c r="CC7733" t="s">
        <v>109</v>
      </c>
    </row>
    <row r="7734" spans="1:81" x14ac:dyDescent="0.2">
      <c r="A7734" t="b">
        <v>0</v>
      </c>
      <c r="B7734" t="s">
        <v>81</v>
      </c>
      <c r="C7734" t="s">
        <v>15346</v>
      </c>
      <c r="D7734" t="s">
        <v>2519</v>
      </c>
      <c r="E7734">
        <v>1.38985E-4</v>
      </c>
      <c r="F7734">
        <v>1.4414500000000001E-4</v>
      </c>
      <c r="G7734">
        <v>1</v>
      </c>
      <c r="H7734">
        <v>2</v>
      </c>
      <c r="I7734">
        <v>2</v>
      </c>
      <c r="J7734" t="s">
        <v>9461</v>
      </c>
      <c r="K7734" t="s">
        <v>15347</v>
      </c>
      <c r="M7734">
        <v>0</v>
      </c>
      <c r="N7734">
        <v>1777.8789099999999</v>
      </c>
      <c r="O7734">
        <v>1639597.04956598</v>
      </c>
      <c r="P7734">
        <v>53.81</v>
      </c>
      <c r="Q7734">
        <v>362187.71875</v>
      </c>
      <c r="R7734">
        <v>1825513.1282794799</v>
      </c>
      <c r="S7734">
        <v>1</v>
      </c>
      <c r="T7734">
        <v>1639597.04956598</v>
      </c>
      <c r="U7734">
        <v>1</v>
      </c>
      <c r="V7734">
        <v>714263.67182435305</v>
      </c>
      <c r="W7734">
        <v>362187.71875</v>
      </c>
      <c r="X7734">
        <v>1423651</v>
      </c>
      <c r="Z7734">
        <v>1187375.625</v>
      </c>
      <c r="AB7734">
        <v>617720.25</v>
      </c>
      <c r="AD7734" t="s">
        <v>89</v>
      </c>
      <c r="AE7734" t="s">
        <v>81</v>
      </c>
      <c r="AF7734" t="s">
        <v>88</v>
      </c>
      <c r="AG7734" t="s">
        <v>81</v>
      </c>
      <c r="AH7734" t="s">
        <v>88</v>
      </c>
      <c r="AI7734" t="s">
        <v>89</v>
      </c>
      <c r="AJ7734" t="s">
        <v>81</v>
      </c>
      <c r="AK7734">
        <v>4.5729999999999998E-5</v>
      </c>
      <c r="AL7734">
        <v>1.4960000000000001E-5</v>
      </c>
      <c r="AM7734">
        <v>2.44</v>
      </c>
      <c r="AN7734">
        <v>55.72</v>
      </c>
      <c r="AO7734" t="s">
        <v>15348</v>
      </c>
      <c r="AP7734" t="s">
        <v>9461</v>
      </c>
      <c r="AQ7734" t="s">
        <v>9465</v>
      </c>
      <c r="AR7734" t="s">
        <v>9466</v>
      </c>
      <c r="AS7734" t="s">
        <v>9467</v>
      </c>
      <c r="AT7734" t="s">
        <v>9468</v>
      </c>
      <c r="AU7734" t="s">
        <v>9469</v>
      </c>
      <c r="AV7734" t="s">
        <v>9470</v>
      </c>
      <c r="AW7734">
        <v>100</v>
      </c>
      <c r="AX7734">
        <v>433</v>
      </c>
      <c r="AY7734">
        <v>298</v>
      </c>
      <c r="AZ7734">
        <v>312</v>
      </c>
      <c r="BA7734">
        <v>297</v>
      </c>
      <c r="BB7734" t="s">
        <v>15349</v>
      </c>
      <c r="BC7734" t="s">
        <v>15350</v>
      </c>
      <c r="BD7734" t="s">
        <v>100</v>
      </c>
      <c r="BF7734" t="s">
        <v>466</v>
      </c>
      <c r="BG7734" t="s">
        <v>467</v>
      </c>
      <c r="BI7734" t="s">
        <v>9473</v>
      </c>
      <c r="BJ7734" t="s">
        <v>231</v>
      </c>
      <c r="BK7734" t="s">
        <v>9474</v>
      </c>
      <c r="BL7734" t="s">
        <v>254</v>
      </c>
      <c r="BP7734">
        <v>729233.94900982676</v>
      </c>
      <c r="BQ7734">
        <v>966522.54706490494</v>
      </c>
      <c r="BR7734">
        <v>1.3253943379587241</v>
      </c>
      <c r="BS7734">
        <v>784620.57379677764</v>
      </c>
      <c r="BT7734">
        <v>822059.22638181003</v>
      </c>
      <c r="BU7734">
        <v>1.0477156141902659</v>
      </c>
      <c r="BV7734">
        <v>0.92940967056352464</v>
      </c>
      <c r="BW7734">
        <v>-0.1056134386319512</v>
      </c>
      <c r="BX7734">
        <v>1.075951791413656</v>
      </c>
      <c r="BY7734">
        <v>0.1056134386319512</v>
      </c>
      <c r="BZ7734">
        <v>0.97803019623964682</v>
      </c>
      <c r="CA7734">
        <v>-9.6477363598367789E-3</v>
      </c>
      <c r="CB7734" t="s">
        <v>109</v>
      </c>
      <c r="CC7734" t="s">
        <v>109</v>
      </c>
    </row>
    <row r="7735" spans="1:81" x14ac:dyDescent="0.2">
      <c r="A7735" t="b">
        <v>0</v>
      </c>
      <c r="B7735" t="s">
        <v>81</v>
      </c>
      <c r="C7735" t="s">
        <v>45609</v>
      </c>
      <c r="D7735" t="s">
        <v>37864</v>
      </c>
      <c r="E7735">
        <v>1.33537E-3</v>
      </c>
      <c r="F7735">
        <v>1.4414500000000001E-4</v>
      </c>
      <c r="G7735">
        <v>1</v>
      </c>
      <c r="H7735">
        <v>2</v>
      </c>
      <c r="I7735">
        <v>3</v>
      </c>
      <c r="J7735" t="s">
        <v>6243</v>
      </c>
      <c r="K7735" t="s">
        <v>45610</v>
      </c>
      <c r="M7735">
        <v>0</v>
      </c>
      <c r="N7735">
        <v>1157.5077900000001</v>
      </c>
      <c r="O7735">
        <v>1421192.1184726199</v>
      </c>
      <c r="P7735">
        <v>17.27</v>
      </c>
      <c r="Q7735">
        <v>1615391.875</v>
      </c>
      <c r="R7735">
        <v>1776792.90155389</v>
      </c>
      <c r="S7735">
        <v>1</v>
      </c>
      <c r="T7735">
        <v>1276175.1781060901</v>
      </c>
      <c r="U7735">
        <v>1</v>
      </c>
      <c r="V7735">
        <v>1250338.7375330699</v>
      </c>
      <c r="W7735">
        <v>1615391.875</v>
      </c>
      <c r="X7735">
        <v>1385655.875</v>
      </c>
      <c r="Z7735">
        <v>924190.0625</v>
      </c>
      <c r="AB7735">
        <v>1081336.75</v>
      </c>
      <c r="AD7735" t="s">
        <v>81</v>
      </c>
      <c r="AE7735" t="s">
        <v>89</v>
      </c>
      <c r="AF7735" t="s">
        <v>88</v>
      </c>
      <c r="AG7735" t="s">
        <v>81</v>
      </c>
      <c r="AH7735" t="s">
        <v>88</v>
      </c>
      <c r="AI7735" t="s">
        <v>81</v>
      </c>
      <c r="AJ7735" t="s">
        <v>81</v>
      </c>
      <c r="AK7735">
        <v>4.5729999999999998E-5</v>
      </c>
      <c r="AL7735">
        <v>2.232E-4</v>
      </c>
      <c r="AM7735">
        <v>2.44</v>
      </c>
      <c r="AN7735">
        <v>17.93</v>
      </c>
      <c r="AO7735" t="s">
        <v>45611</v>
      </c>
      <c r="AP7735" t="s">
        <v>6243</v>
      </c>
      <c r="AQ7735" t="s">
        <v>6247</v>
      </c>
      <c r="AR7735" t="s">
        <v>6248</v>
      </c>
      <c r="AS7735" t="s">
        <v>6249</v>
      </c>
      <c r="AT7735" t="s">
        <v>6250</v>
      </c>
      <c r="AU7735" t="s">
        <v>6251</v>
      </c>
      <c r="AV7735" t="s">
        <v>6252</v>
      </c>
      <c r="AW7735">
        <v>100</v>
      </c>
      <c r="AX7735">
        <v>730</v>
      </c>
      <c r="AY7735">
        <v>486</v>
      </c>
      <c r="AZ7735">
        <v>496</v>
      </c>
      <c r="BA7735">
        <v>485</v>
      </c>
      <c r="BB7735" t="s">
        <v>45612</v>
      </c>
      <c r="BC7735" t="s">
        <v>45613</v>
      </c>
      <c r="BD7735" t="s">
        <v>100</v>
      </c>
      <c r="BF7735" t="s">
        <v>466</v>
      </c>
      <c r="BG7735" t="s">
        <v>467</v>
      </c>
      <c r="BJ7735" t="s">
        <v>190</v>
      </c>
      <c r="BK7735" t="s">
        <v>6255</v>
      </c>
      <c r="BL7735" t="s">
        <v>1035</v>
      </c>
      <c r="BM7735" t="s">
        <v>2275</v>
      </c>
      <c r="BN7735" t="s">
        <v>1862</v>
      </c>
      <c r="BP7735">
        <v>1130728.59218463</v>
      </c>
      <c r="BQ7735">
        <v>982558.51664870349</v>
      </c>
      <c r="BR7735">
        <v>0.86896052990961015</v>
      </c>
      <c r="BS7735">
        <v>842171.63854638673</v>
      </c>
      <c r="BT7735">
        <v>729455.56323712575</v>
      </c>
      <c r="BU7735">
        <v>0.86616020992607601</v>
      </c>
      <c r="BV7735">
        <v>1.342634375738776</v>
      </c>
      <c r="BW7735">
        <v>0.42506648561132548</v>
      </c>
      <c r="BX7735">
        <v>0.74480440697025685</v>
      </c>
      <c r="BY7735">
        <v>-0.42506648561132548</v>
      </c>
      <c r="BZ7735">
        <v>0.97807223828977308</v>
      </c>
      <c r="CA7735">
        <v>-9.6290679812710764E-3</v>
      </c>
      <c r="CB7735" t="s">
        <v>109</v>
      </c>
      <c r="CC7735" t="s">
        <v>109</v>
      </c>
    </row>
    <row r="7736" spans="1:81" x14ac:dyDescent="0.2">
      <c r="A7736" t="b">
        <v>0</v>
      </c>
      <c r="B7736" t="s">
        <v>81</v>
      </c>
      <c r="C7736" t="s">
        <v>50612</v>
      </c>
      <c r="D7736" t="s">
        <v>50613</v>
      </c>
      <c r="E7736">
        <v>1.8428499999999999E-4</v>
      </c>
      <c r="F7736">
        <v>1.4414500000000001E-4</v>
      </c>
      <c r="G7736">
        <v>1</v>
      </c>
      <c r="H7736">
        <v>2</v>
      </c>
      <c r="I7736">
        <v>3</v>
      </c>
      <c r="J7736" t="s">
        <v>30541</v>
      </c>
      <c r="K7736" t="s">
        <v>50614</v>
      </c>
      <c r="L7736" t="s">
        <v>50615</v>
      </c>
      <c r="M7736">
        <v>0</v>
      </c>
      <c r="N7736">
        <v>2815.4683599999998</v>
      </c>
      <c r="O7736">
        <v>1666297.1180207899</v>
      </c>
      <c r="P7736">
        <v>13.14</v>
      </c>
      <c r="Q7736">
        <v>2149943.25</v>
      </c>
      <c r="R7736">
        <v>1666297.1180207899</v>
      </c>
      <c r="S7736">
        <v>1</v>
      </c>
      <c r="T7736">
        <v>1364082.23380033</v>
      </c>
      <c r="U7736">
        <v>1</v>
      </c>
      <c r="V7736">
        <v>1454337.6126719201</v>
      </c>
      <c r="W7736">
        <v>2149943.25</v>
      </c>
      <c r="X7736">
        <v>1299484.25</v>
      </c>
      <c r="Z7736">
        <v>987851.25</v>
      </c>
      <c r="AB7736">
        <v>1257762.125</v>
      </c>
      <c r="AD7736" t="s">
        <v>81</v>
      </c>
      <c r="AE7736" t="s">
        <v>81</v>
      </c>
      <c r="AF7736" t="s">
        <v>88</v>
      </c>
      <c r="AG7736" t="s">
        <v>89</v>
      </c>
      <c r="AH7736" t="s">
        <v>88</v>
      </c>
      <c r="AI7736" t="s">
        <v>81</v>
      </c>
      <c r="AJ7736" t="s">
        <v>81</v>
      </c>
      <c r="AK7736">
        <v>4.5729999999999998E-5</v>
      </c>
      <c r="AL7736">
        <v>2.0890000000000002E-5</v>
      </c>
      <c r="AM7736">
        <v>3.84</v>
      </c>
      <c r="AN7736">
        <v>33.61</v>
      </c>
      <c r="AO7736" t="s">
        <v>50616</v>
      </c>
      <c r="AP7736" t="s">
        <v>30541</v>
      </c>
      <c r="AQ7736" t="s">
        <v>30545</v>
      </c>
      <c r="AR7736" t="s">
        <v>30546</v>
      </c>
      <c r="AS7736" t="s">
        <v>30547</v>
      </c>
      <c r="AT7736" t="s">
        <v>30548</v>
      </c>
      <c r="AU7736" t="s">
        <v>30549</v>
      </c>
      <c r="AV7736" t="s">
        <v>30550</v>
      </c>
      <c r="AW7736">
        <v>100</v>
      </c>
      <c r="AX7736">
        <v>1268</v>
      </c>
      <c r="AY7736">
        <v>609</v>
      </c>
      <c r="AZ7736">
        <v>633</v>
      </c>
      <c r="BA7736">
        <v>608</v>
      </c>
      <c r="BB7736" t="s">
        <v>50617</v>
      </c>
      <c r="BC7736" t="s">
        <v>50618</v>
      </c>
      <c r="BD7736" t="s">
        <v>100</v>
      </c>
      <c r="BJ7736" t="s">
        <v>105</v>
      </c>
      <c r="BK7736" t="s">
        <v>30553</v>
      </c>
      <c r="BL7736" t="s">
        <v>1339</v>
      </c>
      <c r="BM7736" t="s">
        <v>30554</v>
      </c>
      <c r="BN7736" t="s">
        <v>387</v>
      </c>
      <c r="BP7736">
        <v>1272080.45600693</v>
      </c>
      <c r="BQ7736">
        <v>1127882.0869402869</v>
      </c>
      <c r="BR7736">
        <v>0.88664367227267815</v>
      </c>
      <c r="BS7736">
        <v>939473.61549075006</v>
      </c>
      <c r="BT7736">
        <v>814857.72058475739</v>
      </c>
      <c r="BU7736">
        <v>0.86735562036950087</v>
      </c>
      <c r="BV7736">
        <v>1.3540353183228431</v>
      </c>
      <c r="BW7736">
        <v>0.43726537030484641</v>
      </c>
      <c r="BX7736">
        <v>0.73853317300366739</v>
      </c>
      <c r="BY7736">
        <v>-0.43726537030484619</v>
      </c>
      <c r="BZ7736">
        <v>0.97809698571304815</v>
      </c>
      <c r="CA7736">
        <v>-9.6180794949597848E-3</v>
      </c>
      <c r="CB7736" t="s">
        <v>109</v>
      </c>
      <c r="CC7736" t="s">
        <v>109</v>
      </c>
    </row>
    <row r="7737" spans="1:81" x14ac:dyDescent="0.2">
      <c r="A7737" t="b">
        <v>0</v>
      </c>
      <c r="B7737" t="s">
        <v>81</v>
      </c>
      <c r="C7737" t="s">
        <v>10210</v>
      </c>
      <c r="E7737">
        <v>1.7630199999999999E-5</v>
      </c>
      <c r="F7737">
        <v>1.4414500000000001E-4</v>
      </c>
      <c r="G7737">
        <v>1</v>
      </c>
      <c r="H7737">
        <v>4</v>
      </c>
      <c r="I7737">
        <v>1</v>
      </c>
      <c r="J7737" t="s">
        <v>3743</v>
      </c>
      <c r="K7737" t="s">
        <v>10211</v>
      </c>
      <c r="M7737">
        <v>0</v>
      </c>
      <c r="N7737">
        <v>1784.90651</v>
      </c>
      <c r="O7737">
        <v>1319832.12356059</v>
      </c>
      <c r="P7737">
        <v>65.709999999999994</v>
      </c>
      <c r="Q7737">
        <v>521495.40625</v>
      </c>
      <c r="R7737">
        <v>2362052.2366037001</v>
      </c>
      <c r="S7737">
        <v>1</v>
      </c>
      <c r="T7737">
        <v>1319832.12356059</v>
      </c>
      <c r="U7737">
        <v>1</v>
      </c>
      <c r="V7737">
        <v>528172.98069005797</v>
      </c>
      <c r="W7737">
        <v>521495.40625</v>
      </c>
      <c r="X7737">
        <v>1842078.25</v>
      </c>
      <c r="Z7737">
        <v>955805.875</v>
      </c>
      <c r="AB7737">
        <v>456782.5</v>
      </c>
      <c r="AD7737" t="s">
        <v>89</v>
      </c>
      <c r="AE7737" t="s">
        <v>89</v>
      </c>
      <c r="AF7737" t="s">
        <v>88</v>
      </c>
      <c r="AG7737" t="s">
        <v>89</v>
      </c>
      <c r="AH7737" t="s">
        <v>88</v>
      </c>
      <c r="AI7737" t="s">
        <v>81</v>
      </c>
      <c r="AJ7737" t="s">
        <v>81</v>
      </c>
      <c r="AK7737">
        <v>4.5729999999999998E-5</v>
      </c>
      <c r="AL7737">
        <v>1.271E-6</v>
      </c>
      <c r="AM7737">
        <v>2.88</v>
      </c>
      <c r="AN7737">
        <v>56.11</v>
      </c>
      <c r="AO7737" t="s">
        <v>10212</v>
      </c>
      <c r="AP7737" t="s">
        <v>3743</v>
      </c>
      <c r="AQ7737" t="s">
        <v>3747</v>
      </c>
      <c r="AR7737" t="s">
        <v>3748</v>
      </c>
      <c r="AS7737" t="s">
        <v>3749</v>
      </c>
      <c r="AT7737" t="s">
        <v>3750</v>
      </c>
      <c r="AU7737" t="s">
        <v>3751</v>
      </c>
      <c r="AV7737" t="s">
        <v>3752</v>
      </c>
      <c r="AW7737">
        <v>100</v>
      </c>
      <c r="AX7737">
        <v>372</v>
      </c>
      <c r="AY7737">
        <v>16</v>
      </c>
      <c r="AZ7737">
        <v>31</v>
      </c>
      <c r="BA7737">
        <v>15</v>
      </c>
      <c r="BB7737" t="s">
        <v>10213</v>
      </c>
      <c r="BC7737" t="s">
        <v>10214</v>
      </c>
      <c r="BD7737" t="s">
        <v>100</v>
      </c>
      <c r="BF7737" t="s">
        <v>466</v>
      </c>
      <c r="BG7737" t="s">
        <v>467</v>
      </c>
      <c r="BJ7737" t="s">
        <v>1071</v>
      </c>
      <c r="BK7737" t="s">
        <v>3755</v>
      </c>
      <c r="BL7737" t="s">
        <v>292</v>
      </c>
      <c r="BM7737" t="s">
        <v>3262</v>
      </c>
      <c r="BN7737" t="s">
        <v>1862</v>
      </c>
      <c r="BO7737" t="s">
        <v>294</v>
      </c>
      <c r="BP7737">
        <v>961182.88095123332</v>
      </c>
      <c r="BQ7737">
        <v>1240892.9517255421</v>
      </c>
      <c r="BR7737">
        <v>1.2910060887658481</v>
      </c>
      <c r="BS7737">
        <v>616002.03475021606</v>
      </c>
      <c r="BT7737">
        <v>664284.5818868815</v>
      </c>
      <c r="BU7737">
        <v>1.0783804994349471</v>
      </c>
      <c r="BV7737">
        <v>1.560356665609044</v>
      </c>
      <c r="BW7737">
        <v>0.64187583735164611</v>
      </c>
      <c r="BX7737">
        <v>0.64087911567941214</v>
      </c>
      <c r="BY7737">
        <v>-0.64187583735164611</v>
      </c>
      <c r="BZ7737">
        <v>0.97815825759522101</v>
      </c>
      <c r="CA7737">
        <v>-9.5908744148218757E-3</v>
      </c>
      <c r="CB7737" t="s">
        <v>109</v>
      </c>
      <c r="CC7737" t="s">
        <v>109</v>
      </c>
    </row>
    <row r="7738" spans="1:81" x14ac:dyDescent="0.2">
      <c r="A7738" t="b">
        <v>0</v>
      </c>
      <c r="B7738" t="s">
        <v>81</v>
      </c>
      <c r="C7738" t="s">
        <v>42592</v>
      </c>
      <c r="D7738" t="s">
        <v>869</v>
      </c>
      <c r="E7738">
        <v>9.0698099999999993E-3</v>
      </c>
      <c r="F7738">
        <v>5.6697500000000005E-4</v>
      </c>
      <c r="G7738">
        <v>1</v>
      </c>
      <c r="H7738">
        <v>1</v>
      </c>
      <c r="I7738">
        <v>1</v>
      </c>
      <c r="J7738" t="s">
        <v>42593</v>
      </c>
      <c r="K7738" t="s">
        <v>42594</v>
      </c>
      <c r="L7738" t="s">
        <v>42595</v>
      </c>
      <c r="M7738">
        <v>0</v>
      </c>
      <c r="N7738">
        <v>1995.11744</v>
      </c>
      <c r="O7738">
        <v>460078.92983271001</v>
      </c>
      <c r="P7738">
        <v>19.579999999999998</v>
      </c>
      <c r="Q7738">
        <v>386692.25</v>
      </c>
      <c r="R7738">
        <v>460078.92983271001</v>
      </c>
      <c r="S7738">
        <v>1</v>
      </c>
      <c r="T7738">
        <v>618453.94685625401</v>
      </c>
      <c r="U7738">
        <v>1</v>
      </c>
      <c r="V7738">
        <v>493066.68306753697</v>
      </c>
      <c r="W7738">
        <v>386692.25</v>
      </c>
      <c r="X7738">
        <v>358798.75</v>
      </c>
      <c r="Z7738">
        <v>447876.59375</v>
      </c>
      <c r="AB7738">
        <v>426421.34375</v>
      </c>
      <c r="AD7738" t="s">
        <v>89</v>
      </c>
      <c r="AE7738" t="s">
        <v>89</v>
      </c>
      <c r="AF7738" t="s">
        <v>88</v>
      </c>
      <c r="AG7738" t="s">
        <v>81</v>
      </c>
      <c r="AH7738" t="s">
        <v>88</v>
      </c>
      <c r="AI7738" t="s">
        <v>89</v>
      </c>
      <c r="AJ7738" t="s">
        <v>81</v>
      </c>
      <c r="AK7738">
        <v>2.4340000000000001E-4</v>
      </c>
      <c r="AL7738">
        <v>2.1679999999999998E-3</v>
      </c>
      <c r="AM7738">
        <v>2.06</v>
      </c>
      <c r="AN7738">
        <v>48.6</v>
      </c>
      <c r="AO7738" t="s">
        <v>42596</v>
      </c>
      <c r="AP7738" t="s">
        <v>42593</v>
      </c>
      <c r="AQ7738" t="s">
        <v>42597</v>
      </c>
      <c r="AR7738" t="s">
        <v>42598</v>
      </c>
      <c r="AS7738" t="s">
        <v>42599</v>
      </c>
      <c r="AT7738" t="s">
        <v>27954</v>
      </c>
      <c r="AU7738" t="s">
        <v>42600</v>
      </c>
      <c r="AV7738" t="s">
        <v>42601</v>
      </c>
      <c r="AW7738">
        <v>100</v>
      </c>
      <c r="AX7738">
        <v>298</v>
      </c>
      <c r="AY7738">
        <v>126</v>
      </c>
      <c r="AZ7738">
        <v>142</v>
      </c>
      <c r="BA7738">
        <v>125</v>
      </c>
      <c r="BB7738" t="s">
        <v>42602</v>
      </c>
      <c r="BC7738" t="s">
        <v>42603</v>
      </c>
      <c r="BD7738" t="s">
        <v>100</v>
      </c>
      <c r="BJ7738" t="s">
        <v>271</v>
      </c>
      <c r="BK7738" t="s">
        <v>42604</v>
      </c>
      <c r="BL7738" t="s">
        <v>254</v>
      </c>
      <c r="BP7738">
        <v>282257.39327757002</v>
      </c>
      <c r="BQ7738">
        <v>247179.90382262849</v>
      </c>
      <c r="BR7738">
        <v>0.8757251703928034</v>
      </c>
      <c r="BS7738">
        <v>370507.20997459698</v>
      </c>
      <c r="BT7738">
        <v>326935.20795780083</v>
      </c>
      <c r="BU7738">
        <v>0.8823990442189138</v>
      </c>
      <c r="BV7738">
        <v>0.76181349695441103</v>
      </c>
      <c r="BW7738">
        <v>-0.39249024671214838</v>
      </c>
      <c r="BX7738">
        <v>1.312657236971797</v>
      </c>
      <c r="BY7738">
        <v>0.39249024671214838</v>
      </c>
      <c r="BZ7738">
        <v>0.97817128275622878</v>
      </c>
      <c r="CA7738">
        <v>-9.5850913854958041E-3</v>
      </c>
      <c r="CB7738" t="s">
        <v>109</v>
      </c>
      <c r="CC7738" t="s">
        <v>109</v>
      </c>
    </row>
    <row r="7739" spans="1:81" x14ac:dyDescent="0.2">
      <c r="A7739" t="b">
        <v>0</v>
      </c>
      <c r="B7739" t="s">
        <v>81</v>
      </c>
      <c r="C7739" t="s">
        <v>23623</v>
      </c>
      <c r="D7739" t="s">
        <v>23624</v>
      </c>
      <c r="E7739">
        <v>4.4128299999999999E-6</v>
      </c>
      <c r="F7739">
        <v>1.4414500000000001E-4</v>
      </c>
      <c r="G7739">
        <v>1</v>
      </c>
      <c r="H7739">
        <v>1</v>
      </c>
      <c r="I7739">
        <v>4</v>
      </c>
      <c r="J7739" t="s">
        <v>1563</v>
      </c>
      <c r="K7739" t="s">
        <v>23625</v>
      </c>
      <c r="L7739" t="s">
        <v>23626</v>
      </c>
      <c r="M7739">
        <v>0</v>
      </c>
      <c r="N7739">
        <v>2997.5754000000002</v>
      </c>
      <c r="O7739">
        <v>1650461.0288977099</v>
      </c>
      <c r="P7739">
        <v>40.25</v>
      </c>
      <c r="Q7739">
        <v>3425930.5</v>
      </c>
      <c r="R7739">
        <v>888957.76697866898</v>
      </c>
      <c r="S7739">
        <v>1</v>
      </c>
      <c r="T7739">
        <v>2132101.6067751702</v>
      </c>
      <c r="U7739">
        <v>1</v>
      </c>
      <c r="V7739">
        <v>795118.75909628102</v>
      </c>
      <c r="W7739">
        <v>3425930.5</v>
      </c>
      <c r="X7739">
        <v>693265.6875</v>
      </c>
      <c r="Z7739">
        <v>1544041.25</v>
      </c>
      <c r="AB7739">
        <v>687646.5625</v>
      </c>
      <c r="AD7739" t="s">
        <v>81</v>
      </c>
      <c r="AE7739" t="s">
        <v>81</v>
      </c>
      <c r="AF7739" t="s">
        <v>88</v>
      </c>
      <c r="AG7739" t="s">
        <v>81</v>
      </c>
      <c r="AH7739" t="s">
        <v>88</v>
      </c>
      <c r="AI7739" t="s">
        <v>89</v>
      </c>
      <c r="AJ7739" t="s">
        <v>81</v>
      </c>
      <c r="AK7739">
        <v>4.5729999999999998E-5</v>
      </c>
      <c r="AL7739">
        <v>2.4200000000000002E-7</v>
      </c>
      <c r="AM7739">
        <v>5.03</v>
      </c>
      <c r="AN7739">
        <v>27.07</v>
      </c>
      <c r="AO7739" t="s">
        <v>23627</v>
      </c>
      <c r="AP7739" t="s">
        <v>1563</v>
      </c>
      <c r="AQ7739" t="s">
        <v>1567</v>
      </c>
      <c r="AR7739" t="s">
        <v>1568</v>
      </c>
      <c r="AS7739" t="s">
        <v>1569</v>
      </c>
      <c r="AT7739" t="s">
        <v>1570</v>
      </c>
      <c r="AU7739" t="s">
        <v>1571</v>
      </c>
      <c r="AV7739" t="s">
        <v>1572</v>
      </c>
      <c r="AW7739">
        <v>100</v>
      </c>
      <c r="AX7739">
        <v>803</v>
      </c>
      <c r="AY7739">
        <v>661</v>
      </c>
      <c r="AZ7739">
        <v>685</v>
      </c>
      <c r="BA7739">
        <v>660</v>
      </c>
      <c r="BB7739" t="s">
        <v>23628</v>
      </c>
      <c r="BC7739" t="s">
        <v>23629</v>
      </c>
      <c r="BD7739" t="s">
        <v>100</v>
      </c>
      <c r="BI7739" t="s">
        <v>1575</v>
      </c>
      <c r="BJ7739" t="s">
        <v>1071</v>
      </c>
      <c r="BK7739" t="s">
        <v>1576</v>
      </c>
      <c r="BL7739" t="s">
        <v>985</v>
      </c>
      <c r="BN7739" t="s">
        <v>867</v>
      </c>
      <c r="BO7739" t="s">
        <v>108</v>
      </c>
      <c r="BP7739">
        <v>1438296.422326223</v>
      </c>
      <c r="BQ7739">
        <v>1777801.438135558</v>
      </c>
      <c r="BR7739">
        <v>1.2360466247007951</v>
      </c>
      <c r="BS7739">
        <v>975740.45529048378</v>
      </c>
      <c r="BT7739">
        <v>1077465.264964405</v>
      </c>
      <c r="BU7739">
        <v>1.104253963359177</v>
      </c>
      <c r="BV7739">
        <v>1.474056358458596</v>
      </c>
      <c r="BW7739">
        <v>0.55979168489048547</v>
      </c>
      <c r="BX7739">
        <v>0.67840011290049229</v>
      </c>
      <c r="BY7739">
        <v>-0.55979168489048547</v>
      </c>
      <c r="BZ7739">
        <v>0.97822223407716602</v>
      </c>
      <c r="CA7739">
        <v>-9.5624702948580217E-3</v>
      </c>
      <c r="CB7739" t="s">
        <v>109</v>
      </c>
      <c r="CC7739" t="s">
        <v>109</v>
      </c>
    </row>
    <row r="7740" spans="1:81" x14ac:dyDescent="0.2">
      <c r="A7740" t="b">
        <v>0</v>
      </c>
      <c r="B7740" t="s">
        <v>81</v>
      </c>
      <c r="C7740" t="s">
        <v>26184</v>
      </c>
      <c r="D7740" t="s">
        <v>849</v>
      </c>
      <c r="E7740">
        <v>1.48687E-2</v>
      </c>
      <c r="F7740">
        <v>1.0805000000000001E-3</v>
      </c>
      <c r="G7740">
        <v>1</v>
      </c>
      <c r="H7740">
        <v>2</v>
      </c>
      <c r="I7740">
        <v>1</v>
      </c>
      <c r="J7740" t="s">
        <v>26185</v>
      </c>
      <c r="K7740" t="s">
        <v>26186</v>
      </c>
      <c r="L7740" t="s">
        <v>26187</v>
      </c>
      <c r="M7740">
        <v>0</v>
      </c>
      <c r="N7740">
        <v>2049.0346199999999</v>
      </c>
      <c r="O7740">
        <v>455726.550323623</v>
      </c>
      <c r="P7740">
        <v>36.94</v>
      </c>
      <c r="Q7740">
        <v>595434.25</v>
      </c>
      <c r="R7740">
        <v>1</v>
      </c>
      <c r="S7740">
        <v>1</v>
      </c>
      <c r="T7740">
        <v>348798.69384381099</v>
      </c>
      <c r="U7740">
        <v>1</v>
      </c>
      <c r="V7740">
        <v>1</v>
      </c>
      <c r="W7740">
        <v>595434.25</v>
      </c>
      <c r="Z7740">
        <v>252595.640625</v>
      </c>
      <c r="AD7740" t="s">
        <v>81</v>
      </c>
      <c r="AE7740" t="s">
        <v>88</v>
      </c>
      <c r="AF7740" t="s">
        <v>88</v>
      </c>
      <c r="AG7740" t="s">
        <v>89</v>
      </c>
      <c r="AH7740" t="s">
        <v>88</v>
      </c>
      <c r="AI7740" t="s">
        <v>88</v>
      </c>
      <c r="AJ7740" t="s">
        <v>81</v>
      </c>
      <c r="AK7740">
        <v>5.2979999999999998E-4</v>
      </c>
      <c r="AL7740">
        <v>3.8649999999999999E-3</v>
      </c>
      <c r="AM7740">
        <v>2.08</v>
      </c>
      <c r="AN7740">
        <v>22.42</v>
      </c>
      <c r="AO7740" t="s">
        <v>26188</v>
      </c>
      <c r="AP7740" t="s">
        <v>26185</v>
      </c>
      <c r="AQ7740" t="s">
        <v>26189</v>
      </c>
      <c r="AR7740" t="s">
        <v>26190</v>
      </c>
      <c r="AS7740" t="s">
        <v>26191</v>
      </c>
      <c r="AT7740" t="s">
        <v>26192</v>
      </c>
      <c r="AU7740" t="s">
        <v>26193</v>
      </c>
      <c r="AV7740" t="s">
        <v>26194</v>
      </c>
      <c r="AW7740">
        <v>100</v>
      </c>
      <c r="AX7740">
        <v>213</v>
      </c>
      <c r="AY7740">
        <v>187</v>
      </c>
      <c r="AZ7740">
        <v>205</v>
      </c>
      <c r="BA7740">
        <v>186</v>
      </c>
      <c r="BB7740" t="s">
        <v>26195</v>
      </c>
      <c r="BC7740" t="s">
        <v>26196</v>
      </c>
      <c r="BD7740" t="s">
        <v>100</v>
      </c>
      <c r="BJ7740" t="s">
        <v>210</v>
      </c>
      <c r="BK7740" t="s">
        <v>26197</v>
      </c>
      <c r="BL7740" t="s">
        <v>273</v>
      </c>
      <c r="BM7740" t="s">
        <v>1735</v>
      </c>
      <c r="BO7740" t="s">
        <v>294</v>
      </c>
      <c r="BP7740">
        <v>198478.75</v>
      </c>
      <c r="BQ7740">
        <v>343773.54717195372</v>
      </c>
      <c r="BR7740">
        <v>1.732042080937902</v>
      </c>
      <c r="BS7740">
        <v>116266.897947937</v>
      </c>
      <c r="BT7740">
        <v>201378.44243344499</v>
      </c>
      <c r="BU7740">
        <v>1.7320359103725289</v>
      </c>
      <c r="BV7740">
        <v>1.7070959447879701</v>
      </c>
      <c r="BW7740">
        <v>0.7715441451728634</v>
      </c>
      <c r="BX7740">
        <v>0.58579015611463192</v>
      </c>
      <c r="BY7740">
        <v>-0.77154414517286352</v>
      </c>
      <c r="BZ7740">
        <v>0.97824124014929592</v>
      </c>
      <c r="CA7740">
        <v>-9.5540323839461462E-3</v>
      </c>
      <c r="CB7740" t="s">
        <v>109</v>
      </c>
      <c r="CC7740" t="s">
        <v>109</v>
      </c>
    </row>
    <row r="7741" spans="1:81" x14ac:dyDescent="0.2">
      <c r="A7741" t="b">
        <v>0</v>
      </c>
      <c r="B7741" t="s">
        <v>81</v>
      </c>
      <c r="C7741" t="s">
        <v>45234</v>
      </c>
      <c r="E7741">
        <v>1.4146E-3</v>
      </c>
      <c r="F7741">
        <v>1.4414500000000001E-4</v>
      </c>
      <c r="G7741">
        <v>1</v>
      </c>
      <c r="H7741">
        <v>2</v>
      </c>
      <c r="I7741">
        <v>3</v>
      </c>
      <c r="J7741" t="s">
        <v>45235</v>
      </c>
      <c r="K7741" t="s">
        <v>45236</v>
      </c>
      <c r="M7741">
        <v>0</v>
      </c>
      <c r="N7741">
        <v>2292.0778799999998</v>
      </c>
      <c r="O7741">
        <v>1145154.0539851901</v>
      </c>
      <c r="P7741">
        <v>17.440000000000001</v>
      </c>
      <c r="Q7741">
        <v>784230.5</v>
      </c>
      <c r="R7741">
        <v>1145154.0539851901</v>
      </c>
      <c r="S7741">
        <v>1</v>
      </c>
      <c r="T7741">
        <v>1359590.2166452301</v>
      </c>
      <c r="U7741">
        <v>1</v>
      </c>
      <c r="V7741">
        <v>1168635.65617268</v>
      </c>
      <c r="W7741">
        <v>784230.5</v>
      </c>
      <c r="X7741">
        <v>893063.8125</v>
      </c>
      <c r="Z7741">
        <v>984598.1875</v>
      </c>
      <c r="AB7741">
        <v>1010677.0625</v>
      </c>
      <c r="AD7741" t="s">
        <v>89</v>
      </c>
      <c r="AE7741" t="s">
        <v>89</v>
      </c>
      <c r="AF7741" t="s">
        <v>88</v>
      </c>
      <c r="AG7741" t="s">
        <v>81</v>
      </c>
      <c r="AH7741" t="s">
        <v>88</v>
      </c>
      <c r="AI7741" t="s">
        <v>81</v>
      </c>
      <c r="AJ7741" t="s">
        <v>81</v>
      </c>
      <c r="AK7741">
        <v>4.5729999999999998E-5</v>
      </c>
      <c r="AL7741">
        <v>2.3819999999999999E-4</v>
      </c>
      <c r="AM7741">
        <v>2.48</v>
      </c>
      <c r="AN7741">
        <v>51.16</v>
      </c>
      <c r="AO7741" t="s">
        <v>45237</v>
      </c>
      <c r="AP7741" t="s">
        <v>45235</v>
      </c>
      <c r="AQ7741" t="s">
        <v>45238</v>
      </c>
      <c r="AR7741" t="s">
        <v>45239</v>
      </c>
      <c r="AS7741" t="s">
        <v>45240</v>
      </c>
      <c r="AT7741" t="s">
        <v>45241</v>
      </c>
      <c r="AU7741" t="s">
        <v>45242</v>
      </c>
      <c r="AV7741" t="s">
        <v>45243</v>
      </c>
      <c r="AW7741">
        <v>100</v>
      </c>
      <c r="AX7741">
        <v>159</v>
      </c>
      <c r="AY7741">
        <v>131</v>
      </c>
      <c r="AZ7741">
        <v>152</v>
      </c>
      <c r="BA7741">
        <v>130</v>
      </c>
      <c r="BB7741" t="s">
        <v>45244</v>
      </c>
      <c r="BC7741" t="s">
        <v>45245</v>
      </c>
      <c r="BD7741" t="s">
        <v>100</v>
      </c>
      <c r="BI7741" t="s">
        <v>45246</v>
      </c>
      <c r="BJ7741" t="s">
        <v>439</v>
      </c>
      <c r="BK7741" t="s">
        <v>45247</v>
      </c>
      <c r="BL7741" t="s">
        <v>404</v>
      </c>
      <c r="BP7741">
        <v>643128.51799506333</v>
      </c>
      <c r="BQ7741">
        <v>585470.9269102891</v>
      </c>
      <c r="BR7741">
        <v>0.91034825937353814</v>
      </c>
      <c r="BS7741">
        <v>842742.29093930346</v>
      </c>
      <c r="BT7741">
        <v>736054.05618870736</v>
      </c>
      <c r="BU7741">
        <v>0.8734034877593676</v>
      </c>
      <c r="BV7741">
        <v>0.76313782387525053</v>
      </c>
      <c r="BW7741">
        <v>-0.38998446133338949</v>
      </c>
      <c r="BX7741">
        <v>1.310379290233515</v>
      </c>
      <c r="BY7741">
        <v>0.38998446133338938</v>
      </c>
      <c r="BZ7741">
        <v>0.97824763259133596</v>
      </c>
      <c r="CA7741">
        <v>-9.5511944405848887E-3</v>
      </c>
      <c r="CB7741" t="s">
        <v>109</v>
      </c>
      <c r="CC7741" t="s">
        <v>109</v>
      </c>
    </row>
    <row r="7742" spans="1:81" x14ac:dyDescent="0.2">
      <c r="A7742" t="b">
        <v>0</v>
      </c>
      <c r="B7742" t="s">
        <v>81</v>
      </c>
      <c r="C7742" t="s">
        <v>7817</v>
      </c>
      <c r="D7742" t="s">
        <v>1441</v>
      </c>
      <c r="E7742">
        <v>0.16725200000000001</v>
      </c>
      <c r="F7742">
        <v>9.7651999999999999E-3</v>
      </c>
      <c r="G7742">
        <v>1</v>
      </c>
      <c r="H7742">
        <v>5</v>
      </c>
      <c r="I7742">
        <v>1</v>
      </c>
      <c r="J7742" t="s">
        <v>7818</v>
      </c>
      <c r="K7742" t="s">
        <v>7819</v>
      </c>
      <c r="M7742">
        <v>0</v>
      </c>
      <c r="N7742">
        <v>1430.73615</v>
      </c>
      <c r="O7742">
        <v>1954371.1210157</v>
      </c>
      <c r="P7742">
        <v>72.97</v>
      </c>
      <c r="Q7742">
        <v>295091.59375</v>
      </c>
      <c r="R7742">
        <v>1</v>
      </c>
      <c r="S7742">
        <v>7683370.1152804</v>
      </c>
      <c r="T7742">
        <v>497121.23994442902</v>
      </c>
      <c r="U7742">
        <v>2542859.5939583699</v>
      </c>
      <c r="V7742">
        <v>1</v>
      </c>
      <c r="W7742">
        <v>295091.59375</v>
      </c>
      <c r="Y7742">
        <v>1025245.8125</v>
      </c>
      <c r="Z7742">
        <v>360008.96875</v>
      </c>
      <c r="AA7742">
        <v>772317.0625</v>
      </c>
      <c r="AD7742" t="s">
        <v>89</v>
      </c>
      <c r="AE7742" t="s">
        <v>88</v>
      </c>
      <c r="AF7742" t="s">
        <v>89</v>
      </c>
      <c r="AG7742" t="s">
        <v>89</v>
      </c>
      <c r="AH7742" t="s">
        <v>81</v>
      </c>
      <c r="AI7742" t="s">
        <v>88</v>
      </c>
      <c r="AJ7742" t="s">
        <v>81</v>
      </c>
      <c r="AK7742">
        <v>5.4920000000000004E-3</v>
      </c>
      <c r="AL7742">
        <v>7.1379999999999999E-2</v>
      </c>
      <c r="AM7742">
        <v>1.34</v>
      </c>
      <c r="AN7742">
        <v>26.89</v>
      </c>
      <c r="AO7742" t="s">
        <v>7820</v>
      </c>
      <c r="AP7742" t="s">
        <v>7818</v>
      </c>
      <c r="AQ7742" t="s">
        <v>7821</v>
      </c>
      <c r="AR7742" t="s">
        <v>7822</v>
      </c>
      <c r="AS7742" t="s">
        <v>7823</v>
      </c>
      <c r="AT7742" t="s">
        <v>7824</v>
      </c>
      <c r="AU7742" t="s">
        <v>7825</v>
      </c>
      <c r="AV7742" t="s">
        <v>7826</v>
      </c>
      <c r="AW7742">
        <v>100</v>
      </c>
      <c r="AX7742">
        <v>1375</v>
      </c>
      <c r="AY7742">
        <v>552</v>
      </c>
      <c r="AZ7742">
        <v>562</v>
      </c>
      <c r="BA7742">
        <v>551</v>
      </c>
      <c r="BB7742" t="s">
        <v>7827</v>
      </c>
      <c r="BC7742" t="s">
        <v>7828</v>
      </c>
      <c r="BD7742" t="s">
        <v>100</v>
      </c>
      <c r="BI7742" t="s">
        <v>7829</v>
      </c>
      <c r="BJ7742" t="s">
        <v>190</v>
      </c>
      <c r="BK7742" t="s">
        <v>7830</v>
      </c>
      <c r="BL7742" t="s">
        <v>4655</v>
      </c>
      <c r="BM7742" t="s">
        <v>2890</v>
      </c>
      <c r="BN7742" t="s">
        <v>2970</v>
      </c>
      <c r="BO7742" t="s">
        <v>7831</v>
      </c>
      <c r="BP7742">
        <v>2659487.5696768002</v>
      </c>
      <c r="BQ7742">
        <v>4353310.9800065178</v>
      </c>
      <c r="BR7742">
        <v>1.636898412176284</v>
      </c>
      <c r="BS7742">
        <v>1013327.2779676</v>
      </c>
      <c r="BT7742">
        <v>1347732.8973077971</v>
      </c>
      <c r="BU7742">
        <v>1.3300075174240891</v>
      </c>
      <c r="BV7742">
        <v>2.6245099954388431</v>
      </c>
      <c r="BW7742">
        <v>1.3920480920591081</v>
      </c>
      <c r="BX7742">
        <v>0.38102350600222817</v>
      </c>
      <c r="BY7742">
        <v>-1.3920480920591081</v>
      </c>
      <c r="BZ7742">
        <v>0.97826955347522038</v>
      </c>
      <c r="CA7742">
        <v>-9.5414627408302016E-3</v>
      </c>
      <c r="CB7742" t="s">
        <v>109</v>
      </c>
      <c r="CC7742" t="s">
        <v>109</v>
      </c>
    </row>
    <row r="7743" spans="1:81" x14ac:dyDescent="0.2">
      <c r="A7743" t="b">
        <v>0</v>
      </c>
      <c r="B7743" t="s">
        <v>81</v>
      </c>
      <c r="C7743" t="s">
        <v>66477</v>
      </c>
      <c r="D7743" t="s">
        <v>66478</v>
      </c>
      <c r="E7743">
        <v>2.2678899999999998E-2</v>
      </c>
      <c r="F7743">
        <v>1.41113E-3</v>
      </c>
      <c r="G7743">
        <v>1</v>
      </c>
      <c r="H7743">
        <v>1</v>
      </c>
      <c r="I7743">
        <v>1</v>
      </c>
      <c r="J7743" t="s">
        <v>2804</v>
      </c>
      <c r="K7743" t="s">
        <v>66479</v>
      </c>
      <c r="L7743" t="s">
        <v>6923</v>
      </c>
      <c r="M7743">
        <v>0</v>
      </c>
      <c r="N7743">
        <v>3292.6585599999999</v>
      </c>
      <c r="O7743">
        <v>1145510.1743792701</v>
      </c>
      <c r="Q7743">
        <v>1524175.375</v>
      </c>
      <c r="R7743">
        <v>1</v>
      </c>
      <c r="S7743">
        <v>1</v>
      </c>
      <c r="T7743">
        <v>1</v>
      </c>
      <c r="U7743">
        <v>1</v>
      </c>
      <c r="V7743">
        <v>860920.32526534295</v>
      </c>
      <c r="W7743">
        <v>1524175.375</v>
      </c>
      <c r="AB7743">
        <v>744554.0625</v>
      </c>
      <c r="AD7743" t="s">
        <v>81</v>
      </c>
      <c r="AE7743" t="s">
        <v>88</v>
      </c>
      <c r="AF7743" t="s">
        <v>88</v>
      </c>
      <c r="AG7743" t="s">
        <v>88</v>
      </c>
      <c r="AH7743" t="s">
        <v>88</v>
      </c>
      <c r="AI7743" t="s">
        <v>89</v>
      </c>
      <c r="AJ7743" t="s">
        <v>81</v>
      </c>
      <c r="AK7743">
        <v>8.2779999999999996E-4</v>
      </c>
      <c r="AL7743">
        <v>6.3429999999999997E-3</v>
      </c>
      <c r="AM7743">
        <v>2.17</v>
      </c>
      <c r="AN7743">
        <v>44.57</v>
      </c>
      <c r="AO7743" t="s">
        <v>66480</v>
      </c>
      <c r="AP7743" t="s">
        <v>2804</v>
      </c>
      <c r="AQ7743" t="s">
        <v>2807</v>
      </c>
      <c r="AR7743" t="s">
        <v>2808</v>
      </c>
      <c r="AS7743" t="s">
        <v>2809</v>
      </c>
      <c r="AT7743" t="s">
        <v>2810</v>
      </c>
      <c r="AU7743" t="s">
        <v>2811</v>
      </c>
      <c r="AV7743" t="s">
        <v>2812</v>
      </c>
      <c r="AW7743">
        <v>100</v>
      </c>
      <c r="AX7743">
        <v>679</v>
      </c>
      <c r="AY7743">
        <v>362</v>
      </c>
      <c r="AZ7743">
        <v>391</v>
      </c>
      <c r="BA7743">
        <v>361</v>
      </c>
      <c r="BB7743" t="s">
        <v>66481</v>
      </c>
      <c r="BC7743" t="s">
        <v>66482</v>
      </c>
      <c r="BD7743" t="s">
        <v>100</v>
      </c>
      <c r="BI7743" t="s">
        <v>2815</v>
      </c>
      <c r="BJ7743" t="s">
        <v>271</v>
      </c>
      <c r="BK7743" t="s">
        <v>2816</v>
      </c>
      <c r="BL7743" t="s">
        <v>292</v>
      </c>
      <c r="BN7743" t="s">
        <v>867</v>
      </c>
      <c r="BO7743" t="s">
        <v>970</v>
      </c>
      <c r="BP7743">
        <v>508059.125</v>
      </c>
      <c r="BQ7743">
        <v>879982.48569817957</v>
      </c>
      <c r="BR7743">
        <v>1.732047398416827</v>
      </c>
      <c r="BS7743">
        <v>286974.10842178098</v>
      </c>
      <c r="BT7743">
        <v>497052.00419249671</v>
      </c>
      <c r="BU7743">
        <v>1.7320447720041461</v>
      </c>
      <c r="BV7743">
        <v>1.7704005695638529</v>
      </c>
      <c r="BW7743">
        <v>0.82407582038781069</v>
      </c>
      <c r="BX7743">
        <v>0.56484392130892436</v>
      </c>
      <c r="BY7743">
        <v>-0.8240758203878108</v>
      </c>
      <c r="BZ7743">
        <v>0.97829517314532377</v>
      </c>
      <c r="CA7743">
        <v>-9.5300892542255038E-3</v>
      </c>
      <c r="CB7743" t="s">
        <v>109</v>
      </c>
      <c r="CC7743" t="s">
        <v>109</v>
      </c>
    </row>
    <row r="7744" spans="1:81" x14ac:dyDescent="0.2">
      <c r="A7744" t="b">
        <v>0</v>
      </c>
      <c r="B7744" t="s">
        <v>81</v>
      </c>
      <c r="C7744" t="s">
        <v>41031</v>
      </c>
      <c r="E7744">
        <v>5.9595000000000004E-3</v>
      </c>
      <c r="F7744">
        <v>4.2792299999999998E-4</v>
      </c>
      <c r="G7744">
        <v>1</v>
      </c>
      <c r="H7744">
        <v>1</v>
      </c>
      <c r="I7744">
        <v>2</v>
      </c>
      <c r="J7744" t="s">
        <v>41032</v>
      </c>
      <c r="K7744" t="s">
        <v>41033</v>
      </c>
      <c r="M7744">
        <v>0</v>
      </c>
      <c r="N7744">
        <v>1314.66482</v>
      </c>
      <c r="O7744">
        <v>893929.29995490902</v>
      </c>
      <c r="P7744">
        <v>20.66</v>
      </c>
      <c r="Q7744">
        <v>969303.625</v>
      </c>
      <c r="R7744">
        <v>1153146.63890784</v>
      </c>
      <c r="S7744">
        <v>1</v>
      </c>
      <c r="T7744">
        <v>773077.45557827398</v>
      </c>
      <c r="U7744">
        <v>1</v>
      </c>
      <c r="V7744">
        <v>824416.18158384005</v>
      </c>
      <c r="W7744">
        <v>969303.625</v>
      </c>
      <c r="X7744">
        <v>899296.9375</v>
      </c>
      <c r="Z7744">
        <v>559853</v>
      </c>
      <c r="AB7744">
        <v>712984</v>
      </c>
      <c r="AD7744" t="s">
        <v>89</v>
      </c>
      <c r="AE7744" t="s">
        <v>81</v>
      </c>
      <c r="AF7744" t="s">
        <v>88</v>
      </c>
      <c r="AG7744" t="s">
        <v>81</v>
      </c>
      <c r="AH7744" t="s">
        <v>88</v>
      </c>
      <c r="AI7744" t="s">
        <v>89</v>
      </c>
      <c r="AJ7744" t="s">
        <v>81</v>
      </c>
      <c r="AK7744">
        <v>1.281E-4</v>
      </c>
      <c r="AL7744">
        <v>1.3209999999999999E-3</v>
      </c>
      <c r="AM7744">
        <v>2.23</v>
      </c>
      <c r="AN7744">
        <v>33.229999999999997</v>
      </c>
      <c r="AO7744" t="s">
        <v>41034</v>
      </c>
      <c r="AP7744" t="s">
        <v>41032</v>
      </c>
      <c r="AQ7744" t="s">
        <v>41035</v>
      </c>
      <c r="AR7744" t="s">
        <v>41036</v>
      </c>
      <c r="AS7744" t="s">
        <v>41037</v>
      </c>
      <c r="AT7744" t="s">
        <v>41038</v>
      </c>
      <c r="AU7744" t="s">
        <v>41039</v>
      </c>
      <c r="AV7744" t="s">
        <v>41040</v>
      </c>
      <c r="AW7744">
        <v>100</v>
      </c>
      <c r="AX7744">
        <v>1411</v>
      </c>
      <c r="AY7744">
        <v>506</v>
      </c>
      <c r="AZ7744">
        <v>516</v>
      </c>
      <c r="BA7744">
        <v>505</v>
      </c>
      <c r="BB7744" t="s">
        <v>41041</v>
      </c>
      <c r="BC7744" t="s">
        <v>41042</v>
      </c>
      <c r="BD7744" t="s">
        <v>100</v>
      </c>
      <c r="BJ7744" t="s">
        <v>1071</v>
      </c>
      <c r="BK7744" t="s">
        <v>41043</v>
      </c>
      <c r="BL7744" t="s">
        <v>1035</v>
      </c>
      <c r="BP7744">
        <v>707483.75463594671</v>
      </c>
      <c r="BQ7744">
        <v>619555.04155896418</v>
      </c>
      <c r="BR7744">
        <v>0.87571627970139265</v>
      </c>
      <c r="BS7744">
        <v>532498.21238737134</v>
      </c>
      <c r="BT7744">
        <v>461869.97856237588</v>
      </c>
      <c r="BU7744">
        <v>0.86736437384766996</v>
      </c>
      <c r="BV7744">
        <v>1.3286124501039269</v>
      </c>
      <c r="BW7744">
        <v>0.40992033873672779</v>
      </c>
      <c r="BX7744">
        <v>0.75266493244269828</v>
      </c>
      <c r="BY7744">
        <v>-0.40992033873672779</v>
      </c>
      <c r="BZ7744">
        <v>0.97830796475047088</v>
      </c>
      <c r="CA7744">
        <v>-9.5244107153102178E-3</v>
      </c>
      <c r="CB7744" t="s">
        <v>109</v>
      </c>
      <c r="CC7744" t="s">
        <v>109</v>
      </c>
    </row>
    <row r="7745" spans="1:81" x14ac:dyDescent="0.2">
      <c r="A7745" t="b">
        <v>0</v>
      </c>
      <c r="B7745" t="s">
        <v>81</v>
      </c>
      <c r="C7745" t="s">
        <v>28422</v>
      </c>
      <c r="D7745" t="s">
        <v>1544</v>
      </c>
      <c r="E7745">
        <v>1.8918699999999999E-5</v>
      </c>
      <c r="F7745">
        <v>1.4414500000000001E-4</v>
      </c>
      <c r="G7745">
        <v>1</v>
      </c>
      <c r="H7745">
        <v>1</v>
      </c>
      <c r="I7745">
        <v>2</v>
      </c>
      <c r="J7745" t="s">
        <v>5320</v>
      </c>
      <c r="K7745" t="s">
        <v>28423</v>
      </c>
      <c r="L7745" t="s">
        <v>28424</v>
      </c>
      <c r="M7745">
        <v>0</v>
      </c>
      <c r="N7745">
        <v>2067.0063</v>
      </c>
      <c r="O7745">
        <v>2192555.4061168199</v>
      </c>
      <c r="P7745">
        <v>34.020000000000003</v>
      </c>
      <c r="Q7745">
        <v>2337513.5</v>
      </c>
      <c r="R7745">
        <v>1202477.30902414</v>
      </c>
      <c r="S7745">
        <v>1</v>
      </c>
      <c r="T7745">
        <v>2465767.11175622</v>
      </c>
      <c r="U7745">
        <v>1</v>
      </c>
      <c r="V7745">
        <v>2056586.71442629</v>
      </c>
      <c r="W7745">
        <v>2337513.5</v>
      </c>
      <c r="X7745">
        <v>937768.125</v>
      </c>
      <c r="Z7745">
        <v>1785677.625</v>
      </c>
      <c r="AB7745">
        <v>1778608.25</v>
      </c>
      <c r="AD7745" t="s">
        <v>81</v>
      </c>
      <c r="AE7745" t="s">
        <v>89</v>
      </c>
      <c r="AF7745" t="s">
        <v>88</v>
      </c>
      <c r="AG7745" t="s">
        <v>89</v>
      </c>
      <c r="AH7745" t="s">
        <v>88</v>
      </c>
      <c r="AI7745" t="s">
        <v>81</v>
      </c>
      <c r="AJ7745" t="s">
        <v>81</v>
      </c>
      <c r="AK7745">
        <v>4.5729999999999998E-5</v>
      </c>
      <c r="AL7745">
        <v>1.381E-6</v>
      </c>
      <c r="AM7745">
        <v>4.6100000000000003</v>
      </c>
      <c r="AN7745">
        <v>43.05</v>
      </c>
      <c r="AO7745" t="s">
        <v>28425</v>
      </c>
      <c r="AP7745" t="s">
        <v>5320</v>
      </c>
      <c r="AQ7745" t="s">
        <v>5323</v>
      </c>
      <c r="AR7745" t="s">
        <v>5324</v>
      </c>
      <c r="AS7745" t="s">
        <v>5325</v>
      </c>
      <c r="AT7745" t="s">
        <v>5326</v>
      </c>
      <c r="AU7745" t="s">
        <v>5327</v>
      </c>
      <c r="AV7745" t="s">
        <v>5328</v>
      </c>
      <c r="AW7745">
        <v>100</v>
      </c>
      <c r="AX7745">
        <v>406</v>
      </c>
      <c r="AY7745">
        <v>269</v>
      </c>
      <c r="AZ7745">
        <v>285</v>
      </c>
      <c r="BA7745">
        <v>268</v>
      </c>
      <c r="BB7745" t="s">
        <v>28426</v>
      </c>
      <c r="BC7745" t="s">
        <v>28427</v>
      </c>
      <c r="BD7745" t="s">
        <v>100</v>
      </c>
      <c r="BJ7745" t="s">
        <v>1533</v>
      </c>
      <c r="BK7745" t="s">
        <v>5331</v>
      </c>
      <c r="BL7745" t="s">
        <v>1035</v>
      </c>
      <c r="BM7745" t="s">
        <v>986</v>
      </c>
      <c r="BN7745" t="s">
        <v>867</v>
      </c>
      <c r="BP7745">
        <v>1179997.269674713</v>
      </c>
      <c r="BQ7745">
        <v>1168918.382968172</v>
      </c>
      <c r="BR7745">
        <v>0.99061109123617264</v>
      </c>
      <c r="BS7745">
        <v>1507451.6087275031</v>
      </c>
      <c r="BT7745">
        <v>1321424.478623149</v>
      </c>
      <c r="BU7745">
        <v>0.87659495732576964</v>
      </c>
      <c r="BV7745">
        <v>0.78277621838275369</v>
      </c>
      <c r="BW7745">
        <v>-0.35332816894620528</v>
      </c>
      <c r="BX7745">
        <v>1.277504319262585</v>
      </c>
      <c r="BY7745">
        <v>0.35332816894620528</v>
      </c>
      <c r="BZ7745">
        <v>0.97840202579935043</v>
      </c>
      <c r="CA7745">
        <v>-9.4826567561449096E-3</v>
      </c>
      <c r="CB7745" t="s">
        <v>109</v>
      </c>
      <c r="CC7745" t="s">
        <v>109</v>
      </c>
    </row>
    <row r="7746" spans="1:81" x14ac:dyDescent="0.2">
      <c r="A7746" t="b">
        <v>0</v>
      </c>
      <c r="B7746" t="s">
        <v>81</v>
      </c>
      <c r="C7746" t="s">
        <v>47402</v>
      </c>
      <c r="D7746" t="s">
        <v>47403</v>
      </c>
      <c r="E7746">
        <v>2.4299999999999999E-2</v>
      </c>
      <c r="F7746">
        <v>1.41113E-3</v>
      </c>
      <c r="G7746">
        <v>1</v>
      </c>
      <c r="H7746">
        <v>2</v>
      </c>
      <c r="I7746">
        <v>1</v>
      </c>
      <c r="J7746" t="s">
        <v>5410</v>
      </c>
      <c r="K7746" t="s">
        <v>47404</v>
      </c>
      <c r="L7746" t="s">
        <v>47405</v>
      </c>
      <c r="M7746">
        <v>0</v>
      </c>
      <c r="N7746">
        <v>2180.2325300000002</v>
      </c>
      <c r="O7746">
        <v>1307981.3418807599</v>
      </c>
      <c r="P7746">
        <v>15.8</v>
      </c>
      <c r="Q7746">
        <v>1380532.625</v>
      </c>
      <c r="R7746">
        <v>1546538.81573687</v>
      </c>
      <c r="S7746">
        <v>1</v>
      </c>
      <c r="T7746">
        <v>1307981.3418807599</v>
      </c>
      <c r="U7746">
        <v>1</v>
      </c>
      <c r="V7746">
        <v>922336.58980818605</v>
      </c>
      <c r="W7746">
        <v>1380532.625</v>
      </c>
      <c r="X7746">
        <v>1206089.125</v>
      </c>
      <c r="Z7746">
        <v>947223.6875</v>
      </c>
      <c r="AB7746">
        <v>797669</v>
      </c>
      <c r="AD7746" t="s">
        <v>89</v>
      </c>
      <c r="AE7746" t="s">
        <v>89</v>
      </c>
      <c r="AF7746" t="s">
        <v>88</v>
      </c>
      <c r="AG7746" t="s">
        <v>81</v>
      </c>
      <c r="AH7746" t="s">
        <v>88</v>
      </c>
      <c r="AI7746" t="s">
        <v>89</v>
      </c>
      <c r="AJ7746" t="s">
        <v>81</v>
      </c>
      <c r="AK7746">
        <v>8.2779999999999996E-4</v>
      </c>
      <c r="AL7746">
        <v>6.8409999999999999E-3</v>
      </c>
      <c r="AM7746">
        <v>1.86</v>
      </c>
      <c r="AN7746">
        <v>52.92</v>
      </c>
      <c r="AO7746" t="s">
        <v>47406</v>
      </c>
      <c r="AP7746" t="s">
        <v>5410</v>
      </c>
      <c r="AQ7746" t="s">
        <v>5414</v>
      </c>
      <c r="AR7746" t="s">
        <v>5415</v>
      </c>
      <c r="AS7746" t="s">
        <v>5416</v>
      </c>
      <c r="AT7746" t="s">
        <v>5417</v>
      </c>
      <c r="AU7746" t="s">
        <v>5418</v>
      </c>
      <c r="AV7746" t="s">
        <v>5419</v>
      </c>
      <c r="AW7746">
        <v>100</v>
      </c>
      <c r="AX7746">
        <v>673</v>
      </c>
      <c r="AY7746">
        <v>67</v>
      </c>
      <c r="AZ7746">
        <v>84</v>
      </c>
      <c r="BA7746">
        <v>66</v>
      </c>
      <c r="BB7746" t="s">
        <v>47407</v>
      </c>
      <c r="BC7746" t="s">
        <v>47408</v>
      </c>
      <c r="BD7746" t="s">
        <v>100</v>
      </c>
      <c r="BI7746" t="s">
        <v>5422</v>
      </c>
      <c r="BJ7746" t="s">
        <v>271</v>
      </c>
      <c r="BK7746" t="s">
        <v>5423</v>
      </c>
      <c r="BL7746" t="s">
        <v>1879</v>
      </c>
      <c r="BP7746">
        <v>975690.81357895676</v>
      </c>
      <c r="BQ7746">
        <v>849039.14696676144</v>
      </c>
      <c r="BR7746">
        <v>0.87019282661110531</v>
      </c>
      <c r="BS7746">
        <v>743439.64389631525</v>
      </c>
      <c r="BT7746">
        <v>672090.9399992486</v>
      </c>
      <c r="BU7746">
        <v>0.90402892220929587</v>
      </c>
      <c r="BV7746">
        <v>1.3124008405920209</v>
      </c>
      <c r="BW7746">
        <v>0.39220842301465131</v>
      </c>
      <c r="BX7746">
        <v>0.76196232817780152</v>
      </c>
      <c r="BY7746">
        <v>-0.39220842301465131</v>
      </c>
      <c r="BZ7746">
        <v>0.97846349136808275</v>
      </c>
      <c r="CA7746">
        <v>-9.4553741890986958E-3</v>
      </c>
      <c r="CB7746" t="s">
        <v>109</v>
      </c>
      <c r="CC7746" t="s">
        <v>109</v>
      </c>
    </row>
    <row r="7747" spans="1:81" x14ac:dyDescent="0.2">
      <c r="A7747" t="b">
        <v>0</v>
      </c>
      <c r="B7747" t="s">
        <v>81</v>
      </c>
      <c r="C7747" t="s">
        <v>41295</v>
      </c>
      <c r="E7747">
        <v>4.58485E-2</v>
      </c>
      <c r="F7747">
        <v>2.2880399999999999E-3</v>
      </c>
      <c r="G7747">
        <v>1</v>
      </c>
      <c r="H7747">
        <v>2</v>
      </c>
      <c r="I7747">
        <v>3</v>
      </c>
      <c r="J7747" t="s">
        <v>15448</v>
      </c>
      <c r="K7747" t="s">
        <v>41296</v>
      </c>
      <c r="M7747">
        <v>0</v>
      </c>
      <c r="N7747">
        <v>1190.67795</v>
      </c>
      <c r="O7747">
        <v>1134825.18574273</v>
      </c>
      <c r="P7747">
        <v>20.48</v>
      </c>
      <c r="Q7747">
        <v>1036638.25</v>
      </c>
      <c r="R7747">
        <v>1012591.90794733</v>
      </c>
      <c r="S7747">
        <v>1</v>
      </c>
      <c r="T7747">
        <v>1490624.7450808301</v>
      </c>
      <c r="U7747">
        <v>1</v>
      </c>
      <c r="V7747">
        <v>1242312.0622801799</v>
      </c>
      <c r="W7747">
        <v>1036638.25</v>
      </c>
      <c r="X7747">
        <v>789683.4375</v>
      </c>
      <c r="Z7747">
        <v>1079491.75</v>
      </c>
      <c r="AB7747">
        <v>1074395</v>
      </c>
      <c r="AD7747" t="s">
        <v>89</v>
      </c>
      <c r="AE7747" t="s">
        <v>81</v>
      </c>
      <c r="AF7747" t="s">
        <v>88</v>
      </c>
      <c r="AG7747" t="s">
        <v>81</v>
      </c>
      <c r="AH7747" t="s">
        <v>88</v>
      </c>
      <c r="AI7747" t="s">
        <v>81</v>
      </c>
      <c r="AJ7747" t="s">
        <v>81</v>
      </c>
      <c r="AK7747">
        <v>1.4250000000000001E-3</v>
      </c>
      <c r="AL7747">
        <v>1.448E-2</v>
      </c>
      <c r="AM7747">
        <v>2.08</v>
      </c>
      <c r="AN7747">
        <v>49.4</v>
      </c>
      <c r="AO7747" t="s">
        <v>41297</v>
      </c>
      <c r="AP7747" t="s">
        <v>15448</v>
      </c>
      <c r="AQ7747" t="s">
        <v>15452</v>
      </c>
      <c r="AR7747" t="s">
        <v>15453</v>
      </c>
      <c r="AS7747" t="s">
        <v>15454</v>
      </c>
      <c r="AT7747" t="s">
        <v>15455</v>
      </c>
      <c r="AU7747" t="s">
        <v>15456</v>
      </c>
      <c r="AV7747" t="s">
        <v>15457</v>
      </c>
      <c r="AW7747">
        <v>100</v>
      </c>
      <c r="AX7747">
        <v>1224</v>
      </c>
      <c r="AY7747">
        <v>563</v>
      </c>
      <c r="AZ7747">
        <v>572</v>
      </c>
      <c r="BA7747">
        <v>562</v>
      </c>
      <c r="BB7747" t="s">
        <v>41298</v>
      </c>
      <c r="BC7747" t="s">
        <v>41299</v>
      </c>
      <c r="BD7747" t="s">
        <v>100</v>
      </c>
      <c r="BF7747" t="s">
        <v>466</v>
      </c>
      <c r="BG7747" t="s">
        <v>467</v>
      </c>
      <c r="BJ7747" t="s">
        <v>439</v>
      </c>
      <c r="BK7747" t="s">
        <v>15460</v>
      </c>
      <c r="BL7747" t="s">
        <v>15461</v>
      </c>
      <c r="BM7747" t="s">
        <v>2131</v>
      </c>
      <c r="BN7747" t="s">
        <v>15462</v>
      </c>
      <c r="BO7747" t="s">
        <v>275</v>
      </c>
      <c r="BP7747">
        <v>683077.05264910997</v>
      </c>
      <c r="BQ7747">
        <v>591683.38401424268</v>
      </c>
      <c r="BR7747">
        <v>0.86620298796391371</v>
      </c>
      <c r="BS7747">
        <v>910979.26912033663</v>
      </c>
      <c r="BT7747">
        <v>798640.00163842749</v>
      </c>
      <c r="BU7747">
        <v>0.87668295943728047</v>
      </c>
      <c r="BV7747">
        <v>0.74982721978811384</v>
      </c>
      <c r="BW7747">
        <v>-0.41536989644121802</v>
      </c>
      <c r="BX7747">
        <v>1.3336405689334401</v>
      </c>
      <c r="BY7747">
        <v>0.41536989644121791</v>
      </c>
      <c r="BZ7747">
        <v>0.97847345042826739</v>
      </c>
      <c r="CA7747">
        <v>-9.4509538475017942E-3</v>
      </c>
      <c r="CB7747" t="s">
        <v>109</v>
      </c>
      <c r="CC7747" t="s">
        <v>109</v>
      </c>
    </row>
    <row r="7748" spans="1:81" x14ac:dyDescent="0.2">
      <c r="A7748" t="b">
        <v>0</v>
      </c>
      <c r="B7748" t="s">
        <v>81</v>
      </c>
      <c r="C7748" t="s">
        <v>45917</v>
      </c>
      <c r="D7748" t="s">
        <v>8377</v>
      </c>
      <c r="E7748">
        <v>1.4055700000000001E-3</v>
      </c>
      <c r="F7748">
        <v>1.4414500000000001E-4</v>
      </c>
      <c r="G7748">
        <v>1</v>
      </c>
      <c r="H7748">
        <v>1</v>
      </c>
      <c r="I7748">
        <v>1</v>
      </c>
      <c r="J7748" t="s">
        <v>18122</v>
      </c>
      <c r="K7748" t="s">
        <v>45918</v>
      </c>
      <c r="L7748" t="s">
        <v>45919</v>
      </c>
      <c r="M7748">
        <v>0</v>
      </c>
      <c r="N7748">
        <v>2508.3602700000001</v>
      </c>
      <c r="O7748">
        <v>782976.54642976995</v>
      </c>
      <c r="P7748">
        <v>16.93</v>
      </c>
      <c r="Q7748">
        <v>1001739.5625</v>
      </c>
      <c r="R7748">
        <v>805185.731693796</v>
      </c>
      <c r="S7748">
        <v>1</v>
      </c>
      <c r="T7748">
        <v>1</v>
      </c>
      <c r="U7748">
        <v>598590.38635940198</v>
      </c>
      <c r="V7748">
        <v>778420.70471601002</v>
      </c>
      <c r="W7748">
        <v>1001739.5625</v>
      </c>
      <c r="X7748">
        <v>627934.9375</v>
      </c>
      <c r="AA7748">
        <v>181803.8125</v>
      </c>
      <c r="AB7748">
        <v>673205.5</v>
      </c>
      <c r="AD7748" t="s">
        <v>89</v>
      </c>
      <c r="AE7748" t="s">
        <v>89</v>
      </c>
      <c r="AF7748" t="s">
        <v>88</v>
      </c>
      <c r="AG7748" t="s">
        <v>88</v>
      </c>
      <c r="AH7748" t="s">
        <v>89</v>
      </c>
      <c r="AI7748" t="s">
        <v>81</v>
      </c>
      <c r="AJ7748" t="s">
        <v>81</v>
      </c>
      <c r="AK7748">
        <v>4.5729999999999998E-5</v>
      </c>
      <c r="AL7748">
        <v>2.364E-4</v>
      </c>
      <c r="AM7748">
        <v>3.5</v>
      </c>
      <c r="AN7748">
        <v>30.53</v>
      </c>
      <c r="AO7748" t="s">
        <v>45920</v>
      </c>
      <c r="AP7748" t="s">
        <v>18122</v>
      </c>
      <c r="AQ7748" t="s">
        <v>18126</v>
      </c>
      <c r="AR7748" t="s">
        <v>18127</v>
      </c>
      <c r="AS7748" t="s">
        <v>18128</v>
      </c>
      <c r="AT7748" t="s">
        <v>18129</v>
      </c>
      <c r="AU7748" t="s">
        <v>18130</v>
      </c>
      <c r="AV7748" t="s">
        <v>18131</v>
      </c>
      <c r="AW7748">
        <v>100</v>
      </c>
      <c r="AX7748">
        <v>83</v>
      </c>
      <c r="AY7748">
        <v>23</v>
      </c>
      <c r="AZ7748">
        <v>45</v>
      </c>
      <c r="BA7748">
        <v>22</v>
      </c>
      <c r="BB7748" t="s">
        <v>45921</v>
      </c>
      <c r="BC7748" t="s">
        <v>45922</v>
      </c>
      <c r="BD7748" t="s">
        <v>100</v>
      </c>
      <c r="BJ7748" t="s">
        <v>719</v>
      </c>
      <c r="BK7748" t="s">
        <v>18134</v>
      </c>
      <c r="BL7748" t="s">
        <v>355</v>
      </c>
      <c r="BN7748" t="s">
        <v>357</v>
      </c>
      <c r="BP7748">
        <v>602308.76473126526</v>
      </c>
      <c r="BQ7748">
        <v>530791.23456668761</v>
      </c>
      <c r="BR7748">
        <v>0.88126101701925763</v>
      </c>
      <c r="BS7748">
        <v>459004.03035847069</v>
      </c>
      <c r="BT7748">
        <v>407550.69900412892</v>
      </c>
      <c r="BU7748">
        <v>0.8879022231805721</v>
      </c>
      <c r="BV7748">
        <v>1.312208008850984</v>
      </c>
      <c r="BW7748">
        <v>0.3919964315043124</v>
      </c>
      <c r="BX7748">
        <v>0.76207430015279043</v>
      </c>
      <c r="BY7748">
        <v>-0.39199643150431251</v>
      </c>
      <c r="BZ7748">
        <v>0.97856402022142475</v>
      </c>
      <c r="CA7748">
        <v>-9.4107563939391063E-3</v>
      </c>
      <c r="CB7748" t="s">
        <v>109</v>
      </c>
      <c r="CC7748" t="s">
        <v>109</v>
      </c>
    </row>
    <row r="7749" spans="1:81" x14ac:dyDescent="0.2">
      <c r="A7749" t="b">
        <v>0</v>
      </c>
      <c r="B7749" t="s">
        <v>81</v>
      </c>
      <c r="C7749" t="s">
        <v>46384</v>
      </c>
      <c r="D7749" t="s">
        <v>14599</v>
      </c>
      <c r="E7749">
        <v>3.1175400000000002E-4</v>
      </c>
      <c r="F7749">
        <v>1.4414500000000001E-4</v>
      </c>
      <c r="G7749">
        <v>1</v>
      </c>
      <c r="H7749">
        <v>2</v>
      </c>
      <c r="I7749">
        <v>1</v>
      </c>
      <c r="J7749" t="s">
        <v>13162</v>
      </c>
      <c r="K7749" t="s">
        <v>46385</v>
      </c>
      <c r="L7749" t="s">
        <v>46386</v>
      </c>
      <c r="M7749">
        <v>0</v>
      </c>
      <c r="N7749">
        <v>2126.1339400000002</v>
      </c>
      <c r="O7749">
        <v>5605314.7320115203</v>
      </c>
      <c r="P7749">
        <v>16.559999999999999</v>
      </c>
      <c r="Q7749">
        <v>1</v>
      </c>
      <c r="R7749">
        <v>4394115.9426544597</v>
      </c>
      <c r="S7749">
        <v>5222324.7185966196</v>
      </c>
      <c r="T7749">
        <v>4755071.6267178198</v>
      </c>
      <c r="U7749">
        <v>9047061.93689055</v>
      </c>
      <c r="V7749">
        <v>1</v>
      </c>
      <c r="X7749">
        <v>3426810.5</v>
      </c>
      <c r="Y7749">
        <v>696851.3125</v>
      </c>
      <c r="Z7749">
        <v>3443563.25</v>
      </c>
      <c r="AA7749">
        <v>2747772.75</v>
      </c>
      <c r="AD7749" t="s">
        <v>88</v>
      </c>
      <c r="AE7749" t="s">
        <v>89</v>
      </c>
      <c r="AF7749" t="s">
        <v>89</v>
      </c>
      <c r="AG7749" t="s">
        <v>81</v>
      </c>
      <c r="AH7749" t="s">
        <v>89</v>
      </c>
      <c r="AI7749" t="s">
        <v>88</v>
      </c>
      <c r="AJ7749" t="s">
        <v>81</v>
      </c>
      <c r="AK7749">
        <v>4.5729999999999998E-5</v>
      </c>
      <c r="AL7749">
        <v>3.9069999999999997E-5</v>
      </c>
      <c r="AM7749">
        <v>3.47</v>
      </c>
      <c r="AN7749">
        <v>39.49</v>
      </c>
      <c r="AO7749" t="s">
        <v>46387</v>
      </c>
      <c r="AP7749" t="s">
        <v>13162</v>
      </c>
      <c r="AQ7749" t="s">
        <v>13165</v>
      </c>
      <c r="AR7749" t="s">
        <v>13166</v>
      </c>
      <c r="AS7749" t="s">
        <v>13167</v>
      </c>
      <c r="AT7749" t="s">
        <v>13168</v>
      </c>
      <c r="AU7749" t="s">
        <v>13169</v>
      </c>
      <c r="AV7749" t="s">
        <v>13170</v>
      </c>
      <c r="AW7749">
        <v>100</v>
      </c>
      <c r="AX7749">
        <v>808</v>
      </c>
      <c r="AY7749">
        <v>216</v>
      </c>
      <c r="AZ7749">
        <v>234</v>
      </c>
      <c r="BA7749">
        <v>215</v>
      </c>
      <c r="BB7749" t="s">
        <v>46388</v>
      </c>
      <c r="BC7749" t="s">
        <v>46389</v>
      </c>
      <c r="BD7749" t="s">
        <v>100</v>
      </c>
      <c r="BF7749" t="s">
        <v>466</v>
      </c>
      <c r="BG7749" t="s">
        <v>467</v>
      </c>
      <c r="BI7749" t="s">
        <v>13173</v>
      </c>
      <c r="BJ7749" t="s">
        <v>124</v>
      </c>
      <c r="BK7749" t="s">
        <v>13174</v>
      </c>
      <c r="BL7749" t="s">
        <v>3065</v>
      </c>
      <c r="BM7749" t="s">
        <v>3843</v>
      </c>
      <c r="BN7749" t="s">
        <v>3844</v>
      </c>
      <c r="BO7749" t="s">
        <v>108</v>
      </c>
      <c r="BP7749">
        <v>3205480.5537503599</v>
      </c>
      <c r="BQ7749">
        <v>2806743.0985522359</v>
      </c>
      <c r="BR7749">
        <v>0.8756075887805318</v>
      </c>
      <c r="BS7749">
        <v>4600711.5212027906</v>
      </c>
      <c r="BT7749">
        <v>4525505.2956088437</v>
      </c>
      <c r="BU7749">
        <v>0.98365334899887713</v>
      </c>
      <c r="BV7749">
        <v>0.69673582857295357</v>
      </c>
      <c r="BW7749">
        <v>-0.52131634130487903</v>
      </c>
      <c r="BX7749">
        <v>1.435264212044598</v>
      </c>
      <c r="BY7749">
        <v>0.52131634130487903</v>
      </c>
      <c r="BZ7749">
        <v>0.97856433250140973</v>
      </c>
      <c r="CA7749">
        <v>-9.4106178016244053E-3</v>
      </c>
      <c r="CB7749" t="s">
        <v>109</v>
      </c>
      <c r="CC7749" t="s">
        <v>109</v>
      </c>
    </row>
    <row r="7750" spans="1:81" x14ac:dyDescent="0.2">
      <c r="A7750" t="b">
        <v>0</v>
      </c>
      <c r="B7750" t="s">
        <v>81</v>
      </c>
      <c r="C7750" t="s">
        <v>64962</v>
      </c>
      <c r="E7750">
        <v>9.3994100000000002E-5</v>
      </c>
      <c r="F7750">
        <v>1.4414500000000001E-4</v>
      </c>
      <c r="G7750">
        <v>1</v>
      </c>
      <c r="H7750">
        <v>3</v>
      </c>
      <c r="I7750">
        <v>2</v>
      </c>
      <c r="J7750" t="s">
        <v>24201</v>
      </c>
      <c r="K7750" t="s">
        <v>64963</v>
      </c>
      <c r="M7750">
        <v>0</v>
      </c>
      <c r="N7750">
        <v>3195.3984999999998</v>
      </c>
      <c r="O7750">
        <v>378314.33380461897</v>
      </c>
      <c r="Q7750">
        <v>291885.84375</v>
      </c>
      <c r="R7750">
        <v>1</v>
      </c>
      <c r="S7750">
        <v>1</v>
      </c>
      <c r="T7750">
        <v>1</v>
      </c>
      <c r="U7750">
        <v>1</v>
      </c>
      <c r="V7750">
        <v>490334.62302685902</v>
      </c>
      <c r="W7750">
        <v>291885.84375</v>
      </c>
      <c r="AB7750">
        <v>424058.5625</v>
      </c>
      <c r="AD7750" t="s">
        <v>89</v>
      </c>
      <c r="AE7750" t="s">
        <v>88</v>
      </c>
      <c r="AF7750" t="s">
        <v>88</v>
      </c>
      <c r="AG7750" t="s">
        <v>81</v>
      </c>
      <c r="AH7750" t="s">
        <v>88</v>
      </c>
      <c r="AI7750" t="s">
        <v>81</v>
      </c>
      <c r="AJ7750" t="s">
        <v>81</v>
      </c>
      <c r="AK7750">
        <v>4.5729999999999998E-5</v>
      </c>
      <c r="AL7750">
        <v>9.3870000000000001E-6</v>
      </c>
      <c r="AM7750">
        <v>3.55</v>
      </c>
      <c r="AN7750">
        <v>55.66</v>
      </c>
      <c r="AO7750" t="s">
        <v>64964</v>
      </c>
      <c r="AP7750" t="s">
        <v>24201</v>
      </c>
      <c r="AQ7750" t="s">
        <v>24205</v>
      </c>
      <c r="AR7750" t="s">
        <v>24206</v>
      </c>
      <c r="AS7750" t="s">
        <v>24207</v>
      </c>
      <c r="AT7750" t="s">
        <v>24208</v>
      </c>
      <c r="AU7750" t="s">
        <v>24209</v>
      </c>
      <c r="AV7750" t="s">
        <v>24210</v>
      </c>
      <c r="AW7750">
        <v>100</v>
      </c>
      <c r="AX7750">
        <v>548</v>
      </c>
      <c r="AY7750">
        <v>282</v>
      </c>
      <c r="AZ7750">
        <v>310</v>
      </c>
      <c r="BA7750">
        <v>281</v>
      </c>
      <c r="BB7750" t="s">
        <v>64965</v>
      </c>
      <c r="BC7750" t="s">
        <v>64966</v>
      </c>
      <c r="BD7750" t="s">
        <v>100</v>
      </c>
      <c r="BJ7750" t="s">
        <v>1051</v>
      </c>
      <c r="BK7750" t="s">
        <v>24213</v>
      </c>
      <c r="BL7750" t="s">
        <v>2784</v>
      </c>
      <c r="BM7750" t="s">
        <v>3278</v>
      </c>
      <c r="BN7750" t="s">
        <v>5839</v>
      </c>
      <c r="BP7750">
        <v>97295.947916666672</v>
      </c>
      <c r="BQ7750">
        <v>168519.79311143441</v>
      </c>
      <c r="BR7750">
        <v>1.732033005688689</v>
      </c>
      <c r="BS7750">
        <v>163445.54100895301</v>
      </c>
      <c r="BT7750">
        <v>283094.24924728152</v>
      </c>
      <c r="BU7750">
        <v>1.7320402104562429</v>
      </c>
      <c r="BV7750">
        <v>0.5952805277896025</v>
      </c>
      <c r="BW7750">
        <v>-0.74835839172045782</v>
      </c>
      <c r="BX7750">
        <v>1.6798802469034271</v>
      </c>
      <c r="BY7750">
        <v>0.74835839172045771</v>
      </c>
      <c r="BZ7750">
        <v>0.97858891605160836</v>
      </c>
      <c r="CA7750">
        <v>-9.3997075673795272E-3</v>
      </c>
      <c r="CB7750" t="s">
        <v>109</v>
      </c>
      <c r="CC7750" t="s">
        <v>109</v>
      </c>
    </row>
    <row r="7751" spans="1:81" x14ac:dyDescent="0.2">
      <c r="A7751" t="b">
        <v>0</v>
      </c>
      <c r="B7751" t="s">
        <v>81</v>
      </c>
      <c r="C7751" t="s">
        <v>28862</v>
      </c>
      <c r="D7751" t="s">
        <v>28863</v>
      </c>
      <c r="E7751">
        <v>1.50263E-6</v>
      </c>
      <c r="F7751">
        <v>1.4414500000000001E-4</v>
      </c>
      <c r="G7751">
        <v>2</v>
      </c>
      <c r="H7751">
        <v>8</v>
      </c>
      <c r="I7751">
        <v>5</v>
      </c>
      <c r="J7751" t="s">
        <v>4491</v>
      </c>
      <c r="K7751" t="s">
        <v>28864</v>
      </c>
      <c r="L7751" t="s">
        <v>28865</v>
      </c>
      <c r="M7751">
        <v>0</v>
      </c>
      <c r="N7751">
        <v>1877.8203699999999</v>
      </c>
      <c r="O7751">
        <v>8082437.5782773597</v>
      </c>
      <c r="P7751">
        <v>33.43</v>
      </c>
      <c r="Q7751">
        <v>8835477.5</v>
      </c>
      <c r="R7751">
        <v>10196345.9903608</v>
      </c>
      <c r="S7751">
        <v>1</v>
      </c>
      <c r="T7751">
        <v>1</v>
      </c>
      <c r="U7751">
        <v>3956916.7959874701</v>
      </c>
      <c r="V7751">
        <v>11971206.6939274</v>
      </c>
      <c r="W7751">
        <v>8835477.5</v>
      </c>
      <c r="X7751">
        <v>7951757.75</v>
      </c>
      <c r="AA7751">
        <v>1201794.375</v>
      </c>
      <c r="AB7751">
        <v>10353119</v>
      </c>
      <c r="AC7751" t="s">
        <v>87</v>
      </c>
      <c r="AD7751" t="s">
        <v>81</v>
      </c>
      <c r="AE7751" t="s">
        <v>81</v>
      </c>
      <c r="AF7751" t="s">
        <v>88</v>
      </c>
      <c r="AG7751" t="s">
        <v>88</v>
      </c>
      <c r="AH7751" t="s">
        <v>89</v>
      </c>
      <c r="AI7751" t="s">
        <v>81</v>
      </c>
      <c r="AJ7751" t="s">
        <v>81</v>
      </c>
      <c r="AK7751">
        <v>4.5729999999999998E-5</v>
      </c>
      <c r="AL7751">
        <v>6.7020000000000001E-8</v>
      </c>
      <c r="AM7751">
        <v>3.98</v>
      </c>
      <c r="AN7751">
        <v>7.15</v>
      </c>
      <c r="AO7751" t="s">
        <v>28866</v>
      </c>
      <c r="AP7751" t="s">
        <v>4494</v>
      </c>
      <c r="AQ7751" t="s">
        <v>4495</v>
      </c>
      <c r="AR7751" t="s">
        <v>4496</v>
      </c>
      <c r="AS7751" t="s">
        <v>4497</v>
      </c>
      <c r="AT7751" t="s">
        <v>4498</v>
      </c>
      <c r="AU7751" t="s">
        <v>4499</v>
      </c>
      <c r="AV7751" t="s">
        <v>4500</v>
      </c>
      <c r="AW7751">
        <v>50</v>
      </c>
      <c r="AX7751">
        <v>177</v>
      </c>
      <c r="AY7751">
        <v>95</v>
      </c>
      <c r="AZ7751">
        <v>109</v>
      </c>
      <c r="BA7751">
        <v>94</v>
      </c>
      <c r="BB7751" t="s">
        <v>28867</v>
      </c>
      <c r="BC7751" t="s">
        <v>28868</v>
      </c>
      <c r="BD7751" t="s">
        <v>100</v>
      </c>
      <c r="BJ7751" t="s">
        <v>210</v>
      </c>
      <c r="BK7751" t="s">
        <v>4503</v>
      </c>
      <c r="BL7751" t="s">
        <v>1135</v>
      </c>
      <c r="BM7751" t="s">
        <v>1769</v>
      </c>
      <c r="BN7751" t="s">
        <v>4504</v>
      </c>
      <c r="BO7751" t="s">
        <v>108</v>
      </c>
      <c r="BP7751">
        <v>6343941.4967869334</v>
      </c>
      <c r="BQ7751">
        <v>5535989.2098968318</v>
      </c>
      <c r="BR7751">
        <v>0.87264190766902383</v>
      </c>
      <c r="BS7751">
        <v>5309374.8299716236</v>
      </c>
      <c r="BT7751">
        <v>6099122.7641232274</v>
      </c>
      <c r="BU7751">
        <v>1.1487459370345161</v>
      </c>
      <c r="BV7751">
        <v>1.194856588571434</v>
      </c>
      <c r="BW7751">
        <v>0.25683747061379081</v>
      </c>
      <c r="BX7751">
        <v>0.83692052214868395</v>
      </c>
      <c r="BY7751">
        <v>-0.25683747061379059</v>
      </c>
      <c r="BZ7751">
        <v>0.97859032798979073</v>
      </c>
      <c r="CA7751">
        <v>-9.3990809543973378E-3</v>
      </c>
      <c r="CB7751" t="s">
        <v>109</v>
      </c>
      <c r="CC7751" t="s">
        <v>109</v>
      </c>
    </row>
    <row r="7752" spans="1:81" x14ac:dyDescent="0.2">
      <c r="A7752" t="b">
        <v>0</v>
      </c>
      <c r="B7752" t="s">
        <v>81</v>
      </c>
      <c r="C7752" t="s">
        <v>8854</v>
      </c>
      <c r="D7752" t="s">
        <v>8855</v>
      </c>
      <c r="E7752">
        <v>7.0576500000000003E-9</v>
      </c>
      <c r="F7752">
        <v>1.4414500000000001E-4</v>
      </c>
      <c r="G7752">
        <v>1</v>
      </c>
      <c r="H7752">
        <v>2</v>
      </c>
      <c r="I7752">
        <v>4</v>
      </c>
      <c r="J7752" t="s">
        <v>8727</v>
      </c>
      <c r="K7752" t="s">
        <v>8856</v>
      </c>
      <c r="L7752" t="s">
        <v>8857</v>
      </c>
      <c r="M7752">
        <v>0</v>
      </c>
      <c r="N7752">
        <v>3663.5968800000001</v>
      </c>
      <c r="O7752">
        <v>3168565.2786696502</v>
      </c>
      <c r="P7752">
        <v>69.27</v>
      </c>
      <c r="Q7752">
        <v>709986.6875</v>
      </c>
      <c r="R7752">
        <v>2079148.710649</v>
      </c>
      <c r="S7752">
        <v>10079638.1000828</v>
      </c>
      <c r="T7752">
        <v>2593332.6661567902</v>
      </c>
      <c r="U7752">
        <v>4828806.0751830405</v>
      </c>
      <c r="V7752">
        <v>1101776.3557716999</v>
      </c>
      <c r="W7752">
        <v>709986.6875</v>
      </c>
      <c r="X7752">
        <v>1621452.125</v>
      </c>
      <c r="Y7752">
        <v>1344996.609375</v>
      </c>
      <c r="Z7752">
        <v>1878059</v>
      </c>
      <c r="AA7752">
        <v>1466604.5</v>
      </c>
      <c r="AB7752">
        <v>952854.796875</v>
      </c>
      <c r="AD7752" t="s">
        <v>81</v>
      </c>
      <c r="AE7752" t="s">
        <v>81</v>
      </c>
      <c r="AF7752" t="s">
        <v>89</v>
      </c>
      <c r="AG7752" t="s">
        <v>81</v>
      </c>
      <c r="AH7752" t="s">
        <v>89</v>
      </c>
      <c r="AI7752" t="s">
        <v>81</v>
      </c>
      <c r="AJ7752" t="s">
        <v>81</v>
      </c>
      <c r="AK7752">
        <v>4.5729999999999998E-5</v>
      </c>
      <c r="AL7752">
        <v>1.1050000000000001E-10</v>
      </c>
      <c r="AM7752">
        <v>4.25</v>
      </c>
      <c r="AN7752">
        <v>56.31</v>
      </c>
      <c r="AO7752" t="s">
        <v>8858</v>
      </c>
      <c r="AP7752" t="s">
        <v>8727</v>
      </c>
      <c r="AQ7752" t="s">
        <v>8731</v>
      </c>
      <c r="AR7752" t="s">
        <v>8732</v>
      </c>
      <c r="AS7752" t="s">
        <v>8733</v>
      </c>
      <c r="AT7752" t="s">
        <v>8734</v>
      </c>
      <c r="AU7752" t="s">
        <v>8735</v>
      </c>
      <c r="AV7752" t="s">
        <v>8736</v>
      </c>
      <c r="AW7752">
        <v>100</v>
      </c>
      <c r="AX7752">
        <v>160</v>
      </c>
      <c r="AY7752">
        <v>94</v>
      </c>
      <c r="AZ7752">
        <v>122</v>
      </c>
      <c r="BA7752">
        <v>93</v>
      </c>
      <c r="BB7752" t="s">
        <v>8859</v>
      </c>
      <c r="BC7752" t="s">
        <v>8860</v>
      </c>
      <c r="BD7752" t="s">
        <v>100</v>
      </c>
      <c r="BJ7752" t="s">
        <v>1071</v>
      </c>
      <c r="BK7752" t="s">
        <v>8739</v>
      </c>
      <c r="BL7752" t="s">
        <v>126</v>
      </c>
      <c r="BM7752" t="s">
        <v>5655</v>
      </c>
      <c r="BN7752" t="s">
        <v>423</v>
      </c>
      <c r="BP7752">
        <v>4289591.1660772664</v>
      </c>
      <c r="BQ7752">
        <v>5060843.1891235793</v>
      </c>
      <c r="BR7752">
        <v>1.1797961607962759</v>
      </c>
      <c r="BS7752">
        <v>2841305.03237051</v>
      </c>
      <c r="BT7752">
        <v>1875847.9024558649</v>
      </c>
      <c r="BU7752">
        <v>0.66020644777123372</v>
      </c>
      <c r="BV7752">
        <v>1.50972567788628</v>
      </c>
      <c r="BW7752">
        <v>0.5942864309366952</v>
      </c>
      <c r="BX7752">
        <v>0.66237198892984916</v>
      </c>
      <c r="BY7752">
        <v>-0.59428643093669531</v>
      </c>
      <c r="BZ7752">
        <v>0.97859191977990601</v>
      </c>
      <c r="CA7752">
        <v>-9.3983745248717287E-3</v>
      </c>
      <c r="CB7752" t="s">
        <v>109</v>
      </c>
      <c r="CC7752" t="s">
        <v>109</v>
      </c>
    </row>
    <row r="7753" spans="1:81" x14ac:dyDescent="0.2">
      <c r="A7753" t="b">
        <v>0</v>
      </c>
      <c r="B7753" t="s">
        <v>81</v>
      </c>
      <c r="C7753" t="s">
        <v>61692</v>
      </c>
      <c r="D7753" t="s">
        <v>6495</v>
      </c>
      <c r="E7753">
        <v>3.7405300000000002E-3</v>
      </c>
      <c r="F7753">
        <v>1.4414500000000001E-4</v>
      </c>
      <c r="G7753">
        <v>1</v>
      </c>
      <c r="H7753">
        <v>2</v>
      </c>
      <c r="I7753">
        <v>2</v>
      </c>
      <c r="J7753" t="s">
        <v>61693</v>
      </c>
      <c r="K7753" t="s">
        <v>61694</v>
      </c>
      <c r="L7753" t="s">
        <v>61695</v>
      </c>
      <c r="M7753">
        <v>0</v>
      </c>
      <c r="N7753">
        <v>1647.8311699999999</v>
      </c>
      <c r="O7753">
        <v>583253.52867026499</v>
      </c>
      <c r="P7753">
        <v>0.42</v>
      </c>
      <c r="Q7753">
        <v>524817.6875</v>
      </c>
      <c r="R7753">
        <v>496268.95845980902</v>
      </c>
      <c r="S7753">
        <v>1</v>
      </c>
      <c r="T7753">
        <v>1</v>
      </c>
      <c r="U7753">
        <v>681384.90762852505</v>
      </c>
      <c r="V7753">
        <v>652095.81886153296</v>
      </c>
      <c r="W7753">
        <v>524817.6875</v>
      </c>
      <c r="X7753">
        <v>387022.03125</v>
      </c>
      <c r="AA7753">
        <v>206950.15625</v>
      </c>
      <c r="AB7753">
        <v>563955.3125</v>
      </c>
      <c r="AD7753" t="s">
        <v>89</v>
      </c>
      <c r="AE7753" t="s">
        <v>81</v>
      </c>
      <c r="AF7753" t="s">
        <v>88</v>
      </c>
      <c r="AG7753" t="s">
        <v>88</v>
      </c>
      <c r="AH7753" t="s">
        <v>89</v>
      </c>
      <c r="AI7753" t="s">
        <v>81</v>
      </c>
      <c r="AJ7753" t="s">
        <v>81</v>
      </c>
      <c r="AK7753">
        <v>4.5729999999999998E-5</v>
      </c>
      <c r="AL7753">
        <v>7.5630000000000001E-4</v>
      </c>
      <c r="AM7753">
        <v>2.25</v>
      </c>
      <c r="AN7753">
        <v>30.62</v>
      </c>
      <c r="AO7753" t="s">
        <v>61696</v>
      </c>
      <c r="AP7753" t="s">
        <v>61693</v>
      </c>
      <c r="AQ7753" t="s">
        <v>61697</v>
      </c>
      <c r="AR7753" t="s">
        <v>61698</v>
      </c>
      <c r="AS7753" t="s">
        <v>61699</v>
      </c>
      <c r="AT7753" t="s">
        <v>61700</v>
      </c>
      <c r="AU7753" t="s">
        <v>61701</v>
      </c>
      <c r="AV7753" t="s">
        <v>61702</v>
      </c>
      <c r="AW7753">
        <v>100</v>
      </c>
      <c r="AX7753">
        <v>109</v>
      </c>
      <c r="AY7753">
        <v>48</v>
      </c>
      <c r="AZ7753">
        <v>60</v>
      </c>
      <c r="BA7753">
        <v>47</v>
      </c>
      <c r="BB7753" t="s">
        <v>61703</v>
      </c>
      <c r="BC7753" t="s">
        <v>61704</v>
      </c>
      <c r="BD7753" t="s">
        <v>100</v>
      </c>
      <c r="BI7753" t="s">
        <v>61705</v>
      </c>
      <c r="BJ7753" t="s">
        <v>1387</v>
      </c>
      <c r="BK7753" t="s">
        <v>61706</v>
      </c>
      <c r="BL7753" t="s">
        <v>254</v>
      </c>
      <c r="BM7753" t="s">
        <v>1769</v>
      </c>
      <c r="BN7753" t="s">
        <v>26711</v>
      </c>
      <c r="BP7753">
        <v>340362.54865326971</v>
      </c>
      <c r="BQ7753">
        <v>295107.17601185438</v>
      </c>
      <c r="BR7753">
        <v>0.86703774307578907</v>
      </c>
      <c r="BS7753">
        <v>444493.90883001941</v>
      </c>
      <c r="BT7753">
        <v>385220.61494723923</v>
      </c>
      <c r="BU7753">
        <v>0.86664992994212864</v>
      </c>
      <c r="BV7753">
        <v>0.76573051259388358</v>
      </c>
      <c r="BW7753">
        <v>-0.38509134836434838</v>
      </c>
      <c r="BX7753">
        <v>1.3059424739554091</v>
      </c>
      <c r="BY7753">
        <v>0.38509134836434838</v>
      </c>
      <c r="BZ7753">
        <v>0.97866796378682153</v>
      </c>
      <c r="CA7753">
        <v>-9.3646278641659891E-3</v>
      </c>
      <c r="CB7753" t="s">
        <v>109</v>
      </c>
      <c r="CC7753" t="s">
        <v>109</v>
      </c>
    </row>
    <row r="7754" spans="1:81" x14ac:dyDescent="0.2">
      <c r="A7754" t="b">
        <v>0</v>
      </c>
      <c r="B7754" t="s">
        <v>81</v>
      </c>
      <c r="C7754" t="s">
        <v>28422</v>
      </c>
      <c r="D7754" t="s">
        <v>15890</v>
      </c>
      <c r="E7754">
        <v>2.5585799999999998E-6</v>
      </c>
      <c r="F7754">
        <v>1.4414500000000001E-4</v>
      </c>
      <c r="G7754">
        <v>1</v>
      </c>
      <c r="H7754">
        <v>1</v>
      </c>
      <c r="I7754">
        <v>4</v>
      </c>
      <c r="J7754" t="s">
        <v>5320</v>
      </c>
      <c r="K7754" t="s">
        <v>28423</v>
      </c>
      <c r="L7754" t="s">
        <v>28424</v>
      </c>
      <c r="M7754">
        <v>0</v>
      </c>
      <c r="N7754">
        <v>2083.0012099999999</v>
      </c>
      <c r="O7754">
        <v>1836904.5143876099</v>
      </c>
      <c r="P7754">
        <v>26.75</v>
      </c>
      <c r="Q7754">
        <v>1781900</v>
      </c>
      <c r="R7754">
        <v>1505383.8555461999</v>
      </c>
      <c r="S7754">
        <v>1</v>
      </c>
      <c r="T7754">
        <v>2531611.9413664802</v>
      </c>
      <c r="U7754">
        <v>1</v>
      </c>
      <c r="V7754">
        <v>1893606.9335976101</v>
      </c>
      <c r="W7754">
        <v>1781900</v>
      </c>
      <c r="X7754">
        <v>1173993.875</v>
      </c>
      <c r="Z7754">
        <v>1833361.625</v>
      </c>
      <c r="AB7754">
        <v>1637657.625</v>
      </c>
      <c r="AD7754" t="s">
        <v>81</v>
      </c>
      <c r="AE7754" t="s">
        <v>81</v>
      </c>
      <c r="AF7754" t="s">
        <v>88</v>
      </c>
      <c r="AG7754" t="s">
        <v>81</v>
      </c>
      <c r="AH7754" t="s">
        <v>88</v>
      </c>
      <c r="AI7754" t="s">
        <v>81</v>
      </c>
      <c r="AJ7754" t="s">
        <v>81</v>
      </c>
      <c r="AK7754">
        <v>4.5729999999999998E-5</v>
      </c>
      <c r="AL7754">
        <v>1.265E-7</v>
      </c>
      <c r="AM7754">
        <v>4.91</v>
      </c>
      <c r="AN7754">
        <v>39.799999999999997</v>
      </c>
      <c r="AO7754" t="s">
        <v>28425</v>
      </c>
      <c r="AP7754" t="s">
        <v>5320</v>
      </c>
      <c r="AQ7754" t="s">
        <v>5323</v>
      </c>
      <c r="AR7754" t="s">
        <v>5324</v>
      </c>
      <c r="AS7754" t="s">
        <v>5325</v>
      </c>
      <c r="AT7754" t="s">
        <v>5326</v>
      </c>
      <c r="AU7754" t="s">
        <v>5327</v>
      </c>
      <c r="AV7754" t="s">
        <v>5328</v>
      </c>
      <c r="AW7754">
        <v>100</v>
      </c>
      <c r="AX7754">
        <v>406</v>
      </c>
      <c r="AY7754">
        <v>269</v>
      </c>
      <c r="AZ7754">
        <v>285</v>
      </c>
      <c r="BA7754">
        <v>268</v>
      </c>
      <c r="BB7754" t="s">
        <v>28426</v>
      </c>
      <c r="BC7754" t="s">
        <v>28427</v>
      </c>
      <c r="BD7754" t="s">
        <v>100</v>
      </c>
      <c r="BJ7754" t="s">
        <v>1533</v>
      </c>
      <c r="BK7754" t="s">
        <v>5331</v>
      </c>
      <c r="BL7754" t="s">
        <v>1035</v>
      </c>
      <c r="BM7754" t="s">
        <v>986</v>
      </c>
      <c r="BN7754" t="s">
        <v>867</v>
      </c>
      <c r="BP7754">
        <v>1095761.6185154</v>
      </c>
      <c r="BQ7754">
        <v>958975.38777219807</v>
      </c>
      <c r="BR7754">
        <v>0.87516789379014059</v>
      </c>
      <c r="BS7754">
        <v>1475073.2916546969</v>
      </c>
      <c r="BT7754">
        <v>1316678.1294948731</v>
      </c>
      <c r="BU7754">
        <v>0.89261878507600123</v>
      </c>
      <c r="BV7754">
        <v>0.74285232111158672</v>
      </c>
      <c r="BW7754">
        <v>-0.42885266309557601</v>
      </c>
      <c r="BX7754">
        <v>1.346162583841191</v>
      </c>
      <c r="BY7754">
        <v>0.42885266309557613</v>
      </c>
      <c r="BZ7754">
        <v>0.97870369536603041</v>
      </c>
      <c r="CA7754">
        <v>-9.348771879320936E-3</v>
      </c>
      <c r="CB7754" t="s">
        <v>109</v>
      </c>
      <c r="CC7754" t="s">
        <v>109</v>
      </c>
    </row>
    <row r="7755" spans="1:81" x14ac:dyDescent="0.2">
      <c r="A7755" t="b">
        <v>0</v>
      </c>
      <c r="B7755" t="s">
        <v>81</v>
      </c>
      <c r="C7755" t="s">
        <v>49457</v>
      </c>
      <c r="E7755">
        <v>1.9286100000000002E-5</v>
      </c>
      <c r="F7755">
        <v>1.4414500000000001E-4</v>
      </c>
      <c r="G7755">
        <v>1</v>
      </c>
      <c r="H7755">
        <v>2</v>
      </c>
      <c r="I7755">
        <v>2</v>
      </c>
      <c r="J7755" t="s">
        <v>49458</v>
      </c>
      <c r="K7755" t="s">
        <v>49459</v>
      </c>
      <c r="M7755">
        <v>0</v>
      </c>
      <c r="N7755">
        <v>1630.7667200000001</v>
      </c>
      <c r="O7755">
        <v>686869.54556885699</v>
      </c>
      <c r="P7755">
        <v>14.01</v>
      </c>
      <c r="Q7755">
        <v>619463</v>
      </c>
      <c r="R7755">
        <v>551557.68269420206</v>
      </c>
      <c r="S7755">
        <v>1</v>
      </c>
      <c r="T7755">
        <v>686869.54556885699</v>
      </c>
      <c r="U7755">
        <v>1</v>
      </c>
      <c r="V7755">
        <v>852278.43152982695</v>
      </c>
      <c r="W7755">
        <v>619463</v>
      </c>
      <c r="X7755">
        <v>430139.6875</v>
      </c>
      <c r="Z7755">
        <v>497422.3125</v>
      </c>
      <c r="AB7755">
        <v>737080.25</v>
      </c>
      <c r="AD7755" t="s">
        <v>89</v>
      </c>
      <c r="AE7755" t="s">
        <v>89</v>
      </c>
      <c r="AF7755" t="s">
        <v>88</v>
      </c>
      <c r="AG7755" t="s">
        <v>81</v>
      </c>
      <c r="AH7755" t="s">
        <v>88</v>
      </c>
      <c r="AI7755" t="s">
        <v>81</v>
      </c>
      <c r="AJ7755" t="s">
        <v>81</v>
      </c>
      <c r="AK7755">
        <v>4.5729999999999998E-5</v>
      </c>
      <c r="AL7755">
        <v>1.4100000000000001E-6</v>
      </c>
      <c r="AM7755">
        <v>3.46</v>
      </c>
      <c r="AN7755">
        <v>12.55</v>
      </c>
      <c r="AO7755" t="s">
        <v>49460</v>
      </c>
      <c r="AP7755" t="s">
        <v>49458</v>
      </c>
      <c r="AQ7755" t="s">
        <v>49461</v>
      </c>
      <c r="AR7755" t="s">
        <v>49462</v>
      </c>
      <c r="AS7755" t="s">
        <v>49463</v>
      </c>
      <c r="AT7755" t="s">
        <v>49464</v>
      </c>
      <c r="AU7755" t="s">
        <v>49465</v>
      </c>
      <c r="AV7755" t="s">
        <v>49466</v>
      </c>
      <c r="AW7755">
        <v>100</v>
      </c>
      <c r="AX7755">
        <v>845</v>
      </c>
      <c r="AY7755">
        <v>397</v>
      </c>
      <c r="AZ7755">
        <v>411</v>
      </c>
      <c r="BA7755">
        <v>396</v>
      </c>
      <c r="BB7755" t="s">
        <v>49467</v>
      </c>
      <c r="BC7755" t="s">
        <v>49468</v>
      </c>
      <c r="BD7755" t="s">
        <v>100</v>
      </c>
      <c r="BF7755" t="s">
        <v>466</v>
      </c>
      <c r="BG7755" t="s">
        <v>467</v>
      </c>
      <c r="BH7755" t="s">
        <v>49469</v>
      </c>
      <c r="BJ7755" t="s">
        <v>124</v>
      </c>
      <c r="BK7755" t="s">
        <v>49470</v>
      </c>
      <c r="BL7755" t="s">
        <v>1879</v>
      </c>
      <c r="BN7755" t="s">
        <v>4823</v>
      </c>
      <c r="BP7755">
        <v>390340.56089806737</v>
      </c>
      <c r="BQ7755">
        <v>339744.77572314831</v>
      </c>
      <c r="BR7755">
        <v>0.87038040561679786</v>
      </c>
      <c r="BS7755">
        <v>513049.65903289459</v>
      </c>
      <c r="BT7755">
        <v>451944.9300415935</v>
      </c>
      <c r="BU7755">
        <v>0.88089899697724328</v>
      </c>
      <c r="BV7755">
        <v>0.76082413081389533</v>
      </c>
      <c r="BW7755">
        <v>-0.39436509046931351</v>
      </c>
      <c r="BX7755">
        <v>1.3143641999501841</v>
      </c>
      <c r="BY7755">
        <v>0.39436509046931351</v>
      </c>
      <c r="BZ7755">
        <v>0.97871640560908646</v>
      </c>
      <c r="CA7755">
        <v>-9.3431318141962167E-3</v>
      </c>
      <c r="CB7755" t="s">
        <v>109</v>
      </c>
      <c r="CC7755" t="s">
        <v>109</v>
      </c>
    </row>
    <row r="7756" spans="1:81" x14ac:dyDescent="0.2">
      <c r="A7756" t="b">
        <v>0</v>
      </c>
      <c r="B7756" t="s">
        <v>81</v>
      </c>
      <c r="C7756" t="s">
        <v>23026</v>
      </c>
      <c r="D7756" t="s">
        <v>359</v>
      </c>
      <c r="E7756">
        <v>2.5954500000000002E-9</v>
      </c>
      <c r="F7756">
        <v>1.4414500000000001E-4</v>
      </c>
      <c r="G7756">
        <v>1</v>
      </c>
      <c r="H7756">
        <v>1</v>
      </c>
      <c r="I7756">
        <v>2</v>
      </c>
      <c r="J7756" t="s">
        <v>13208</v>
      </c>
      <c r="K7756" t="s">
        <v>23027</v>
      </c>
      <c r="L7756" t="s">
        <v>23028</v>
      </c>
      <c r="M7756">
        <v>0</v>
      </c>
      <c r="N7756">
        <v>2354.0279700000001</v>
      </c>
      <c r="O7756">
        <v>2984886.1463529002</v>
      </c>
      <c r="P7756">
        <v>41.06</v>
      </c>
      <c r="Q7756">
        <v>2213680</v>
      </c>
      <c r="R7756">
        <v>1</v>
      </c>
      <c r="S7756">
        <v>1</v>
      </c>
      <c r="T7756">
        <v>4024766.5907852398</v>
      </c>
      <c r="U7756">
        <v>1</v>
      </c>
      <c r="V7756">
        <v>1</v>
      </c>
      <c r="W7756">
        <v>2213680</v>
      </c>
      <c r="Z7756">
        <v>2914685.5</v>
      </c>
      <c r="AD7756" t="s">
        <v>81</v>
      </c>
      <c r="AE7756" t="s">
        <v>88</v>
      </c>
      <c r="AF7756" t="s">
        <v>88</v>
      </c>
      <c r="AG7756" t="s">
        <v>81</v>
      </c>
      <c r="AH7756" t="s">
        <v>88</v>
      </c>
      <c r="AI7756" t="s">
        <v>88</v>
      </c>
      <c r="AJ7756" t="s">
        <v>81</v>
      </c>
      <c r="AK7756">
        <v>4.5729999999999998E-5</v>
      </c>
      <c r="AL7756">
        <v>3.3479999999999997E-11</v>
      </c>
      <c r="AM7756">
        <v>4.84</v>
      </c>
      <c r="AN7756">
        <v>7.09</v>
      </c>
      <c r="AO7756" t="s">
        <v>23029</v>
      </c>
      <c r="AP7756" t="s">
        <v>13208</v>
      </c>
      <c r="AQ7756" t="s">
        <v>13211</v>
      </c>
      <c r="AR7756" t="s">
        <v>13212</v>
      </c>
      <c r="AS7756" t="s">
        <v>13213</v>
      </c>
      <c r="AT7756" t="s">
        <v>13214</v>
      </c>
      <c r="AU7756" t="s">
        <v>13215</v>
      </c>
      <c r="AV7756" t="s">
        <v>13216</v>
      </c>
      <c r="AW7756">
        <v>100</v>
      </c>
      <c r="AX7756">
        <v>408</v>
      </c>
      <c r="AY7756">
        <v>364</v>
      </c>
      <c r="AZ7756">
        <v>384</v>
      </c>
      <c r="BA7756">
        <v>363</v>
      </c>
      <c r="BB7756" t="s">
        <v>23030</v>
      </c>
      <c r="BC7756" t="s">
        <v>23031</v>
      </c>
      <c r="BD7756" t="s">
        <v>100</v>
      </c>
      <c r="BJ7756" t="s">
        <v>105</v>
      </c>
      <c r="BK7756" t="s">
        <v>13219</v>
      </c>
      <c r="BL7756" t="s">
        <v>254</v>
      </c>
      <c r="BN7756" t="s">
        <v>387</v>
      </c>
      <c r="BO7756" t="s">
        <v>13220</v>
      </c>
      <c r="BP7756">
        <v>737894</v>
      </c>
      <c r="BQ7756">
        <v>1278068.1665494221</v>
      </c>
      <c r="BR7756">
        <v>1.7320484602794191</v>
      </c>
      <c r="BS7756">
        <v>1341589.5302617471</v>
      </c>
      <c r="BT7756">
        <v>2323699.4972650008</v>
      </c>
      <c r="BU7756">
        <v>1.7320495165251051</v>
      </c>
      <c r="BV7756">
        <v>0.5500147275717302</v>
      </c>
      <c r="BW7756">
        <v>-0.86245784514055679</v>
      </c>
      <c r="BX7756">
        <v>1.8181331332979349</v>
      </c>
      <c r="BY7756">
        <v>0.8624578451405569</v>
      </c>
      <c r="BZ7756">
        <v>0.97874312969613286</v>
      </c>
      <c r="CA7756">
        <v>-9.3312734607237224E-3</v>
      </c>
      <c r="CB7756" t="s">
        <v>109</v>
      </c>
      <c r="CC7756" t="s">
        <v>109</v>
      </c>
    </row>
    <row r="7757" spans="1:81" x14ac:dyDescent="0.2">
      <c r="A7757" t="b">
        <v>0</v>
      </c>
      <c r="B7757" t="s">
        <v>81</v>
      </c>
      <c r="C7757" t="s">
        <v>53586</v>
      </c>
      <c r="E7757">
        <v>9.0629899999999999E-9</v>
      </c>
      <c r="F7757">
        <v>1.4414500000000001E-4</v>
      </c>
      <c r="G7757">
        <v>1</v>
      </c>
      <c r="H7757">
        <v>4</v>
      </c>
      <c r="I7757">
        <v>4</v>
      </c>
      <c r="J7757" t="s">
        <v>53587</v>
      </c>
      <c r="K7757" t="s">
        <v>53588</v>
      </c>
      <c r="M7757">
        <v>0</v>
      </c>
      <c r="N7757">
        <v>2121.0934699999998</v>
      </c>
      <c r="O7757">
        <v>1144272.5302359599</v>
      </c>
      <c r="P7757">
        <v>10.62</v>
      </c>
      <c r="Q7757">
        <v>1362276.5</v>
      </c>
      <c r="R7757">
        <v>1293457.4169103201</v>
      </c>
      <c r="S7757">
        <v>1</v>
      </c>
      <c r="T7757">
        <v>1048483.96029991</v>
      </c>
      <c r="U7757">
        <v>1</v>
      </c>
      <c r="V7757">
        <v>961155.55355510395</v>
      </c>
      <c r="W7757">
        <v>1362276.5</v>
      </c>
      <c r="X7757">
        <v>1008720.1875</v>
      </c>
      <c r="Z7757">
        <v>759298.9375</v>
      </c>
      <c r="AB7757">
        <v>831241</v>
      </c>
      <c r="AD7757" t="s">
        <v>81</v>
      </c>
      <c r="AE7757" t="s">
        <v>81</v>
      </c>
      <c r="AF7757" t="s">
        <v>88</v>
      </c>
      <c r="AG7757" t="s">
        <v>81</v>
      </c>
      <c r="AH7757" t="s">
        <v>88</v>
      </c>
      <c r="AI7757" t="s">
        <v>81</v>
      </c>
      <c r="AJ7757" t="s">
        <v>81</v>
      </c>
      <c r="AK7757">
        <v>4.5729999999999998E-5</v>
      </c>
      <c r="AL7757">
        <v>1.4979999999999999E-10</v>
      </c>
      <c r="AM7757">
        <v>4.29</v>
      </c>
      <c r="AN7757">
        <v>43.14</v>
      </c>
      <c r="AO7757" t="s">
        <v>53589</v>
      </c>
      <c r="AP7757" t="s">
        <v>53587</v>
      </c>
      <c r="AQ7757" t="s">
        <v>53590</v>
      </c>
      <c r="AR7757" t="s">
        <v>53591</v>
      </c>
      <c r="AS7757" t="s">
        <v>53592</v>
      </c>
      <c r="AT7757" t="s">
        <v>53593</v>
      </c>
      <c r="AU7757" t="s">
        <v>53594</v>
      </c>
      <c r="AV7757" t="s">
        <v>53595</v>
      </c>
      <c r="AW7757">
        <v>100</v>
      </c>
      <c r="AX7757">
        <v>1005</v>
      </c>
      <c r="AY7757">
        <v>958</v>
      </c>
      <c r="AZ7757">
        <v>977</v>
      </c>
      <c r="BA7757">
        <v>957</v>
      </c>
      <c r="BB7757" t="s">
        <v>53596</v>
      </c>
      <c r="BC7757" t="s">
        <v>53597</v>
      </c>
      <c r="BD7757" t="s">
        <v>100</v>
      </c>
      <c r="BF7757" t="s">
        <v>466</v>
      </c>
      <c r="BG7757" t="s">
        <v>467</v>
      </c>
      <c r="BH7757" t="s">
        <v>53598</v>
      </c>
      <c r="BI7757" t="s">
        <v>53599</v>
      </c>
      <c r="BJ7757" t="s">
        <v>124</v>
      </c>
      <c r="BK7757" t="s">
        <v>53600</v>
      </c>
      <c r="BL7757" t="s">
        <v>5282</v>
      </c>
      <c r="BM7757" t="s">
        <v>2389</v>
      </c>
      <c r="BN7757" t="s">
        <v>293</v>
      </c>
      <c r="BP7757">
        <v>885244.97230343998</v>
      </c>
      <c r="BQ7757">
        <v>767415.58781667077</v>
      </c>
      <c r="BR7757">
        <v>0.8668962963097403</v>
      </c>
      <c r="BS7757">
        <v>669880.1712850047</v>
      </c>
      <c r="BT7757">
        <v>581773.27263054973</v>
      </c>
      <c r="BU7757">
        <v>0.8684736428525075</v>
      </c>
      <c r="BV7757">
        <v>1.3214975009714189</v>
      </c>
      <c r="BW7757">
        <v>0.40217369676188952</v>
      </c>
      <c r="BX7757">
        <v>0.75671728419078377</v>
      </c>
      <c r="BY7757">
        <v>-0.40217369676188952</v>
      </c>
      <c r="BZ7757">
        <v>0.9787768960863662</v>
      </c>
      <c r="CA7757">
        <v>-9.3162906694772094E-3</v>
      </c>
      <c r="CB7757" t="s">
        <v>109</v>
      </c>
      <c r="CC7757" t="s">
        <v>109</v>
      </c>
    </row>
    <row r="7758" spans="1:81" x14ac:dyDescent="0.2">
      <c r="A7758" t="b">
        <v>0</v>
      </c>
      <c r="B7758" t="s">
        <v>81</v>
      </c>
      <c r="C7758" t="s">
        <v>49274</v>
      </c>
      <c r="E7758">
        <v>2.5737399999999999E-5</v>
      </c>
      <c r="F7758">
        <v>1.4414500000000001E-4</v>
      </c>
      <c r="G7758">
        <v>1</v>
      </c>
      <c r="H7758">
        <v>1</v>
      </c>
      <c r="I7758">
        <v>4</v>
      </c>
      <c r="J7758" t="s">
        <v>49275</v>
      </c>
      <c r="K7758" t="s">
        <v>49276</v>
      </c>
      <c r="M7758">
        <v>0</v>
      </c>
      <c r="N7758">
        <v>1549.7452499999999</v>
      </c>
      <c r="O7758">
        <v>959063.78722601698</v>
      </c>
      <c r="P7758">
        <v>14.14</v>
      </c>
      <c r="Q7758">
        <v>1095646.375</v>
      </c>
      <c r="R7758">
        <v>1106964.67699393</v>
      </c>
      <c r="S7758">
        <v>1</v>
      </c>
      <c r="T7758">
        <v>833928.41247891705</v>
      </c>
      <c r="U7758">
        <v>1</v>
      </c>
      <c r="V7758">
        <v>839507.49891205702</v>
      </c>
      <c r="W7758">
        <v>1095646.375</v>
      </c>
      <c r="X7758">
        <v>863281.3125</v>
      </c>
      <c r="Z7758">
        <v>603920.5</v>
      </c>
      <c r="AB7758">
        <v>726035.5</v>
      </c>
      <c r="AD7758" t="s">
        <v>81</v>
      </c>
      <c r="AE7758" t="s">
        <v>81</v>
      </c>
      <c r="AF7758" t="s">
        <v>88</v>
      </c>
      <c r="AG7758" t="s">
        <v>81</v>
      </c>
      <c r="AH7758" t="s">
        <v>88</v>
      </c>
      <c r="AI7758" t="s">
        <v>81</v>
      </c>
      <c r="AJ7758" t="s">
        <v>81</v>
      </c>
      <c r="AK7758">
        <v>4.5729999999999998E-5</v>
      </c>
      <c r="AL7758">
        <v>1.995E-6</v>
      </c>
      <c r="AM7758">
        <v>3.03</v>
      </c>
      <c r="AN7758">
        <v>43.19</v>
      </c>
      <c r="AO7758" t="s">
        <v>49277</v>
      </c>
      <c r="AP7758" t="s">
        <v>49275</v>
      </c>
      <c r="AQ7758" t="s">
        <v>49278</v>
      </c>
      <c r="AR7758" t="s">
        <v>49279</v>
      </c>
      <c r="AS7758" t="s">
        <v>49280</v>
      </c>
      <c r="AT7758" t="s">
        <v>49281</v>
      </c>
      <c r="AU7758" t="s">
        <v>49282</v>
      </c>
      <c r="AV7758" t="s">
        <v>49283</v>
      </c>
      <c r="AW7758">
        <v>100</v>
      </c>
      <c r="AX7758">
        <v>668</v>
      </c>
      <c r="AY7758">
        <v>50</v>
      </c>
      <c r="AZ7758">
        <v>64</v>
      </c>
      <c r="BA7758">
        <v>49</v>
      </c>
      <c r="BB7758" t="s">
        <v>49284</v>
      </c>
      <c r="BC7758" t="s">
        <v>49285</v>
      </c>
      <c r="BD7758" t="s">
        <v>100</v>
      </c>
      <c r="BI7758" t="s">
        <v>49286</v>
      </c>
      <c r="BJ7758" t="s">
        <v>469</v>
      </c>
      <c r="BK7758" t="s">
        <v>49287</v>
      </c>
      <c r="BL7758" t="s">
        <v>16016</v>
      </c>
      <c r="BN7758" t="s">
        <v>473</v>
      </c>
      <c r="BP7758">
        <v>734204.01733130997</v>
      </c>
      <c r="BQ7758">
        <v>635863.64810689283</v>
      </c>
      <c r="BR7758">
        <v>0.86605852473830713</v>
      </c>
      <c r="BS7758">
        <v>557812.30379699136</v>
      </c>
      <c r="BT7758">
        <v>483086.8136620287</v>
      </c>
      <c r="BU7758">
        <v>0.86603828989373088</v>
      </c>
      <c r="BV7758">
        <v>1.3162205500553359</v>
      </c>
      <c r="BW7758">
        <v>0.39640125184781128</v>
      </c>
      <c r="BX7758">
        <v>0.75975109183484379</v>
      </c>
      <c r="BY7758">
        <v>-0.39640125184781139</v>
      </c>
      <c r="BZ7758">
        <v>0.97884798412637331</v>
      </c>
      <c r="CA7758">
        <v>-9.2847492400337708E-3</v>
      </c>
      <c r="CB7758" t="s">
        <v>109</v>
      </c>
      <c r="CC7758" t="s">
        <v>109</v>
      </c>
    </row>
    <row r="7759" spans="1:81" x14ac:dyDescent="0.2">
      <c r="A7759" t="b">
        <v>0</v>
      </c>
      <c r="B7759" t="s">
        <v>81</v>
      </c>
      <c r="C7759" t="s">
        <v>33174</v>
      </c>
      <c r="D7759" t="s">
        <v>1544</v>
      </c>
      <c r="E7759">
        <v>3.6691399999999999E-2</v>
      </c>
      <c r="F7759">
        <v>1.61169E-3</v>
      </c>
      <c r="G7759">
        <v>1</v>
      </c>
      <c r="H7759">
        <v>3</v>
      </c>
      <c r="I7759">
        <v>4</v>
      </c>
      <c r="J7759" t="s">
        <v>2552</v>
      </c>
      <c r="K7759" t="s">
        <v>33175</v>
      </c>
      <c r="L7759" t="s">
        <v>33176</v>
      </c>
      <c r="M7759">
        <v>0</v>
      </c>
      <c r="N7759">
        <v>1231.6892399999999</v>
      </c>
      <c r="O7759">
        <v>3005243.6831168602</v>
      </c>
      <c r="P7759">
        <v>28.23</v>
      </c>
      <c r="Q7759">
        <v>2944666</v>
      </c>
      <c r="R7759">
        <v>1744801.0837448</v>
      </c>
      <c r="S7759">
        <v>1</v>
      </c>
      <c r="T7759">
        <v>3015265.1992341401</v>
      </c>
      <c r="U7759">
        <v>1</v>
      </c>
      <c r="V7759">
        <v>3067067.5706222001</v>
      </c>
      <c r="W7759">
        <v>2944666</v>
      </c>
      <c r="X7759">
        <v>1360706.625</v>
      </c>
      <c r="Z7759">
        <v>2183617.25</v>
      </c>
      <c r="AB7759">
        <v>2652507.5</v>
      </c>
      <c r="AD7759" t="s">
        <v>81</v>
      </c>
      <c r="AE7759" t="s">
        <v>81</v>
      </c>
      <c r="AF7759" t="s">
        <v>88</v>
      </c>
      <c r="AG7759" t="s">
        <v>81</v>
      </c>
      <c r="AH7759" t="s">
        <v>88</v>
      </c>
      <c r="AI7759" t="s">
        <v>81</v>
      </c>
      <c r="AJ7759" t="s">
        <v>81</v>
      </c>
      <c r="AK7759">
        <v>1.0269999999999999E-3</v>
      </c>
      <c r="AL7759">
        <v>1.1129999999999999E-2</v>
      </c>
      <c r="AM7759">
        <v>3.34</v>
      </c>
      <c r="AN7759">
        <v>14.2</v>
      </c>
      <c r="AO7759" t="s">
        <v>33177</v>
      </c>
      <c r="AP7759" t="s">
        <v>2552</v>
      </c>
      <c r="AQ7759" t="s">
        <v>2556</v>
      </c>
      <c r="AR7759" t="s">
        <v>2557</v>
      </c>
      <c r="AS7759" t="s">
        <v>2558</v>
      </c>
      <c r="AT7759" t="s">
        <v>2559</v>
      </c>
      <c r="AU7759" t="s">
        <v>2560</v>
      </c>
      <c r="AV7759" t="s">
        <v>2561</v>
      </c>
      <c r="AW7759">
        <v>100</v>
      </c>
      <c r="AX7759">
        <v>2472</v>
      </c>
      <c r="AY7759">
        <v>440</v>
      </c>
      <c r="AZ7759">
        <v>449</v>
      </c>
      <c r="BA7759">
        <v>439</v>
      </c>
      <c r="BB7759" t="s">
        <v>33178</v>
      </c>
      <c r="BC7759" t="s">
        <v>33179</v>
      </c>
      <c r="BD7759" t="s">
        <v>100</v>
      </c>
      <c r="BJ7759" t="s">
        <v>1533</v>
      </c>
      <c r="BK7759" t="s">
        <v>2564</v>
      </c>
      <c r="BL7759" t="s">
        <v>273</v>
      </c>
      <c r="BN7759" t="s">
        <v>2565</v>
      </c>
      <c r="BO7759" t="s">
        <v>2412</v>
      </c>
      <c r="BP7759">
        <v>1563156.0279149329</v>
      </c>
      <c r="BQ7759">
        <v>1480712.3911438121</v>
      </c>
      <c r="BR7759">
        <v>0.94725821651912068</v>
      </c>
      <c r="BS7759">
        <v>2027444.5899521131</v>
      </c>
      <c r="BT7759">
        <v>1756008.6856985621</v>
      </c>
      <c r="BU7759">
        <v>0.86611919970648255</v>
      </c>
      <c r="BV7759">
        <v>0.77099814991829374</v>
      </c>
      <c r="BW7759">
        <v>-0.37520069662371319</v>
      </c>
      <c r="BX7759">
        <v>1.297019973531681</v>
      </c>
      <c r="BY7759">
        <v>0.37520069662371319</v>
      </c>
      <c r="BZ7759">
        <v>0.97892030999722024</v>
      </c>
      <c r="CA7759">
        <v>-9.2526609416215006E-3</v>
      </c>
      <c r="CB7759" t="s">
        <v>109</v>
      </c>
      <c r="CC7759" t="s">
        <v>109</v>
      </c>
    </row>
    <row r="7760" spans="1:81" x14ac:dyDescent="0.2">
      <c r="A7760" t="b">
        <v>0</v>
      </c>
      <c r="B7760" t="s">
        <v>81</v>
      </c>
      <c r="C7760" t="s">
        <v>43383</v>
      </c>
      <c r="D7760" t="s">
        <v>1887</v>
      </c>
      <c r="E7760">
        <v>5.7686100000000002E-4</v>
      </c>
      <c r="F7760">
        <v>1.4414500000000001E-4</v>
      </c>
      <c r="G7760">
        <v>1</v>
      </c>
      <c r="H7760">
        <v>2</v>
      </c>
      <c r="I7760">
        <v>2</v>
      </c>
      <c r="J7760" t="s">
        <v>6451</v>
      </c>
      <c r="K7760" t="s">
        <v>43384</v>
      </c>
      <c r="L7760" t="s">
        <v>43385</v>
      </c>
      <c r="M7760">
        <v>0</v>
      </c>
      <c r="N7760">
        <v>2282.3091599999998</v>
      </c>
      <c r="O7760">
        <v>2035866.2947343099</v>
      </c>
      <c r="P7760">
        <v>18.95</v>
      </c>
      <c r="Q7760">
        <v>1432272</v>
      </c>
      <c r="R7760">
        <v>2035866.2947343099</v>
      </c>
      <c r="S7760">
        <v>1</v>
      </c>
      <c r="T7760">
        <v>2507577.4186380799</v>
      </c>
      <c r="U7760">
        <v>1</v>
      </c>
      <c r="V7760">
        <v>2069121.76390918</v>
      </c>
      <c r="W7760">
        <v>1432272</v>
      </c>
      <c r="X7760">
        <v>1587697.75</v>
      </c>
      <c r="Z7760">
        <v>1815956.125</v>
      </c>
      <c r="AB7760">
        <v>1789449</v>
      </c>
      <c r="AD7760" t="s">
        <v>81</v>
      </c>
      <c r="AE7760" t="s">
        <v>89</v>
      </c>
      <c r="AF7760" t="s">
        <v>88</v>
      </c>
      <c r="AG7760" t="s">
        <v>89</v>
      </c>
      <c r="AH7760" t="s">
        <v>88</v>
      </c>
      <c r="AI7760" t="s">
        <v>81</v>
      </c>
      <c r="AJ7760" t="s">
        <v>81</v>
      </c>
      <c r="AK7760">
        <v>4.5729999999999998E-5</v>
      </c>
      <c r="AL7760">
        <v>8.1879999999999995E-5</v>
      </c>
      <c r="AM7760">
        <v>3.49</v>
      </c>
      <c r="AN7760">
        <v>15.42</v>
      </c>
      <c r="AO7760" t="s">
        <v>43386</v>
      </c>
      <c r="AP7760" t="s">
        <v>6451</v>
      </c>
      <c r="AQ7760" t="s">
        <v>6455</v>
      </c>
      <c r="AR7760" t="s">
        <v>6456</v>
      </c>
      <c r="AS7760" t="s">
        <v>6457</v>
      </c>
      <c r="AT7760" t="s">
        <v>6458</v>
      </c>
      <c r="AU7760" t="s">
        <v>6459</v>
      </c>
      <c r="AV7760" t="s">
        <v>6460</v>
      </c>
      <c r="AW7760">
        <v>100</v>
      </c>
      <c r="AX7760">
        <v>617</v>
      </c>
      <c r="AY7760">
        <v>213</v>
      </c>
      <c r="AZ7760">
        <v>232</v>
      </c>
      <c r="BA7760">
        <v>212</v>
      </c>
      <c r="BB7760" t="s">
        <v>43387</v>
      </c>
      <c r="BC7760" t="s">
        <v>43388</v>
      </c>
      <c r="BD7760" t="s">
        <v>100</v>
      </c>
      <c r="BI7760" t="s">
        <v>6463</v>
      </c>
      <c r="BJ7760" t="s">
        <v>210</v>
      </c>
      <c r="BK7760" t="s">
        <v>6464</v>
      </c>
      <c r="BL7760" t="s">
        <v>6465</v>
      </c>
      <c r="BM7760" t="s">
        <v>5738</v>
      </c>
      <c r="BN7760" t="s">
        <v>2411</v>
      </c>
      <c r="BO7760" t="s">
        <v>1439</v>
      </c>
      <c r="BP7760">
        <v>1156046.431578103</v>
      </c>
      <c r="BQ7760">
        <v>1045663.568296899</v>
      </c>
      <c r="BR7760">
        <v>0.90451692919416593</v>
      </c>
      <c r="BS7760">
        <v>1525566.7275157529</v>
      </c>
      <c r="BT7760">
        <v>1339243.7911071079</v>
      </c>
      <c r="BU7760">
        <v>0.87786641315122593</v>
      </c>
      <c r="BV7760">
        <v>0.75778162352860157</v>
      </c>
      <c r="BW7760">
        <v>-0.40014594047965801</v>
      </c>
      <c r="BX7760">
        <v>1.319641396611746</v>
      </c>
      <c r="BY7760">
        <v>0.40014594047965812</v>
      </c>
      <c r="BZ7760">
        <v>0.97892343630172396</v>
      </c>
      <c r="CA7760">
        <v>-9.2512739700643647E-3</v>
      </c>
      <c r="CB7760" t="s">
        <v>109</v>
      </c>
      <c r="CC7760" t="s">
        <v>109</v>
      </c>
    </row>
    <row r="7761" spans="1:81" x14ac:dyDescent="0.2">
      <c r="A7761" t="b">
        <v>0</v>
      </c>
      <c r="B7761" t="s">
        <v>81</v>
      </c>
      <c r="C7761" t="s">
        <v>56147</v>
      </c>
      <c r="D7761" t="s">
        <v>869</v>
      </c>
      <c r="E7761">
        <v>1.88072E-6</v>
      </c>
      <c r="F7761">
        <v>1.4414500000000001E-4</v>
      </c>
      <c r="G7761">
        <v>1</v>
      </c>
      <c r="H7761">
        <v>2</v>
      </c>
      <c r="I7761">
        <v>3</v>
      </c>
      <c r="J7761" t="s">
        <v>2751</v>
      </c>
      <c r="K7761" t="s">
        <v>56148</v>
      </c>
      <c r="L7761" t="s">
        <v>56149</v>
      </c>
      <c r="M7761">
        <v>0</v>
      </c>
      <c r="N7761">
        <v>2160.1375699999999</v>
      </c>
      <c r="O7761">
        <v>1980511.3682589501</v>
      </c>
      <c r="P7761">
        <v>8.5</v>
      </c>
      <c r="Q7761">
        <v>1706350.25</v>
      </c>
      <c r="R7761">
        <v>1890078.75679556</v>
      </c>
      <c r="S7761">
        <v>1</v>
      </c>
      <c r="T7761">
        <v>1980511.3682589501</v>
      </c>
      <c r="U7761">
        <v>1</v>
      </c>
      <c r="V7761">
        <v>2899033.7912778701</v>
      </c>
      <c r="W7761">
        <v>1706350.25</v>
      </c>
      <c r="X7761">
        <v>1474003.375</v>
      </c>
      <c r="Z7761">
        <v>1434261.5</v>
      </c>
      <c r="AB7761">
        <v>2507186</v>
      </c>
      <c r="AD7761" t="s">
        <v>89</v>
      </c>
      <c r="AE7761" t="s">
        <v>81</v>
      </c>
      <c r="AF7761" t="s">
        <v>88</v>
      </c>
      <c r="AG7761" t="s">
        <v>81</v>
      </c>
      <c r="AH7761" t="s">
        <v>88</v>
      </c>
      <c r="AI7761" t="s">
        <v>81</v>
      </c>
      <c r="AJ7761" t="s">
        <v>81</v>
      </c>
      <c r="AK7761">
        <v>4.5729999999999998E-5</v>
      </c>
      <c r="AL7761">
        <v>8.7419999999999998E-8</v>
      </c>
      <c r="AM7761">
        <v>4.5199999999999996</v>
      </c>
      <c r="AN7761">
        <v>53.87</v>
      </c>
      <c r="AO7761" t="s">
        <v>56150</v>
      </c>
      <c r="AP7761" t="s">
        <v>2751</v>
      </c>
      <c r="AQ7761" t="s">
        <v>2755</v>
      </c>
      <c r="AR7761" t="s">
        <v>2756</v>
      </c>
      <c r="AS7761" t="s">
        <v>2757</v>
      </c>
      <c r="AT7761" t="s">
        <v>2758</v>
      </c>
      <c r="AU7761" t="s">
        <v>2759</v>
      </c>
      <c r="AV7761" t="s">
        <v>2760</v>
      </c>
      <c r="AW7761">
        <v>100</v>
      </c>
      <c r="AX7761">
        <v>2647</v>
      </c>
      <c r="AY7761">
        <v>1616</v>
      </c>
      <c r="AZ7761">
        <v>1633</v>
      </c>
      <c r="BA7761">
        <v>1615</v>
      </c>
      <c r="BB7761" t="s">
        <v>56151</v>
      </c>
      <c r="BC7761" t="s">
        <v>56152</v>
      </c>
      <c r="BD7761" t="s">
        <v>100</v>
      </c>
      <c r="BH7761" t="s">
        <v>2763</v>
      </c>
      <c r="BI7761" t="s">
        <v>2764</v>
      </c>
      <c r="BJ7761" t="s">
        <v>582</v>
      </c>
      <c r="BK7761" t="s">
        <v>2765</v>
      </c>
      <c r="BL7761" t="s">
        <v>2766</v>
      </c>
      <c r="BM7761" t="s">
        <v>491</v>
      </c>
      <c r="BN7761" t="s">
        <v>293</v>
      </c>
      <c r="BO7761" t="s">
        <v>2767</v>
      </c>
      <c r="BP7761">
        <v>1198810.002265187</v>
      </c>
      <c r="BQ7761">
        <v>1042255.39527813</v>
      </c>
      <c r="BR7761">
        <v>0.86940832434560755</v>
      </c>
      <c r="BS7761">
        <v>1626515.386512273</v>
      </c>
      <c r="BT7761">
        <v>1481581.1309360301</v>
      </c>
      <c r="BU7761">
        <v>0.91089278541223928</v>
      </c>
      <c r="BV7761">
        <v>0.73704190701557859</v>
      </c>
      <c r="BW7761">
        <v>-0.44018144391882308</v>
      </c>
      <c r="BX7761">
        <v>1.3567749546958441</v>
      </c>
      <c r="BY7761">
        <v>0.44018144391882308</v>
      </c>
      <c r="BZ7761">
        <v>0.97897830372320982</v>
      </c>
      <c r="CA7761">
        <v>-9.2269329953293382E-3</v>
      </c>
      <c r="CB7761" t="s">
        <v>109</v>
      </c>
      <c r="CC7761" t="s">
        <v>109</v>
      </c>
    </row>
    <row r="7762" spans="1:81" x14ac:dyDescent="0.2">
      <c r="A7762" t="b">
        <v>0</v>
      </c>
      <c r="B7762" t="s">
        <v>81</v>
      </c>
      <c r="C7762" t="s">
        <v>41829</v>
      </c>
      <c r="D7762" t="s">
        <v>83</v>
      </c>
      <c r="E7762">
        <v>2.2066199999999999E-5</v>
      </c>
      <c r="F7762">
        <v>1.4414500000000001E-4</v>
      </c>
      <c r="G7762">
        <v>1</v>
      </c>
      <c r="H7762">
        <v>2</v>
      </c>
      <c r="I7762">
        <v>1</v>
      </c>
      <c r="J7762" t="s">
        <v>41830</v>
      </c>
      <c r="K7762" t="s">
        <v>41831</v>
      </c>
      <c r="L7762" t="s">
        <v>41832</v>
      </c>
      <c r="M7762">
        <v>0</v>
      </c>
      <c r="N7762">
        <v>2154.1301899999999</v>
      </c>
      <c r="O7762">
        <v>966047.94356580405</v>
      </c>
      <c r="P7762">
        <v>20.16</v>
      </c>
      <c r="Q7762">
        <v>706164.75</v>
      </c>
      <c r="R7762">
        <v>966047.94356580405</v>
      </c>
      <c r="S7762">
        <v>1</v>
      </c>
      <c r="T7762">
        <v>1223531.26401827</v>
      </c>
      <c r="U7762">
        <v>1</v>
      </c>
      <c r="V7762">
        <v>961555.62985250796</v>
      </c>
      <c r="W7762">
        <v>706164.75</v>
      </c>
      <c r="X7762">
        <v>753385.5</v>
      </c>
      <c r="Z7762">
        <v>886066</v>
      </c>
      <c r="AB7762">
        <v>831587</v>
      </c>
      <c r="AD7762" t="s">
        <v>89</v>
      </c>
      <c r="AE7762" t="s">
        <v>89</v>
      </c>
      <c r="AF7762" t="s">
        <v>88</v>
      </c>
      <c r="AG7762" t="s">
        <v>89</v>
      </c>
      <c r="AH7762" t="s">
        <v>88</v>
      </c>
      <c r="AI7762" t="s">
        <v>81</v>
      </c>
      <c r="AJ7762" t="s">
        <v>81</v>
      </c>
      <c r="AK7762">
        <v>4.5729999999999998E-5</v>
      </c>
      <c r="AL7762">
        <v>1.655E-6</v>
      </c>
      <c r="AM7762">
        <v>4.12</v>
      </c>
      <c r="AN7762">
        <v>10.119999999999999</v>
      </c>
      <c r="AO7762" t="s">
        <v>41833</v>
      </c>
      <c r="AP7762" t="s">
        <v>41830</v>
      </c>
      <c r="AQ7762" t="s">
        <v>41834</v>
      </c>
      <c r="AR7762" t="s">
        <v>41835</v>
      </c>
      <c r="AS7762" t="s">
        <v>41836</v>
      </c>
      <c r="AT7762" t="s">
        <v>41837</v>
      </c>
      <c r="AU7762" t="s">
        <v>41838</v>
      </c>
      <c r="AV7762" t="s">
        <v>41839</v>
      </c>
      <c r="AW7762">
        <v>100</v>
      </c>
      <c r="AX7762">
        <v>418</v>
      </c>
      <c r="AY7762">
        <v>170</v>
      </c>
      <c r="AZ7762">
        <v>188</v>
      </c>
      <c r="BA7762">
        <v>169</v>
      </c>
      <c r="BB7762" t="s">
        <v>41840</v>
      </c>
      <c r="BC7762" t="s">
        <v>41841</v>
      </c>
      <c r="BD7762" t="s">
        <v>100</v>
      </c>
      <c r="BI7762" t="s">
        <v>41842</v>
      </c>
      <c r="BJ7762" t="s">
        <v>469</v>
      </c>
      <c r="BK7762" t="s">
        <v>41843</v>
      </c>
      <c r="BL7762" t="s">
        <v>865</v>
      </c>
      <c r="BM7762" t="s">
        <v>41844</v>
      </c>
      <c r="BN7762" t="s">
        <v>41845</v>
      </c>
      <c r="BP7762">
        <v>557404.56452193472</v>
      </c>
      <c r="BQ7762">
        <v>499908.86057441437</v>
      </c>
      <c r="BR7762">
        <v>0.89685103494473128</v>
      </c>
      <c r="BS7762">
        <v>728362.63129025931</v>
      </c>
      <c r="BT7762">
        <v>644236.60845685727</v>
      </c>
      <c r="BU7762">
        <v>0.88449980927168537</v>
      </c>
      <c r="BV7762">
        <v>0.76528440721144553</v>
      </c>
      <c r="BW7762">
        <v>-0.38593209006169671</v>
      </c>
      <c r="BX7762">
        <v>1.30670374383272</v>
      </c>
      <c r="BY7762">
        <v>0.38593209006169671</v>
      </c>
      <c r="BZ7762">
        <v>0.97900394871663643</v>
      </c>
      <c r="CA7762">
        <v>-9.2155565090303627E-3</v>
      </c>
      <c r="CB7762" t="s">
        <v>109</v>
      </c>
      <c r="CC7762" t="s">
        <v>109</v>
      </c>
    </row>
    <row r="7763" spans="1:81" x14ac:dyDescent="0.2">
      <c r="A7763" t="b">
        <v>0</v>
      </c>
      <c r="B7763" t="s">
        <v>81</v>
      </c>
      <c r="C7763" t="s">
        <v>35679</v>
      </c>
      <c r="D7763" t="s">
        <v>3592</v>
      </c>
      <c r="E7763">
        <v>4.8287099999999999E-3</v>
      </c>
      <c r="F7763">
        <v>4.2792299999999998E-4</v>
      </c>
      <c r="G7763">
        <v>1</v>
      </c>
      <c r="H7763">
        <v>1</v>
      </c>
      <c r="I7763">
        <v>2</v>
      </c>
      <c r="J7763" t="s">
        <v>1282</v>
      </c>
      <c r="K7763" t="s">
        <v>35680</v>
      </c>
      <c r="M7763">
        <v>0</v>
      </c>
      <c r="N7763">
        <v>1316.6092200000001</v>
      </c>
      <c r="O7763">
        <v>4244375.6812326601</v>
      </c>
      <c r="P7763">
        <v>26.02</v>
      </c>
      <c r="Q7763">
        <v>5082447</v>
      </c>
      <c r="R7763">
        <v>4791945.8353655897</v>
      </c>
      <c r="S7763">
        <v>1</v>
      </c>
      <c r="T7763">
        <v>1</v>
      </c>
      <c r="U7763">
        <v>2591118.9028898901</v>
      </c>
      <c r="V7763">
        <v>5142605.0089132898</v>
      </c>
      <c r="W7763">
        <v>5082447</v>
      </c>
      <c r="X7763">
        <v>3737063.5</v>
      </c>
      <c r="AA7763">
        <v>786974.375</v>
      </c>
      <c r="AB7763">
        <v>4447505</v>
      </c>
      <c r="AD7763" t="s">
        <v>81</v>
      </c>
      <c r="AE7763" t="s">
        <v>81</v>
      </c>
      <c r="AF7763" t="s">
        <v>88</v>
      </c>
      <c r="AG7763" t="s">
        <v>88</v>
      </c>
      <c r="AH7763" t="s">
        <v>89</v>
      </c>
      <c r="AI7763" t="s">
        <v>89</v>
      </c>
      <c r="AJ7763" t="s">
        <v>81</v>
      </c>
      <c r="AK7763">
        <v>1.281E-4</v>
      </c>
      <c r="AL7763">
        <v>1.0269999999999999E-3</v>
      </c>
      <c r="AM7763">
        <v>2.5299999999999998</v>
      </c>
      <c r="AN7763">
        <v>53</v>
      </c>
      <c r="AO7763" t="s">
        <v>35681</v>
      </c>
      <c r="AP7763" t="s">
        <v>1282</v>
      </c>
      <c r="AQ7763" t="s">
        <v>1286</v>
      </c>
      <c r="AR7763" t="s">
        <v>1287</v>
      </c>
      <c r="AS7763" t="s">
        <v>1288</v>
      </c>
      <c r="AT7763" t="s">
        <v>1289</v>
      </c>
      <c r="AU7763" t="s">
        <v>1290</v>
      </c>
      <c r="AV7763" t="s">
        <v>1291</v>
      </c>
      <c r="AW7763">
        <v>100</v>
      </c>
      <c r="AX7763">
        <v>427</v>
      </c>
      <c r="AY7763">
        <v>249</v>
      </c>
      <c r="AZ7763">
        <v>258</v>
      </c>
      <c r="BA7763">
        <v>248</v>
      </c>
      <c r="BB7763" t="s">
        <v>35682</v>
      </c>
      <c r="BC7763" t="s">
        <v>35683</v>
      </c>
      <c r="BD7763" t="s">
        <v>100</v>
      </c>
      <c r="BF7763" t="s">
        <v>466</v>
      </c>
      <c r="BG7763" t="s">
        <v>467</v>
      </c>
      <c r="BI7763" t="s">
        <v>1294</v>
      </c>
      <c r="BJ7763" t="s">
        <v>383</v>
      </c>
      <c r="BK7763" t="s">
        <v>1295</v>
      </c>
      <c r="BL7763" t="s">
        <v>355</v>
      </c>
      <c r="BN7763" t="s">
        <v>357</v>
      </c>
      <c r="BP7763">
        <v>3291464.6117885299</v>
      </c>
      <c r="BQ7763">
        <v>2854189.4230165388</v>
      </c>
      <c r="BR7763">
        <v>0.86714874976754419</v>
      </c>
      <c r="BS7763">
        <v>2577908.303934393</v>
      </c>
      <c r="BT7763">
        <v>2571327.4564058022</v>
      </c>
      <c r="BU7763">
        <v>0.9974472142711408</v>
      </c>
      <c r="BV7763">
        <v>1.2767966210299679</v>
      </c>
      <c r="BW7763">
        <v>0.35252873866713302</v>
      </c>
      <c r="BX7763">
        <v>0.78321009276584586</v>
      </c>
      <c r="BY7763">
        <v>-0.35252873866713308</v>
      </c>
      <c r="BZ7763">
        <v>0.97905511860351746</v>
      </c>
      <c r="CA7763">
        <v>-9.1928577050075407E-3</v>
      </c>
      <c r="CB7763" t="s">
        <v>109</v>
      </c>
      <c r="CC7763" t="s">
        <v>109</v>
      </c>
    </row>
    <row r="7764" spans="1:81" x14ac:dyDescent="0.2">
      <c r="A7764" t="b">
        <v>0</v>
      </c>
      <c r="B7764" t="s">
        <v>81</v>
      </c>
      <c r="C7764" t="s">
        <v>61483</v>
      </c>
      <c r="D7764" t="s">
        <v>60582</v>
      </c>
      <c r="E7764">
        <v>1.2550399999999999E-5</v>
      </c>
      <c r="F7764">
        <v>1.4414500000000001E-4</v>
      </c>
      <c r="G7764">
        <v>1</v>
      </c>
      <c r="H7764">
        <v>3</v>
      </c>
      <c r="I7764">
        <v>1</v>
      </c>
      <c r="J7764" t="s">
        <v>61484</v>
      </c>
      <c r="K7764" t="s">
        <v>61485</v>
      </c>
      <c r="L7764" t="s">
        <v>61486</v>
      </c>
      <c r="M7764">
        <v>0</v>
      </c>
      <c r="N7764">
        <v>2454.2081800000001</v>
      </c>
      <c r="O7764">
        <v>859187.15845935605</v>
      </c>
      <c r="P7764">
        <v>1.17</v>
      </c>
      <c r="Q7764">
        <v>808486.375</v>
      </c>
      <c r="R7764">
        <v>697243.11942777701</v>
      </c>
      <c r="S7764">
        <v>1</v>
      </c>
      <c r="T7764">
        <v>1</v>
      </c>
      <c r="U7764">
        <v>1041349.17856149</v>
      </c>
      <c r="V7764">
        <v>928320.17311673495</v>
      </c>
      <c r="W7764">
        <v>808486.375</v>
      </c>
      <c r="X7764">
        <v>543754.4375</v>
      </c>
      <c r="AA7764">
        <v>316278.46875</v>
      </c>
      <c r="AB7764">
        <v>802843.8125</v>
      </c>
      <c r="AD7764" t="s">
        <v>81</v>
      </c>
      <c r="AE7764" t="s">
        <v>89</v>
      </c>
      <c r="AF7764" t="s">
        <v>88</v>
      </c>
      <c r="AG7764" t="s">
        <v>88</v>
      </c>
      <c r="AH7764" t="s">
        <v>89</v>
      </c>
      <c r="AI7764" t="s">
        <v>89</v>
      </c>
      <c r="AJ7764" t="s">
        <v>81</v>
      </c>
      <c r="AK7764">
        <v>4.5729999999999998E-5</v>
      </c>
      <c r="AL7764">
        <v>8.4209999999999995E-7</v>
      </c>
      <c r="AM7764">
        <v>3.37</v>
      </c>
      <c r="AN7764">
        <v>44.03</v>
      </c>
      <c r="AO7764" t="s">
        <v>61487</v>
      </c>
      <c r="AP7764" t="s">
        <v>61484</v>
      </c>
      <c r="AQ7764" t="s">
        <v>61488</v>
      </c>
      <c r="AR7764" t="s">
        <v>61489</v>
      </c>
      <c r="AS7764" t="s">
        <v>61490</v>
      </c>
      <c r="AT7764" t="s">
        <v>61491</v>
      </c>
      <c r="AU7764" t="s">
        <v>61492</v>
      </c>
      <c r="AV7764" t="s">
        <v>61493</v>
      </c>
      <c r="AW7764">
        <v>100</v>
      </c>
      <c r="AX7764">
        <v>483</v>
      </c>
      <c r="AY7764">
        <v>60</v>
      </c>
      <c r="AZ7764">
        <v>81</v>
      </c>
      <c r="BA7764">
        <v>59</v>
      </c>
      <c r="BB7764" t="s">
        <v>61494</v>
      </c>
      <c r="BC7764" t="s">
        <v>61495</v>
      </c>
      <c r="BD7764" t="s">
        <v>100</v>
      </c>
      <c r="BH7764" t="s">
        <v>61496</v>
      </c>
      <c r="BI7764" t="s">
        <v>61497</v>
      </c>
      <c r="BJ7764" t="s">
        <v>290</v>
      </c>
      <c r="BK7764" t="s">
        <v>61498</v>
      </c>
      <c r="BL7764" t="s">
        <v>126</v>
      </c>
      <c r="BM7764" t="s">
        <v>1209</v>
      </c>
      <c r="BN7764" t="s">
        <v>567</v>
      </c>
      <c r="BP7764">
        <v>501910.16480925889</v>
      </c>
      <c r="BQ7764">
        <v>438210.42065110989</v>
      </c>
      <c r="BR7764">
        <v>0.87308536741359499</v>
      </c>
      <c r="BS7764">
        <v>656556.78389274166</v>
      </c>
      <c r="BT7764">
        <v>571395.67030230199</v>
      </c>
      <c r="BU7764">
        <v>0.87029132029446521</v>
      </c>
      <c r="BV7764">
        <v>0.76445812018485437</v>
      </c>
      <c r="BW7764">
        <v>-0.38749062725367311</v>
      </c>
      <c r="BX7764">
        <v>1.3081161329782061</v>
      </c>
      <c r="BY7764">
        <v>0.38749062725367323</v>
      </c>
      <c r="BZ7764">
        <v>0.9790713465840819</v>
      </c>
      <c r="CA7764">
        <v>-9.1856592706499769E-3</v>
      </c>
      <c r="CB7764" t="s">
        <v>109</v>
      </c>
      <c r="CC7764" t="s">
        <v>109</v>
      </c>
    </row>
    <row r="7765" spans="1:81" x14ac:dyDescent="0.2">
      <c r="A7765" t="b">
        <v>0</v>
      </c>
      <c r="B7765" t="s">
        <v>81</v>
      </c>
      <c r="C7765" t="s">
        <v>1863</v>
      </c>
      <c r="D7765" t="s">
        <v>1864</v>
      </c>
      <c r="E7765">
        <v>1.2053000000000001E-3</v>
      </c>
      <c r="F7765">
        <v>1.4414500000000001E-4</v>
      </c>
      <c r="G7765">
        <v>1</v>
      </c>
      <c r="H7765">
        <v>2</v>
      </c>
      <c r="I7765">
        <v>2</v>
      </c>
      <c r="J7765" t="s">
        <v>1865</v>
      </c>
      <c r="K7765" t="s">
        <v>1866</v>
      </c>
      <c r="L7765" t="s">
        <v>1867</v>
      </c>
      <c r="M7765">
        <v>0</v>
      </c>
      <c r="N7765">
        <v>2124.19508</v>
      </c>
      <c r="O7765">
        <v>4419874.3674233397</v>
      </c>
      <c r="P7765">
        <v>113.15</v>
      </c>
      <c r="Q7765">
        <v>417265.21875</v>
      </c>
      <c r="R7765">
        <v>694871.81092351698</v>
      </c>
      <c r="S7765">
        <v>69684348.518937603</v>
      </c>
      <c r="T7765">
        <v>2876633.44936975</v>
      </c>
      <c r="U7765">
        <v>28113515.495530799</v>
      </c>
      <c r="V7765">
        <v>208566.14788444299</v>
      </c>
      <c r="W7765">
        <v>417265.21875</v>
      </c>
      <c r="X7765">
        <v>541905.140625</v>
      </c>
      <c r="Y7765">
        <v>9298470</v>
      </c>
      <c r="Z7765">
        <v>2083221.875</v>
      </c>
      <c r="AA7765">
        <v>8538634.125</v>
      </c>
      <c r="AB7765">
        <v>180375.3125</v>
      </c>
      <c r="AD7765" t="s">
        <v>89</v>
      </c>
      <c r="AE7765" t="s">
        <v>89</v>
      </c>
      <c r="AF7765" t="s">
        <v>89</v>
      </c>
      <c r="AG7765" t="s">
        <v>81</v>
      </c>
      <c r="AH7765" t="s">
        <v>89</v>
      </c>
      <c r="AI7765" t="s">
        <v>89</v>
      </c>
      <c r="AJ7765" t="s">
        <v>81</v>
      </c>
      <c r="AK7765">
        <v>4.5729999999999998E-5</v>
      </c>
      <c r="AL7765">
        <v>1.9670000000000001E-4</v>
      </c>
      <c r="AM7765">
        <v>3.41</v>
      </c>
      <c r="AN7765">
        <v>43.78</v>
      </c>
      <c r="AO7765" t="s">
        <v>1868</v>
      </c>
      <c r="AP7765" t="s">
        <v>1865</v>
      </c>
      <c r="AQ7765" t="s">
        <v>1869</v>
      </c>
      <c r="AR7765" t="s">
        <v>1870</v>
      </c>
      <c r="AS7765" t="s">
        <v>1871</v>
      </c>
      <c r="AT7765" t="s">
        <v>1872</v>
      </c>
      <c r="AU7765" t="s">
        <v>1873</v>
      </c>
      <c r="AV7765" t="s">
        <v>1874</v>
      </c>
      <c r="AW7765">
        <v>100</v>
      </c>
      <c r="AX7765">
        <v>338</v>
      </c>
      <c r="AY7765">
        <v>208</v>
      </c>
      <c r="AZ7765">
        <v>224</v>
      </c>
      <c r="BA7765">
        <v>207</v>
      </c>
      <c r="BB7765" t="s">
        <v>1875</v>
      </c>
      <c r="BC7765" t="s">
        <v>1876</v>
      </c>
      <c r="BD7765" t="s">
        <v>100</v>
      </c>
      <c r="BH7765" t="s">
        <v>1877</v>
      </c>
      <c r="BJ7765" t="s">
        <v>1387</v>
      </c>
      <c r="BK7765" t="s">
        <v>1878</v>
      </c>
      <c r="BL7765" t="s">
        <v>1879</v>
      </c>
      <c r="BM7765" t="s">
        <v>1136</v>
      </c>
      <c r="BN7765" t="s">
        <v>867</v>
      </c>
      <c r="BP7765">
        <v>23598828.516203709</v>
      </c>
      <c r="BQ7765">
        <v>39911472.433334179</v>
      </c>
      <c r="BR7765">
        <v>1.691248038262988</v>
      </c>
      <c r="BS7765">
        <v>10399571.697595</v>
      </c>
      <c r="BT7765">
        <v>15398620.04981729</v>
      </c>
      <c r="BU7765">
        <v>1.480697522704552</v>
      </c>
      <c r="BV7765">
        <v>2.2692115793250571</v>
      </c>
      <c r="BW7765">
        <v>1.182191130919553</v>
      </c>
      <c r="BX7765">
        <v>0.44068169275666891</v>
      </c>
      <c r="BY7765">
        <v>-1.182191130919553</v>
      </c>
      <c r="BZ7765">
        <v>0.9790868916444444</v>
      </c>
      <c r="CA7765">
        <v>-9.1787638790471662E-3</v>
      </c>
      <c r="CB7765" t="s">
        <v>109</v>
      </c>
      <c r="CC7765" t="s">
        <v>109</v>
      </c>
    </row>
    <row r="7766" spans="1:81" x14ac:dyDescent="0.2">
      <c r="A7766" t="b">
        <v>0</v>
      </c>
      <c r="B7766" t="s">
        <v>81</v>
      </c>
      <c r="C7766" t="s">
        <v>14665</v>
      </c>
      <c r="E7766">
        <v>1.8629499999999999E-3</v>
      </c>
      <c r="F7766">
        <v>1.4414500000000001E-4</v>
      </c>
      <c r="G7766">
        <v>1</v>
      </c>
      <c r="H7766">
        <v>1</v>
      </c>
      <c r="I7766">
        <v>2</v>
      </c>
      <c r="J7766" t="s">
        <v>4506</v>
      </c>
      <c r="K7766" t="s">
        <v>14666</v>
      </c>
      <c r="M7766">
        <v>0</v>
      </c>
      <c r="N7766">
        <v>1733.94859</v>
      </c>
      <c r="O7766">
        <v>2181995.7194401198</v>
      </c>
      <c r="P7766">
        <v>55.35</v>
      </c>
      <c r="Q7766">
        <v>540039.9375</v>
      </c>
      <c r="R7766">
        <v>2181995.7194401198</v>
      </c>
      <c r="S7766">
        <v>1</v>
      </c>
      <c r="T7766">
        <v>2521758.6569883302</v>
      </c>
      <c r="U7766">
        <v>1</v>
      </c>
      <c r="V7766">
        <v>812577.00180248998</v>
      </c>
      <c r="W7766">
        <v>540039.9375</v>
      </c>
      <c r="X7766">
        <v>1701658.75</v>
      </c>
      <c r="Z7766">
        <v>1826226</v>
      </c>
      <c r="AB7766">
        <v>702745.0625</v>
      </c>
      <c r="AD7766" t="s">
        <v>89</v>
      </c>
      <c r="AE7766" t="s">
        <v>81</v>
      </c>
      <c r="AF7766" t="s">
        <v>88</v>
      </c>
      <c r="AG7766" t="s">
        <v>81</v>
      </c>
      <c r="AH7766" t="s">
        <v>88</v>
      </c>
      <c r="AI7766" t="s">
        <v>89</v>
      </c>
      <c r="AJ7766" t="s">
        <v>81</v>
      </c>
      <c r="AK7766">
        <v>4.5729999999999998E-5</v>
      </c>
      <c r="AL7766">
        <v>3.302E-4</v>
      </c>
      <c r="AM7766">
        <v>2.91</v>
      </c>
      <c r="AN7766">
        <v>55.76</v>
      </c>
      <c r="AO7766" t="s">
        <v>14667</v>
      </c>
      <c r="AP7766" t="s">
        <v>4506</v>
      </c>
      <c r="AQ7766" t="s">
        <v>4509</v>
      </c>
      <c r="AR7766" t="s">
        <v>4510</v>
      </c>
      <c r="AS7766" t="s">
        <v>4511</v>
      </c>
      <c r="AT7766" t="s">
        <v>4512</v>
      </c>
      <c r="AU7766" t="s">
        <v>4513</v>
      </c>
      <c r="AV7766" t="s">
        <v>4514</v>
      </c>
      <c r="AW7766">
        <v>100</v>
      </c>
      <c r="AX7766">
        <v>603</v>
      </c>
      <c r="AY7766">
        <v>105</v>
      </c>
      <c r="AZ7766">
        <v>121</v>
      </c>
      <c r="BA7766">
        <v>104</v>
      </c>
      <c r="BB7766" t="s">
        <v>14668</v>
      </c>
      <c r="BC7766" t="s">
        <v>14669</v>
      </c>
      <c r="BD7766" t="s">
        <v>100</v>
      </c>
      <c r="BH7766" t="s">
        <v>4517</v>
      </c>
      <c r="BI7766" t="s">
        <v>4518</v>
      </c>
      <c r="BJ7766" t="s">
        <v>105</v>
      </c>
      <c r="BK7766" t="s">
        <v>4519</v>
      </c>
      <c r="BL7766" t="s">
        <v>3842</v>
      </c>
      <c r="BN7766" t="s">
        <v>127</v>
      </c>
      <c r="BO7766" t="s">
        <v>4520</v>
      </c>
      <c r="BP7766">
        <v>907345.55231337331</v>
      </c>
      <c r="BQ7766">
        <v>1136424.3485253269</v>
      </c>
      <c r="BR7766">
        <v>1.2524713937572001</v>
      </c>
      <c r="BS7766">
        <v>1111445.5529302731</v>
      </c>
      <c r="BT7766">
        <v>1287170.240599406</v>
      </c>
      <c r="BU7766">
        <v>1.158104629782218</v>
      </c>
      <c r="BV7766">
        <v>0.81636527306371409</v>
      </c>
      <c r="BW7766">
        <v>-0.29271328126286789</v>
      </c>
      <c r="BX7766">
        <v>1.224941864867829</v>
      </c>
      <c r="BY7766">
        <v>0.29271328126286789</v>
      </c>
      <c r="BZ7766">
        <v>0.97916317066336189</v>
      </c>
      <c r="CA7766">
        <v>-9.1449300417296032E-3</v>
      </c>
      <c r="CB7766" t="s">
        <v>109</v>
      </c>
      <c r="CC7766" t="s">
        <v>109</v>
      </c>
    </row>
    <row r="7767" spans="1:81" x14ac:dyDescent="0.2">
      <c r="A7767" t="b">
        <v>0</v>
      </c>
      <c r="B7767" t="s">
        <v>81</v>
      </c>
      <c r="C7767" t="s">
        <v>35034</v>
      </c>
      <c r="E7767">
        <v>2.5818E-3</v>
      </c>
      <c r="F7767">
        <v>1.4414500000000001E-4</v>
      </c>
      <c r="G7767">
        <v>1</v>
      </c>
      <c r="H7767">
        <v>3</v>
      </c>
      <c r="I7767">
        <v>3</v>
      </c>
      <c r="J7767" t="s">
        <v>3233</v>
      </c>
      <c r="K7767" t="s">
        <v>35035</v>
      </c>
      <c r="M7767">
        <v>0</v>
      </c>
      <c r="N7767">
        <v>1651.7380599999999</v>
      </c>
      <c r="O7767">
        <v>564808.88039418706</v>
      </c>
      <c r="P7767">
        <v>26.59</v>
      </c>
      <c r="Q7767">
        <v>297308.40625</v>
      </c>
      <c r="R7767">
        <v>564808.88039418706</v>
      </c>
      <c r="S7767">
        <v>1</v>
      </c>
      <c r="T7767">
        <v>628606.10067297402</v>
      </c>
      <c r="U7767">
        <v>1</v>
      </c>
      <c r="V7767">
        <v>445781.36484203802</v>
      </c>
      <c r="W7767">
        <v>297308.40625</v>
      </c>
      <c r="X7767">
        <v>440473.8125</v>
      </c>
      <c r="Z7767">
        <v>455228.65625</v>
      </c>
      <c r="AB7767">
        <v>385527.34375</v>
      </c>
      <c r="AD7767" t="s">
        <v>89</v>
      </c>
      <c r="AE7767" t="s">
        <v>81</v>
      </c>
      <c r="AF7767" t="s">
        <v>88</v>
      </c>
      <c r="AG7767" t="s">
        <v>81</v>
      </c>
      <c r="AH7767" t="s">
        <v>88</v>
      </c>
      <c r="AI7767" t="s">
        <v>81</v>
      </c>
      <c r="AJ7767" t="s">
        <v>81</v>
      </c>
      <c r="AK7767">
        <v>4.5729999999999998E-5</v>
      </c>
      <c r="AL7767">
        <v>4.8899999999999996E-4</v>
      </c>
      <c r="AM7767">
        <v>1.96</v>
      </c>
      <c r="AN7767">
        <v>26.62</v>
      </c>
      <c r="AO7767" t="s">
        <v>35036</v>
      </c>
      <c r="AP7767" t="s">
        <v>3233</v>
      </c>
      <c r="AQ7767" t="s">
        <v>3237</v>
      </c>
      <c r="AR7767" t="s">
        <v>3238</v>
      </c>
      <c r="AS7767" t="s">
        <v>3239</v>
      </c>
      <c r="AT7767" t="s">
        <v>3240</v>
      </c>
      <c r="AU7767" t="s">
        <v>3241</v>
      </c>
      <c r="AV7767" t="s">
        <v>3242</v>
      </c>
      <c r="AW7767">
        <v>100</v>
      </c>
      <c r="AX7767">
        <v>2364</v>
      </c>
      <c r="AY7767">
        <v>891</v>
      </c>
      <c r="AZ7767">
        <v>904</v>
      </c>
      <c r="BA7767">
        <v>890</v>
      </c>
      <c r="BB7767" t="s">
        <v>35037</v>
      </c>
      <c r="BC7767" t="s">
        <v>35038</v>
      </c>
      <c r="BD7767" t="s">
        <v>100</v>
      </c>
      <c r="BF7767" t="s">
        <v>466</v>
      </c>
      <c r="BG7767" t="s">
        <v>467</v>
      </c>
      <c r="BI7767" t="s">
        <v>3245</v>
      </c>
      <c r="BJ7767" t="s">
        <v>105</v>
      </c>
      <c r="BK7767" t="s">
        <v>3246</v>
      </c>
      <c r="BL7767" t="s">
        <v>1035</v>
      </c>
      <c r="BN7767" t="s">
        <v>2565</v>
      </c>
      <c r="BO7767" t="s">
        <v>474</v>
      </c>
      <c r="BP7767">
        <v>287372.76221472898</v>
      </c>
      <c r="BQ7767">
        <v>282534.99465666251</v>
      </c>
      <c r="BR7767">
        <v>0.98316553204004864</v>
      </c>
      <c r="BS7767">
        <v>358129.48850500397</v>
      </c>
      <c r="BT7767">
        <v>323339.18988744932</v>
      </c>
      <c r="BU7767">
        <v>0.9028555320513113</v>
      </c>
      <c r="BV7767">
        <v>0.80242697526627638</v>
      </c>
      <c r="BW7767">
        <v>-0.31755798890145548</v>
      </c>
      <c r="BX7767">
        <v>1.2462193206654859</v>
      </c>
      <c r="BY7767">
        <v>0.31755798890145542</v>
      </c>
      <c r="BZ7767">
        <v>0.97920878222760066</v>
      </c>
      <c r="CA7767">
        <v>-9.1247001251050178E-3</v>
      </c>
      <c r="CB7767" t="s">
        <v>109</v>
      </c>
      <c r="CC7767" t="s">
        <v>109</v>
      </c>
    </row>
    <row r="7768" spans="1:81" x14ac:dyDescent="0.2">
      <c r="A7768" t="b">
        <v>0</v>
      </c>
      <c r="B7768" t="s">
        <v>81</v>
      </c>
      <c r="C7768" t="s">
        <v>7854</v>
      </c>
      <c r="E7768">
        <v>3.9804800000000002E-5</v>
      </c>
      <c r="F7768">
        <v>1.4414500000000001E-4</v>
      </c>
      <c r="G7768">
        <v>1</v>
      </c>
      <c r="H7768">
        <v>1</v>
      </c>
      <c r="I7768">
        <v>2</v>
      </c>
      <c r="J7768" t="s">
        <v>6884</v>
      </c>
      <c r="K7768" t="s">
        <v>7855</v>
      </c>
      <c r="M7768">
        <v>0</v>
      </c>
      <c r="N7768">
        <v>2360.17436</v>
      </c>
      <c r="O7768">
        <v>1381562.25544555</v>
      </c>
      <c r="P7768">
        <v>52.91</v>
      </c>
      <c r="Q7768">
        <v>680918.1875</v>
      </c>
      <c r="R7768">
        <v>2085542.7785871199</v>
      </c>
      <c r="S7768">
        <v>1</v>
      </c>
      <c r="T7768">
        <v>1381562.25544555</v>
      </c>
      <c r="U7768">
        <v>1</v>
      </c>
      <c r="V7768">
        <v>597403.99423179601</v>
      </c>
      <c r="W7768">
        <v>680918.1875</v>
      </c>
      <c r="X7768">
        <v>1626438.625</v>
      </c>
      <c r="Z7768">
        <v>1000510.0625</v>
      </c>
      <c r="AB7768">
        <v>516655.90625</v>
      </c>
      <c r="AD7768" t="s">
        <v>81</v>
      </c>
      <c r="AE7768" t="s">
        <v>81</v>
      </c>
      <c r="AF7768" t="s">
        <v>88</v>
      </c>
      <c r="AG7768" t="s">
        <v>89</v>
      </c>
      <c r="AH7768" t="s">
        <v>88</v>
      </c>
      <c r="AI7768" t="s">
        <v>89</v>
      </c>
      <c r="AJ7768" t="s">
        <v>81</v>
      </c>
      <c r="AK7768">
        <v>4.5729999999999998E-5</v>
      </c>
      <c r="AL7768">
        <v>3.3419999999999999E-6</v>
      </c>
      <c r="AM7768">
        <v>3.26</v>
      </c>
      <c r="AN7768">
        <v>57.7</v>
      </c>
      <c r="AO7768" t="s">
        <v>7856</v>
      </c>
      <c r="AP7768" t="s">
        <v>6884</v>
      </c>
      <c r="AQ7768" t="s">
        <v>6888</v>
      </c>
      <c r="AR7768" t="s">
        <v>6889</v>
      </c>
      <c r="AS7768" t="s">
        <v>6890</v>
      </c>
      <c r="AT7768" t="s">
        <v>6891</v>
      </c>
      <c r="AU7768" t="s">
        <v>6892</v>
      </c>
      <c r="AV7768" t="s">
        <v>6893</v>
      </c>
      <c r="AW7768">
        <v>100</v>
      </c>
      <c r="AX7768">
        <v>366</v>
      </c>
      <c r="AY7768">
        <v>254</v>
      </c>
      <c r="AZ7768">
        <v>274</v>
      </c>
      <c r="BA7768">
        <v>253</v>
      </c>
      <c r="BB7768" t="s">
        <v>7857</v>
      </c>
      <c r="BC7768" t="s">
        <v>7858</v>
      </c>
      <c r="BD7768" t="s">
        <v>100</v>
      </c>
      <c r="BH7768" t="s">
        <v>6896</v>
      </c>
      <c r="BI7768" t="s">
        <v>6897</v>
      </c>
      <c r="BJ7768" t="s">
        <v>439</v>
      </c>
      <c r="BK7768" t="s">
        <v>6898</v>
      </c>
      <c r="BL7768" t="s">
        <v>254</v>
      </c>
      <c r="BP7768">
        <v>922153.98869570659</v>
      </c>
      <c r="BQ7768">
        <v>1063492.9061314811</v>
      </c>
      <c r="BR7768">
        <v>1.1532704072946469</v>
      </c>
      <c r="BS7768">
        <v>659655.74989244866</v>
      </c>
      <c r="BT7768">
        <v>692881.1849438519</v>
      </c>
      <c r="BU7768">
        <v>1.050367839675195</v>
      </c>
      <c r="BV7768">
        <v>1.3979321621103979</v>
      </c>
      <c r="BW7768">
        <v>0.48329435230022783</v>
      </c>
      <c r="BX7768">
        <v>0.71534229421429374</v>
      </c>
      <c r="BY7768">
        <v>-0.48329435230022771</v>
      </c>
      <c r="BZ7768">
        <v>0.97927256739870239</v>
      </c>
      <c r="CA7768">
        <v>-9.0964113207701539E-3</v>
      </c>
      <c r="CB7768" t="s">
        <v>109</v>
      </c>
      <c r="CC7768" t="s">
        <v>109</v>
      </c>
    </row>
    <row r="7769" spans="1:81" x14ac:dyDescent="0.2">
      <c r="A7769" t="b">
        <v>0</v>
      </c>
      <c r="B7769" t="s">
        <v>81</v>
      </c>
      <c r="C7769" t="s">
        <v>43705</v>
      </c>
      <c r="D7769" t="s">
        <v>17857</v>
      </c>
      <c r="E7769">
        <v>3.6829899999999999E-4</v>
      </c>
      <c r="F7769">
        <v>1.4414500000000001E-4</v>
      </c>
      <c r="G7769">
        <v>1</v>
      </c>
      <c r="H7769">
        <v>3</v>
      </c>
      <c r="I7769">
        <v>4</v>
      </c>
      <c r="J7769" t="s">
        <v>8445</v>
      </c>
      <c r="K7769" t="s">
        <v>43706</v>
      </c>
      <c r="L7769" t="s">
        <v>43707</v>
      </c>
      <c r="M7769">
        <v>0</v>
      </c>
      <c r="N7769">
        <v>1369.77979</v>
      </c>
      <c r="O7769">
        <v>6183187.4357655402</v>
      </c>
      <c r="P7769">
        <v>18.61</v>
      </c>
      <c r="Q7769">
        <v>5285470.5</v>
      </c>
      <c r="R7769">
        <v>6183187.4357655402</v>
      </c>
      <c r="S7769">
        <v>1</v>
      </c>
      <c r="T7769">
        <v>8402688.2880053408</v>
      </c>
      <c r="U7769">
        <v>1</v>
      </c>
      <c r="V7769">
        <v>7186446.2290991098</v>
      </c>
      <c r="W7769">
        <v>5285470.5</v>
      </c>
      <c r="X7769">
        <v>4822042</v>
      </c>
      <c r="Z7769">
        <v>6085121.5</v>
      </c>
      <c r="AB7769">
        <v>6215090.5</v>
      </c>
      <c r="AD7769" t="s">
        <v>81</v>
      </c>
      <c r="AE7769" t="s">
        <v>81</v>
      </c>
      <c r="AF7769" t="s">
        <v>88</v>
      </c>
      <c r="AG7769" t="s">
        <v>81</v>
      </c>
      <c r="AH7769" t="s">
        <v>88</v>
      </c>
      <c r="AI7769" t="s">
        <v>81</v>
      </c>
      <c r="AJ7769" t="s">
        <v>81</v>
      </c>
      <c r="AK7769">
        <v>4.5729999999999998E-5</v>
      </c>
      <c r="AL7769">
        <v>4.7769999999999998E-5</v>
      </c>
      <c r="AM7769">
        <v>4.3099999999999996</v>
      </c>
      <c r="AN7769">
        <v>6.51</v>
      </c>
      <c r="AO7769" t="s">
        <v>43708</v>
      </c>
      <c r="AP7769" t="s">
        <v>8445</v>
      </c>
      <c r="AQ7769" t="s">
        <v>8449</v>
      </c>
      <c r="AR7769" t="s">
        <v>8450</v>
      </c>
      <c r="AS7769" t="s">
        <v>8451</v>
      </c>
      <c r="AT7769" t="s">
        <v>8452</v>
      </c>
      <c r="AU7769" t="s">
        <v>8453</v>
      </c>
      <c r="AV7769" t="s">
        <v>8454</v>
      </c>
      <c r="AW7769">
        <v>100</v>
      </c>
      <c r="AX7769">
        <v>1023</v>
      </c>
      <c r="AY7769">
        <v>838</v>
      </c>
      <c r="AZ7769">
        <v>848</v>
      </c>
      <c r="BA7769">
        <v>837</v>
      </c>
      <c r="BB7769" t="s">
        <v>43709</v>
      </c>
      <c r="BC7769" t="s">
        <v>43710</v>
      </c>
      <c r="BD7769" t="s">
        <v>100</v>
      </c>
      <c r="BH7769" t="s">
        <v>8457</v>
      </c>
      <c r="BI7769" t="s">
        <v>8458</v>
      </c>
      <c r="BJ7769" t="s">
        <v>439</v>
      </c>
      <c r="BK7769" t="s">
        <v>8459</v>
      </c>
      <c r="BL7769" t="s">
        <v>8460</v>
      </c>
      <c r="BM7769" t="s">
        <v>2410</v>
      </c>
      <c r="BN7769" t="s">
        <v>2411</v>
      </c>
      <c r="BO7769" t="s">
        <v>8461</v>
      </c>
      <c r="BP7769">
        <v>3822886.3119218471</v>
      </c>
      <c r="BQ7769">
        <v>3341004.7897707229</v>
      </c>
      <c r="BR7769">
        <v>0.87394824673484184</v>
      </c>
      <c r="BS7769">
        <v>5196378.5057014832</v>
      </c>
      <c r="BT7769">
        <v>4541097.3974121492</v>
      </c>
      <c r="BU7769">
        <v>0.87389657863253078</v>
      </c>
      <c r="BV7769">
        <v>0.73568280442376621</v>
      </c>
      <c r="BW7769">
        <v>-0.44284422415285779</v>
      </c>
      <c r="BX7769">
        <v>1.359281464765598</v>
      </c>
      <c r="BY7769">
        <v>0.4428442241528579</v>
      </c>
      <c r="BZ7769">
        <v>0.97928270939585094</v>
      </c>
      <c r="CA7769">
        <v>-9.0919135019449007E-3</v>
      </c>
      <c r="CB7769" t="s">
        <v>109</v>
      </c>
      <c r="CC7769" t="s">
        <v>109</v>
      </c>
    </row>
    <row r="7770" spans="1:81" x14ac:dyDescent="0.2">
      <c r="A7770" t="b">
        <v>0</v>
      </c>
      <c r="B7770" t="s">
        <v>81</v>
      </c>
      <c r="C7770" t="s">
        <v>51729</v>
      </c>
      <c r="D7770" t="s">
        <v>51730</v>
      </c>
      <c r="E7770">
        <v>1.00397E-2</v>
      </c>
      <c r="F7770">
        <v>5.6697500000000005E-4</v>
      </c>
      <c r="G7770">
        <v>1</v>
      </c>
      <c r="H7770">
        <v>1</v>
      </c>
      <c r="I7770">
        <v>2</v>
      </c>
      <c r="J7770" t="s">
        <v>51731</v>
      </c>
      <c r="K7770" t="s">
        <v>51732</v>
      </c>
      <c r="L7770" t="s">
        <v>51733</v>
      </c>
      <c r="M7770">
        <v>0</v>
      </c>
      <c r="N7770">
        <v>2963.5182799999998</v>
      </c>
      <c r="O7770">
        <v>613025.29297041602</v>
      </c>
      <c r="P7770">
        <v>12.3</v>
      </c>
      <c r="Q7770">
        <v>751612.375</v>
      </c>
      <c r="R7770">
        <v>613025.29297041602</v>
      </c>
      <c r="S7770">
        <v>1</v>
      </c>
      <c r="T7770">
        <v>503705.38632133399</v>
      </c>
      <c r="U7770">
        <v>1</v>
      </c>
      <c r="V7770">
        <v>544080.27733077202</v>
      </c>
      <c r="W7770">
        <v>751612.375</v>
      </c>
      <c r="X7770">
        <v>478076.03125</v>
      </c>
      <c r="Z7770">
        <v>364777.125</v>
      </c>
      <c r="AB7770">
        <v>470539.6875</v>
      </c>
      <c r="AD7770" t="s">
        <v>81</v>
      </c>
      <c r="AE7770" t="s">
        <v>89</v>
      </c>
      <c r="AF7770" t="s">
        <v>88</v>
      </c>
      <c r="AG7770" t="s">
        <v>89</v>
      </c>
      <c r="AH7770" t="s">
        <v>88</v>
      </c>
      <c r="AI7770" t="s">
        <v>81</v>
      </c>
      <c r="AJ7770" t="s">
        <v>81</v>
      </c>
      <c r="AK7770">
        <v>3.232E-4</v>
      </c>
      <c r="AL7770">
        <v>2.431E-3</v>
      </c>
      <c r="AM7770">
        <v>2.44</v>
      </c>
      <c r="AN7770">
        <v>41.38</v>
      </c>
      <c r="AO7770" t="s">
        <v>51734</v>
      </c>
      <c r="AP7770" t="s">
        <v>51731</v>
      </c>
      <c r="AQ7770" t="s">
        <v>51735</v>
      </c>
      <c r="AR7770" t="s">
        <v>51736</v>
      </c>
      <c r="AS7770" t="s">
        <v>51737</v>
      </c>
      <c r="AT7770" t="s">
        <v>51738</v>
      </c>
      <c r="AU7770" t="s">
        <v>51739</v>
      </c>
      <c r="AV7770" t="s">
        <v>51740</v>
      </c>
      <c r="AW7770">
        <v>100</v>
      </c>
      <c r="AX7770">
        <v>475</v>
      </c>
      <c r="AY7770">
        <v>44</v>
      </c>
      <c r="AZ7770">
        <v>68</v>
      </c>
      <c r="BA7770">
        <v>43</v>
      </c>
      <c r="BB7770" t="s">
        <v>51741</v>
      </c>
      <c r="BC7770" t="s">
        <v>51742</v>
      </c>
      <c r="BD7770" t="s">
        <v>100</v>
      </c>
      <c r="BJ7770" t="s">
        <v>439</v>
      </c>
      <c r="BK7770" t="s">
        <v>51743</v>
      </c>
      <c r="BL7770" t="s">
        <v>4222</v>
      </c>
      <c r="BN7770" t="s">
        <v>827</v>
      </c>
      <c r="BO7770" t="s">
        <v>275</v>
      </c>
      <c r="BP7770">
        <v>454879.55599013867</v>
      </c>
      <c r="BQ7770">
        <v>399984.33763226768</v>
      </c>
      <c r="BR7770">
        <v>0.87931922278111563</v>
      </c>
      <c r="BS7770">
        <v>349262.22121736867</v>
      </c>
      <c r="BT7770">
        <v>303142.01859968499</v>
      </c>
      <c r="BU7770">
        <v>0.86794963836360639</v>
      </c>
      <c r="BV7770">
        <v>1.302401257154685</v>
      </c>
      <c r="BW7770">
        <v>0.38117399729200863</v>
      </c>
      <c r="BX7770">
        <v>0.76781252667451227</v>
      </c>
      <c r="BY7770">
        <v>-0.38117399729200852</v>
      </c>
      <c r="BZ7770">
        <v>0.97928618367863307</v>
      </c>
      <c r="CA7770">
        <v>-9.0903727219946127E-3</v>
      </c>
      <c r="CB7770" t="s">
        <v>109</v>
      </c>
      <c r="CC7770" t="s">
        <v>109</v>
      </c>
    </row>
    <row r="7771" spans="1:81" x14ac:dyDescent="0.2">
      <c r="A7771" t="b">
        <v>0</v>
      </c>
      <c r="B7771" t="s">
        <v>81</v>
      </c>
      <c r="C7771" t="s">
        <v>18270</v>
      </c>
      <c r="E7771">
        <v>5.2859600000000003E-8</v>
      </c>
      <c r="F7771">
        <v>1.4414500000000001E-4</v>
      </c>
      <c r="G7771">
        <v>1</v>
      </c>
      <c r="H7771">
        <v>3</v>
      </c>
      <c r="I7771">
        <v>3</v>
      </c>
      <c r="J7771" t="s">
        <v>2319</v>
      </c>
      <c r="K7771" t="s">
        <v>18271</v>
      </c>
      <c r="M7771">
        <v>0</v>
      </c>
      <c r="N7771">
        <v>2096.1750200000001</v>
      </c>
      <c r="O7771">
        <v>2391375.2893710998</v>
      </c>
      <c r="P7771">
        <v>48.4</v>
      </c>
      <c r="Q7771">
        <v>1327060.375</v>
      </c>
      <c r="R7771">
        <v>3503817.4762556502</v>
      </c>
      <c r="S7771">
        <v>1</v>
      </c>
      <c r="T7771">
        <v>2391375.2893710998</v>
      </c>
      <c r="U7771">
        <v>1</v>
      </c>
      <c r="V7771">
        <v>1105578.1104177099</v>
      </c>
      <c r="W7771">
        <v>1327060.375</v>
      </c>
      <c r="X7771">
        <v>2732499.25</v>
      </c>
      <c r="Z7771">
        <v>1731804</v>
      </c>
      <c r="AB7771">
        <v>956142.6875</v>
      </c>
      <c r="AD7771" t="s">
        <v>81</v>
      </c>
      <c r="AE7771" t="s">
        <v>81</v>
      </c>
      <c r="AF7771" t="s">
        <v>88</v>
      </c>
      <c r="AG7771" t="s">
        <v>81</v>
      </c>
      <c r="AH7771" t="s">
        <v>88</v>
      </c>
      <c r="AI7771" t="s">
        <v>89</v>
      </c>
      <c r="AJ7771" t="s">
        <v>81</v>
      </c>
      <c r="AK7771">
        <v>4.5729999999999998E-5</v>
      </c>
      <c r="AL7771">
        <v>1.2280000000000001E-9</v>
      </c>
      <c r="AM7771">
        <v>4.58</v>
      </c>
      <c r="AN7771">
        <v>57.72</v>
      </c>
      <c r="AO7771" t="s">
        <v>18272</v>
      </c>
      <c r="AP7771" t="s">
        <v>2319</v>
      </c>
      <c r="AQ7771" t="s">
        <v>2323</v>
      </c>
      <c r="AR7771" t="s">
        <v>2324</v>
      </c>
      <c r="AS7771" t="s">
        <v>2325</v>
      </c>
      <c r="AT7771" t="s">
        <v>2326</v>
      </c>
      <c r="AU7771" t="s">
        <v>2327</v>
      </c>
      <c r="AV7771" t="s">
        <v>2328</v>
      </c>
      <c r="AW7771">
        <v>100</v>
      </c>
      <c r="AX7771">
        <v>294</v>
      </c>
      <c r="AY7771">
        <v>82</v>
      </c>
      <c r="AZ7771">
        <v>101</v>
      </c>
      <c r="BA7771">
        <v>81</v>
      </c>
      <c r="BB7771" t="s">
        <v>18273</v>
      </c>
      <c r="BC7771" t="s">
        <v>18274</v>
      </c>
      <c r="BD7771" t="s">
        <v>100</v>
      </c>
      <c r="BJ7771" t="s">
        <v>271</v>
      </c>
      <c r="BK7771" t="s">
        <v>2331</v>
      </c>
      <c r="BL7771" t="s">
        <v>2332</v>
      </c>
      <c r="BM7771" t="s">
        <v>386</v>
      </c>
      <c r="BN7771" t="s">
        <v>2333</v>
      </c>
      <c r="BO7771" t="s">
        <v>2334</v>
      </c>
      <c r="BP7771">
        <v>1610292.9504185501</v>
      </c>
      <c r="BQ7771">
        <v>1768996.323810145</v>
      </c>
      <c r="BR7771">
        <v>1.098555590987556</v>
      </c>
      <c r="BS7771">
        <v>1165651.46659627</v>
      </c>
      <c r="BT7771">
        <v>1196818.4298623579</v>
      </c>
      <c r="BU7771">
        <v>1.026737806419183</v>
      </c>
      <c r="BV7771">
        <v>1.381453201548009</v>
      </c>
      <c r="BW7771">
        <v>0.46618668988244388</v>
      </c>
      <c r="BX7771">
        <v>0.72387540806987449</v>
      </c>
      <c r="BY7771">
        <v>-0.46618668988244411</v>
      </c>
      <c r="BZ7771">
        <v>0.97930174205449794</v>
      </c>
      <c r="CA7771">
        <v>-9.0834729380259143E-3</v>
      </c>
      <c r="CB7771" t="s">
        <v>109</v>
      </c>
      <c r="CC7771" t="s">
        <v>109</v>
      </c>
    </row>
    <row r="7772" spans="1:81" x14ac:dyDescent="0.2">
      <c r="A7772" t="b">
        <v>0</v>
      </c>
      <c r="B7772" t="s">
        <v>81</v>
      </c>
      <c r="C7772" t="s">
        <v>48595</v>
      </c>
      <c r="D7772" t="s">
        <v>849</v>
      </c>
      <c r="E7772">
        <v>2.5230700000000001E-4</v>
      </c>
      <c r="F7772">
        <v>1.4414500000000001E-4</v>
      </c>
      <c r="G7772">
        <v>1</v>
      </c>
      <c r="H7772">
        <v>2</v>
      </c>
      <c r="I7772">
        <v>2</v>
      </c>
      <c r="J7772" t="s">
        <v>48596</v>
      </c>
      <c r="K7772" t="s">
        <v>48597</v>
      </c>
      <c r="L7772" t="s">
        <v>48598</v>
      </c>
      <c r="M7772">
        <v>0</v>
      </c>
      <c r="N7772">
        <v>1737.9534000000001</v>
      </c>
      <c r="O7772">
        <v>1057382.8411186</v>
      </c>
      <c r="P7772">
        <v>14.78</v>
      </c>
      <c r="Q7772">
        <v>1228718.75</v>
      </c>
      <c r="R7772">
        <v>1057382.8411186</v>
      </c>
      <c r="S7772">
        <v>1</v>
      </c>
      <c r="T7772">
        <v>813204.41033789096</v>
      </c>
      <c r="U7772">
        <v>1</v>
      </c>
      <c r="V7772">
        <v>932744.78859876795</v>
      </c>
      <c r="W7772">
        <v>1228718.75</v>
      </c>
      <c r="X7772">
        <v>824614.25</v>
      </c>
      <c r="Z7772">
        <v>588912.4375</v>
      </c>
      <c r="AB7772">
        <v>806670.375</v>
      </c>
      <c r="AD7772" t="s">
        <v>81</v>
      </c>
      <c r="AE7772" t="s">
        <v>89</v>
      </c>
      <c r="AF7772" t="s">
        <v>88</v>
      </c>
      <c r="AG7772" t="s">
        <v>89</v>
      </c>
      <c r="AH7772" t="s">
        <v>88</v>
      </c>
      <c r="AI7772" t="s">
        <v>81</v>
      </c>
      <c r="AJ7772" t="s">
        <v>81</v>
      </c>
      <c r="AK7772">
        <v>4.5729999999999998E-5</v>
      </c>
      <c r="AL7772">
        <v>3.0490000000000001E-5</v>
      </c>
      <c r="AM7772">
        <v>2.77</v>
      </c>
      <c r="AN7772">
        <v>45.46</v>
      </c>
      <c r="AO7772" t="s">
        <v>48599</v>
      </c>
      <c r="AP7772" t="s">
        <v>48596</v>
      </c>
      <c r="AQ7772" t="s">
        <v>48600</v>
      </c>
      <c r="AR7772" t="s">
        <v>48601</v>
      </c>
      <c r="AS7772" t="s">
        <v>48602</v>
      </c>
      <c r="AT7772" t="s">
        <v>48603</v>
      </c>
      <c r="AU7772" t="s">
        <v>48604</v>
      </c>
      <c r="AV7772" t="s">
        <v>48605</v>
      </c>
      <c r="AW7772">
        <v>100</v>
      </c>
      <c r="AX7772">
        <v>777</v>
      </c>
      <c r="AY7772">
        <v>465</v>
      </c>
      <c r="AZ7772">
        <v>478</v>
      </c>
      <c r="BA7772">
        <v>464</v>
      </c>
      <c r="BB7772" t="s">
        <v>48606</v>
      </c>
      <c r="BC7772" t="s">
        <v>48607</v>
      </c>
      <c r="BD7772" t="s">
        <v>100</v>
      </c>
      <c r="BI7772" t="s">
        <v>48608</v>
      </c>
      <c r="BJ7772" t="s">
        <v>290</v>
      </c>
      <c r="BK7772" t="s">
        <v>48609</v>
      </c>
      <c r="BL7772" t="s">
        <v>1035</v>
      </c>
      <c r="BM7772" t="s">
        <v>1735</v>
      </c>
      <c r="BP7772">
        <v>762034.19703953341</v>
      </c>
      <c r="BQ7772">
        <v>665477.22985897353</v>
      </c>
      <c r="BR7772">
        <v>0.87329050644225792</v>
      </c>
      <c r="BS7772">
        <v>581983.39964555297</v>
      </c>
      <c r="BT7772">
        <v>507543.21060534881</v>
      </c>
      <c r="BU7772">
        <v>0.87209224681401443</v>
      </c>
      <c r="BV7772">
        <v>1.3093744555319571</v>
      </c>
      <c r="BW7772">
        <v>0.38887773890630262</v>
      </c>
      <c r="BX7772">
        <v>0.76372346793166346</v>
      </c>
      <c r="BY7772">
        <v>-0.38887773890630251</v>
      </c>
      <c r="BZ7772">
        <v>0.97934129897233513</v>
      </c>
      <c r="CA7772">
        <v>-9.0659308430343505E-3</v>
      </c>
      <c r="CB7772" t="s">
        <v>109</v>
      </c>
      <c r="CC7772" t="s">
        <v>109</v>
      </c>
    </row>
    <row r="7773" spans="1:81" x14ac:dyDescent="0.2">
      <c r="A7773" t="b">
        <v>0</v>
      </c>
      <c r="B7773" t="s">
        <v>81</v>
      </c>
      <c r="C7773" t="s">
        <v>48953</v>
      </c>
      <c r="D7773" t="s">
        <v>56964</v>
      </c>
      <c r="E7773">
        <v>4.7980000000000002E-3</v>
      </c>
      <c r="F7773">
        <v>4.2792299999999998E-4</v>
      </c>
      <c r="G7773">
        <v>1</v>
      </c>
      <c r="H7773">
        <v>1</v>
      </c>
      <c r="I7773">
        <v>1</v>
      </c>
      <c r="J7773" t="s">
        <v>12384</v>
      </c>
      <c r="K7773" t="s">
        <v>48954</v>
      </c>
      <c r="L7773" t="s">
        <v>48955</v>
      </c>
      <c r="M7773">
        <v>0</v>
      </c>
      <c r="N7773">
        <v>1624.8033</v>
      </c>
      <c r="O7773">
        <v>3212662.4193152101</v>
      </c>
      <c r="P7773">
        <v>7.62</v>
      </c>
      <c r="Q7773">
        <v>2577530</v>
      </c>
      <c r="R7773">
        <v>3103771.1699415902</v>
      </c>
      <c r="S7773">
        <v>1</v>
      </c>
      <c r="T7773">
        <v>3583173.4024778199</v>
      </c>
      <c r="U7773">
        <v>1</v>
      </c>
      <c r="V7773">
        <v>4004298.6194070601</v>
      </c>
      <c r="W7773">
        <v>2577530</v>
      </c>
      <c r="X7773">
        <v>2420517.75</v>
      </c>
      <c r="Z7773">
        <v>2594889.25</v>
      </c>
      <c r="AB7773">
        <v>3463057.75</v>
      </c>
      <c r="AD7773" t="s">
        <v>89</v>
      </c>
      <c r="AE7773" t="s">
        <v>89</v>
      </c>
      <c r="AF7773" t="s">
        <v>88</v>
      </c>
      <c r="AG7773" t="s">
        <v>81</v>
      </c>
      <c r="AH7773" t="s">
        <v>88</v>
      </c>
      <c r="AI7773" t="s">
        <v>89</v>
      </c>
      <c r="AJ7773" t="s">
        <v>81</v>
      </c>
      <c r="AK7773">
        <v>1.281E-4</v>
      </c>
      <c r="AL7773">
        <v>1.021E-3</v>
      </c>
      <c r="AM7773">
        <v>2.02</v>
      </c>
      <c r="AN7773">
        <v>16.7</v>
      </c>
      <c r="AO7773" t="s">
        <v>48956</v>
      </c>
      <c r="AP7773" t="s">
        <v>12384</v>
      </c>
      <c r="AQ7773" t="s">
        <v>12388</v>
      </c>
      <c r="AR7773" t="s">
        <v>12389</v>
      </c>
      <c r="AS7773" t="s">
        <v>12390</v>
      </c>
      <c r="AT7773" t="s">
        <v>12391</v>
      </c>
      <c r="AU7773" t="s">
        <v>12392</v>
      </c>
      <c r="AV7773" t="s">
        <v>12393</v>
      </c>
      <c r="AW7773">
        <v>100</v>
      </c>
      <c r="AX7773">
        <v>328</v>
      </c>
      <c r="AY7773">
        <v>231</v>
      </c>
      <c r="AZ7773">
        <v>245</v>
      </c>
      <c r="BA7773">
        <v>230</v>
      </c>
      <c r="BB7773" t="s">
        <v>48957</v>
      </c>
      <c r="BC7773" t="s">
        <v>48958</v>
      </c>
      <c r="BD7773" t="s">
        <v>100</v>
      </c>
      <c r="BH7773" t="s">
        <v>12396</v>
      </c>
      <c r="BI7773" t="s">
        <v>12397</v>
      </c>
      <c r="BJ7773" t="s">
        <v>190</v>
      </c>
      <c r="BK7773" t="s">
        <v>12398</v>
      </c>
      <c r="BL7773" t="s">
        <v>6882</v>
      </c>
      <c r="BM7773" t="s">
        <v>7799</v>
      </c>
      <c r="BN7773" t="s">
        <v>5656</v>
      </c>
      <c r="BP7773">
        <v>1893767.3899805299</v>
      </c>
      <c r="BQ7773">
        <v>1661022.515530807</v>
      </c>
      <c r="BR7773">
        <v>0.87709954470590179</v>
      </c>
      <c r="BS7773">
        <v>2529157.6739616268</v>
      </c>
      <c r="BT7773">
        <v>2200411.7167400522</v>
      </c>
      <c r="BU7773">
        <v>0.87001761076183404</v>
      </c>
      <c r="BV7773">
        <v>0.74877395327202634</v>
      </c>
      <c r="BW7773">
        <v>-0.41739784444635142</v>
      </c>
      <c r="BX7773">
        <v>1.3355165409135219</v>
      </c>
      <c r="BY7773">
        <v>0.4173978444463512</v>
      </c>
      <c r="BZ7773">
        <v>0.9793533526704028</v>
      </c>
      <c r="CA7773">
        <v>-9.0605855948069219E-3</v>
      </c>
      <c r="CB7773" t="s">
        <v>109</v>
      </c>
      <c r="CC7773" t="s">
        <v>109</v>
      </c>
    </row>
    <row r="7774" spans="1:81" x14ac:dyDescent="0.2">
      <c r="A7774" t="b">
        <v>0</v>
      </c>
      <c r="B7774" t="s">
        <v>81</v>
      </c>
      <c r="C7774" t="s">
        <v>42389</v>
      </c>
      <c r="D7774" t="s">
        <v>1018</v>
      </c>
      <c r="E7774">
        <v>3.6695299999999998E-3</v>
      </c>
      <c r="F7774">
        <v>1.4414500000000001E-4</v>
      </c>
      <c r="G7774">
        <v>1</v>
      </c>
      <c r="H7774">
        <v>1</v>
      </c>
      <c r="I7774">
        <v>1</v>
      </c>
      <c r="J7774" t="s">
        <v>22042</v>
      </c>
      <c r="K7774" t="s">
        <v>42390</v>
      </c>
      <c r="L7774" t="s">
        <v>42391</v>
      </c>
      <c r="M7774">
        <v>0</v>
      </c>
      <c r="N7774">
        <v>1712.9482499999999</v>
      </c>
      <c r="O7774">
        <v>396843.639014541</v>
      </c>
      <c r="P7774">
        <v>19.760000000000002</v>
      </c>
      <c r="Q7774">
        <v>214829.453125</v>
      </c>
      <c r="R7774">
        <v>403713.49469452002</v>
      </c>
      <c r="S7774">
        <v>1</v>
      </c>
      <c r="T7774">
        <v>396843.639014541</v>
      </c>
      <c r="U7774">
        <v>1</v>
      </c>
      <c r="V7774">
        <v>358254.88245510502</v>
      </c>
      <c r="W7774">
        <v>214829.453125</v>
      </c>
      <c r="X7774">
        <v>314841.40625</v>
      </c>
      <c r="Z7774">
        <v>287389.1875</v>
      </c>
      <c r="AB7774">
        <v>309831.375</v>
      </c>
      <c r="AD7774" t="s">
        <v>89</v>
      </c>
      <c r="AE7774" t="s">
        <v>89</v>
      </c>
      <c r="AF7774" t="s">
        <v>88</v>
      </c>
      <c r="AG7774" t="s">
        <v>81</v>
      </c>
      <c r="AH7774" t="s">
        <v>88</v>
      </c>
      <c r="AI7774" t="s">
        <v>89</v>
      </c>
      <c r="AJ7774" t="s">
        <v>81</v>
      </c>
      <c r="AK7774">
        <v>4.5729999999999998E-5</v>
      </c>
      <c r="AL7774">
        <v>7.3910000000000002E-4</v>
      </c>
      <c r="AM7774">
        <v>2.54</v>
      </c>
      <c r="AN7774">
        <v>41.62</v>
      </c>
      <c r="AO7774" t="s">
        <v>42392</v>
      </c>
      <c r="AP7774" t="s">
        <v>22042</v>
      </c>
      <c r="AQ7774" t="s">
        <v>22046</v>
      </c>
      <c r="AR7774" t="s">
        <v>22047</v>
      </c>
      <c r="AS7774" t="s">
        <v>22048</v>
      </c>
      <c r="AT7774" t="s">
        <v>22049</v>
      </c>
      <c r="AU7774" t="s">
        <v>22050</v>
      </c>
      <c r="AV7774" t="s">
        <v>22051</v>
      </c>
      <c r="AW7774">
        <v>100</v>
      </c>
      <c r="AX7774">
        <v>527</v>
      </c>
      <c r="AY7774">
        <v>157</v>
      </c>
      <c r="AZ7774">
        <v>170</v>
      </c>
      <c r="BA7774">
        <v>156</v>
      </c>
      <c r="BB7774" t="s">
        <v>42393</v>
      </c>
      <c r="BC7774" t="s">
        <v>42394</v>
      </c>
      <c r="BD7774" t="s">
        <v>100</v>
      </c>
      <c r="BH7774" t="s">
        <v>22054</v>
      </c>
      <c r="BI7774" t="s">
        <v>22055</v>
      </c>
      <c r="BJ7774" t="s">
        <v>469</v>
      </c>
      <c r="BK7774" t="s">
        <v>22056</v>
      </c>
      <c r="BL7774" t="s">
        <v>3726</v>
      </c>
      <c r="BM7774" t="s">
        <v>22057</v>
      </c>
      <c r="BN7774" t="s">
        <v>22058</v>
      </c>
      <c r="BO7774" t="s">
        <v>388</v>
      </c>
      <c r="BP7774">
        <v>206181.31593983999</v>
      </c>
      <c r="BQ7774">
        <v>201995.14177498981</v>
      </c>
      <c r="BR7774">
        <v>0.9796966366919897</v>
      </c>
      <c r="BS7774">
        <v>251699.84048988199</v>
      </c>
      <c r="BT7774">
        <v>218829.84888073229</v>
      </c>
      <c r="BU7774">
        <v>0.86940797600358033</v>
      </c>
      <c r="BV7774">
        <v>0.81915552881777931</v>
      </c>
      <c r="BW7774">
        <v>-0.28779069997861079</v>
      </c>
      <c r="BX7774">
        <v>1.2207693958230601</v>
      </c>
      <c r="BY7774">
        <v>0.28779069997861068</v>
      </c>
      <c r="BZ7774">
        <v>0.97940239837914067</v>
      </c>
      <c r="CA7774">
        <v>-9.0388368079467631E-3</v>
      </c>
      <c r="CB7774" t="s">
        <v>109</v>
      </c>
      <c r="CC7774" t="s">
        <v>109</v>
      </c>
    </row>
    <row r="7775" spans="1:81" x14ac:dyDescent="0.2">
      <c r="A7775" t="b">
        <v>0</v>
      </c>
      <c r="B7775" t="s">
        <v>81</v>
      </c>
      <c r="C7775" t="s">
        <v>24490</v>
      </c>
      <c r="D7775" t="s">
        <v>47995</v>
      </c>
      <c r="E7775">
        <v>3.7332500000000002E-5</v>
      </c>
      <c r="F7775">
        <v>1.4414500000000001E-4</v>
      </c>
      <c r="G7775">
        <v>1</v>
      </c>
      <c r="H7775">
        <v>2</v>
      </c>
      <c r="I7775">
        <v>2</v>
      </c>
      <c r="J7775" t="s">
        <v>2133</v>
      </c>
      <c r="K7775" t="s">
        <v>24492</v>
      </c>
      <c r="L7775" t="s">
        <v>15585</v>
      </c>
      <c r="M7775">
        <v>0</v>
      </c>
      <c r="N7775">
        <v>3400.7814499999999</v>
      </c>
      <c r="O7775">
        <v>1236725.88134869</v>
      </c>
      <c r="P7775">
        <v>7.82</v>
      </c>
      <c r="Q7775">
        <v>1</v>
      </c>
      <c r="R7775">
        <v>1180162.0247428799</v>
      </c>
      <c r="S7775">
        <v>1068850.30549782</v>
      </c>
      <c r="T7775">
        <v>1761811.0890526499</v>
      </c>
      <c r="U7775">
        <v>1</v>
      </c>
      <c r="V7775">
        <v>1236725.88134869</v>
      </c>
      <c r="X7775">
        <v>920365.25</v>
      </c>
      <c r="Y7775">
        <v>142624.171875</v>
      </c>
      <c r="Z7775">
        <v>1275881.5</v>
      </c>
      <c r="AB7775">
        <v>1069563.875</v>
      </c>
      <c r="AD7775" t="s">
        <v>88</v>
      </c>
      <c r="AE7775" t="s">
        <v>89</v>
      </c>
      <c r="AF7775" t="s">
        <v>89</v>
      </c>
      <c r="AG7775" t="s">
        <v>81</v>
      </c>
      <c r="AH7775" t="s">
        <v>88</v>
      </c>
      <c r="AI7775" t="s">
        <v>89</v>
      </c>
      <c r="AJ7775" t="s">
        <v>81</v>
      </c>
      <c r="AK7775">
        <v>4.5729999999999998E-5</v>
      </c>
      <c r="AL7775">
        <v>3.1030000000000002E-6</v>
      </c>
      <c r="AM7775">
        <v>3.33</v>
      </c>
      <c r="AN7775">
        <v>58.47</v>
      </c>
      <c r="AO7775" t="s">
        <v>24493</v>
      </c>
      <c r="AP7775" t="s">
        <v>2133</v>
      </c>
      <c r="AQ7775" t="s">
        <v>2137</v>
      </c>
      <c r="AR7775" t="s">
        <v>2138</v>
      </c>
      <c r="AS7775" t="s">
        <v>2139</v>
      </c>
      <c r="AT7775" t="s">
        <v>2140</v>
      </c>
      <c r="AU7775" t="s">
        <v>2141</v>
      </c>
      <c r="AV7775" t="s">
        <v>2142</v>
      </c>
      <c r="AW7775">
        <v>100</v>
      </c>
      <c r="AX7775">
        <v>535</v>
      </c>
      <c r="AY7775">
        <v>58</v>
      </c>
      <c r="AZ7775">
        <v>89</v>
      </c>
      <c r="BA7775">
        <v>57</v>
      </c>
      <c r="BB7775" t="s">
        <v>24494</v>
      </c>
      <c r="BC7775" t="s">
        <v>15588</v>
      </c>
      <c r="BD7775" t="s">
        <v>100</v>
      </c>
      <c r="BF7775" t="s">
        <v>466</v>
      </c>
      <c r="BG7775" t="s">
        <v>467</v>
      </c>
      <c r="BI7775" t="s">
        <v>2145</v>
      </c>
      <c r="BJ7775" t="s">
        <v>1071</v>
      </c>
      <c r="BK7775" t="s">
        <v>2146</v>
      </c>
      <c r="BL7775" t="s">
        <v>1035</v>
      </c>
      <c r="BN7775" t="s">
        <v>867</v>
      </c>
      <c r="BP7775">
        <v>749671.11008023331</v>
      </c>
      <c r="BQ7775">
        <v>651614.55644506938</v>
      </c>
      <c r="BR7775">
        <v>0.86920057033454379</v>
      </c>
      <c r="BS7775">
        <v>999512.65680044668</v>
      </c>
      <c r="BT7775">
        <v>904542.02937030955</v>
      </c>
      <c r="BU7775">
        <v>0.90498306671358331</v>
      </c>
      <c r="BV7775">
        <v>0.7500366353338791</v>
      </c>
      <c r="BW7775">
        <v>-0.41496702951394049</v>
      </c>
      <c r="BX7775">
        <v>1.3332682070321129</v>
      </c>
      <c r="BY7775">
        <v>0.41496702951394049</v>
      </c>
      <c r="BZ7775">
        <v>0.97940268777228867</v>
      </c>
      <c r="CA7775">
        <v>-9.0387084829304919E-3</v>
      </c>
      <c r="CB7775" t="s">
        <v>109</v>
      </c>
      <c r="CC7775" t="s">
        <v>109</v>
      </c>
    </row>
    <row r="7776" spans="1:81" x14ac:dyDescent="0.2">
      <c r="A7776" t="b">
        <v>0</v>
      </c>
      <c r="B7776" t="s">
        <v>81</v>
      </c>
      <c r="C7776" t="s">
        <v>18499</v>
      </c>
      <c r="E7776">
        <v>8.9868499999999995E-5</v>
      </c>
      <c r="F7776">
        <v>1.4414500000000001E-4</v>
      </c>
      <c r="G7776">
        <v>1</v>
      </c>
      <c r="H7776">
        <v>3</v>
      </c>
      <c r="I7776">
        <v>3</v>
      </c>
      <c r="J7776" t="s">
        <v>3233</v>
      </c>
      <c r="K7776" t="s">
        <v>18500</v>
      </c>
      <c r="M7776">
        <v>0</v>
      </c>
      <c r="N7776">
        <v>1381.6382699999999</v>
      </c>
      <c r="O7776">
        <v>1618913.34317697</v>
      </c>
      <c r="P7776">
        <v>48</v>
      </c>
      <c r="Q7776">
        <v>610129</v>
      </c>
      <c r="R7776">
        <v>1618913.34317697</v>
      </c>
      <c r="S7776">
        <v>1</v>
      </c>
      <c r="T7776">
        <v>2093107.3870375601</v>
      </c>
      <c r="U7776">
        <v>1</v>
      </c>
      <c r="V7776">
        <v>811006.18200473697</v>
      </c>
      <c r="W7776">
        <v>610129</v>
      </c>
      <c r="X7776">
        <v>1262531.375</v>
      </c>
      <c r="Z7776">
        <v>1515802.125</v>
      </c>
      <c r="AB7776">
        <v>701386.5625</v>
      </c>
      <c r="AD7776" t="s">
        <v>89</v>
      </c>
      <c r="AE7776" t="s">
        <v>81</v>
      </c>
      <c r="AF7776" t="s">
        <v>88</v>
      </c>
      <c r="AG7776" t="s">
        <v>81</v>
      </c>
      <c r="AH7776" t="s">
        <v>88</v>
      </c>
      <c r="AI7776" t="s">
        <v>81</v>
      </c>
      <c r="AJ7776" t="s">
        <v>81</v>
      </c>
      <c r="AK7776">
        <v>4.5729999999999998E-5</v>
      </c>
      <c r="AL7776">
        <v>8.8449999999999992E-6</v>
      </c>
      <c r="AM7776">
        <v>2.14</v>
      </c>
      <c r="AN7776">
        <v>57.78</v>
      </c>
      <c r="AO7776" t="s">
        <v>18501</v>
      </c>
      <c r="AP7776" t="s">
        <v>3233</v>
      </c>
      <c r="AQ7776" t="s">
        <v>3237</v>
      </c>
      <c r="AR7776" t="s">
        <v>3238</v>
      </c>
      <c r="AS7776" t="s">
        <v>3239</v>
      </c>
      <c r="AT7776" t="s">
        <v>3240</v>
      </c>
      <c r="AU7776" t="s">
        <v>3241</v>
      </c>
      <c r="AV7776" t="s">
        <v>3242</v>
      </c>
      <c r="AW7776">
        <v>100</v>
      </c>
      <c r="AX7776">
        <v>2364</v>
      </c>
      <c r="AY7776">
        <v>1070</v>
      </c>
      <c r="AZ7776">
        <v>1080</v>
      </c>
      <c r="BA7776">
        <v>1069</v>
      </c>
      <c r="BB7776" t="s">
        <v>18502</v>
      </c>
      <c r="BC7776" t="s">
        <v>18503</v>
      </c>
      <c r="BD7776" t="s">
        <v>100</v>
      </c>
      <c r="BF7776" t="s">
        <v>466</v>
      </c>
      <c r="BG7776" t="s">
        <v>467</v>
      </c>
      <c r="BI7776" t="s">
        <v>3245</v>
      </c>
      <c r="BJ7776" t="s">
        <v>105</v>
      </c>
      <c r="BK7776" t="s">
        <v>3246</v>
      </c>
      <c r="BL7776" t="s">
        <v>1035</v>
      </c>
      <c r="BN7776" t="s">
        <v>2565</v>
      </c>
      <c r="BO7776" t="s">
        <v>474</v>
      </c>
      <c r="BP7776">
        <v>743014.44772565679</v>
      </c>
      <c r="BQ7776">
        <v>817595.98848430207</v>
      </c>
      <c r="BR7776">
        <v>1.1003769724625641</v>
      </c>
      <c r="BS7776">
        <v>968038.18968076573</v>
      </c>
      <c r="BT7776">
        <v>1055352.0149411899</v>
      </c>
      <c r="BU7776">
        <v>1.0901966742543689</v>
      </c>
      <c r="BV7776">
        <v>0.76754662744316315</v>
      </c>
      <c r="BW7776">
        <v>-0.38167369992542799</v>
      </c>
      <c r="BX7776">
        <v>1.3028524447188059</v>
      </c>
      <c r="BY7776">
        <v>0.38167369992542799</v>
      </c>
      <c r="BZ7776">
        <v>0.97944712333544159</v>
      </c>
      <c r="CA7776">
        <v>-9.0190049612296885E-3</v>
      </c>
      <c r="CB7776" t="s">
        <v>109</v>
      </c>
      <c r="CC7776" t="s">
        <v>109</v>
      </c>
    </row>
    <row r="7777" spans="1:81" x14ac:dyDescent="0.2">
      <c r="A7777" t="b">
        <v>0</v>
      </c>
      <c r="B7777" t="s">
        <v>81</v>
      </c>
      <c r="C7777" t="s">
        <v>45315</v>
      </c>
      <c r="D7777" t="s">
        <v>83</v>
      </c>
      <c r="E7777">
        <v>6.4329599999999997E-3</v>
      </c>
      <c r="F7777">
        <v>4.2792299999999998E-4</v>
      </c>
      <c r="G7777">
        <v>1</v>
      </c>
      <c r="H7777">
        <v>2</v>
      </c>
      <c r="I7777">
        <v>2</v>
      </c>
      <c r="J7777" t="s">
        <v>45316</v>
      </c>
      <c r="K7777" t="s">
        <v>45317</v>
      </c>
      <c r="L7777" t="s">
        <v>45318</v>
      </c>
      <c r="M7777">
        <v>0</v>
      </c>
      <c r="N7777">
        <v>1551.9654800000001</v>
      </c>
      <c r="O7777">
        <v>735190.29250121396</v>
      </c>
      <c r="P7777">
        <v>17.41</v>
      </c>
      <c r="Q7777">
        <v>671453.4375</v>
      </c>
      <c r="R7777">
        <v>548641.30682600697</v>
      </c>
      <c r="S7777">
        <v>1</v>
      </c>
      <c r="T7777">
        <v>770615.90370796097</v>
      </c>
      <c r="U7777">
        <v>1</v>
      </c>
      <c r="V7777">
        <v>804977.28658663703</v>
      </c>
      <c r="W7777">
        <v>671453.4375</v>
      </c>
      <c r="X7777">
        <v>427865.3125</v>
      </c>
      <c r="Z7777">
        <v>558070.375</v>
      </c>
      <c r="AB7777">
        <v>696172.5625</v>
      </c>
      <c r="AD7777" t="s">
        <v>89</v>
      </c>
      <c r="AE7777" t="s">
        <v>89</v>
      </c>
      <c r="AF7777" t="s">
        <v>88</v>
      </c>
      <c r="AG7777" t="s">
        <v>81</v>
      </c>
      <c r="AH7777" t="s">
        <v>88</v>
      </c>
      <c r="AI7777" t="s">
        <v>81</v>
      </c>
      <c r="AJ7777" t="s">
        <v>81</v>
      </c>
      <c r="AK7777">
        <v>1.281E-4</v>
      </c>
      <c r="AL7777">
        <v>1.446E-3</v>
      </c>
      <c r="AM7777">
        <v>1.82</v>
      </c>
      <c r="AN7777">
        <v>52.68</v>
      </c>
      <c r="AO7777" t="s">
        <v>45319</v>
      </c>
      <c r="AP7777" t="s">
        <v>45316</v>
      </c>
      <c r="AQ7777" t="s">
        <v>45320</v>
      </c>
      <c r="AR7777" t="s">
        <v>45321</v>
      </c>
      <c r="AS7777" t="s">
        <v>45322</v>
      </c>
      <c r="AT7777" t="s">
        <v>45323</v>
      </c>
      <c r="AU7777" t="s">
        <v>45324</v>
      </c>
      <c r="AV7777" t="s">
        <v>45325</v>
      </c>
      <c r="AW7777">
        <v>100</v>
      </c>
      <c r="AX7777">
        <v>745</v>
      </c>
      <c r="AY7777">
        <v>149</v>
      </c>
      <c r="AZ7777">
        <v>161</v>
      </c>
      <c r="BA7777">
        <v>148</v>
      </c>
      <c r="BB7777" t="s">
        <v>45326</v>
      </c>
      <c r="BC7777" t="s">
        <v>45327</v>
      </c>
      <c r="BD7777" t="s">
        <v>100</v>
      </c>
      <c r="BI7777" t="s">
        <v>45328</v>
      </c>
      <c r="BJ7777" t="s">
        <v>508</v>
      </c>
      <c r="BK7777" t="s">
        <v>45329</v>
      </c>
      <c r="BL7777" t="s">
        <v>107</v>
      </c>
      <c r="BM7777" t="s">
        <v>6758</v>
      </c>
      <c r="BO7777" t="s">
        <v>108</v>
      </c>
      <c r="BP7777">
        <v>406698.58144200238</v>
      </c>
      <c r="BQ7777">
        <v>357523.28165205137</v>
      </c>
      <c r="BR7777">
        <v>0.8790866208197885</v>
      </c>
      <c r="BS7777">
        <v>525198.0634315327</v>
      </c>
      <c r="BT7777">
        <v>455158.3710492017</v>
      </c>
      <c r="BU7777">
        <v>0.86664137349496961</v>
      </c>
      <c r="BV7777">
        <v>0.77437182228875745</v>
      </c>
      <c r="BW7777">
        <v>-0.36890163786354352</v>
      </c>
      <c r="BX7777">
        <v>1.291369302468121</v>
      </c>
      <c r="BY7777">
        <v>0.36890163786354369</v>
      </c>
      <c r="BZ7777">
        <v>0.97945229181192017</v>
      </c>
      <c r="CA7777">
        <v>-9.0167132245563882E-3</v>
      </c>
      <c r="CB7777" t="s">
        <v>109</v>
      </c>
      <c r="CC7777" t="s">
        <v>109</v>
      </c>
    </row>
    <row r="7778" spans="1:81" x14ac:dyDescent="0.2">
      <c r="A7778" t="b">
        <v>0</v>
      </c>
      <c r="B7778" t="s">
        <v>81</v>
      </c>
      <c r="C7778" t="s">
        <v>27279</v>
      </c>
      <c r="D7778" t="s">
        <v>27280</v>
      </c>
      <c r="E7778">
        <v>0.15559400000000001</v>
      </c>
      <c r="F7778">
        <v>8.7379099999999998E-3</v>
      </c>
      <c r="G7778">
        <v>1</v>
      </c>
      <c r="H7778">
        <v>3</v>
      </c>
      <c r="I7778">
        <v>2</v>
      </c>
      <c r="J7778" t="s">
        <v>1019</v>
      </c>
      <c r="K7778" t="s">
        <v>27281</v>
      </c>
      <c r="L7778" t="s">
        <v>27282</v>
      </c>
      <c r="M7778">
        <v>0</v>
      </c>
      <c r="N7778">
        <v>3021.8398200000001</v>
      </c>
      <c r="O7778">
        <v>1965477.7451134101</v>
      </c>
      <c r="P7778">
        <v>35.409999999999997</v>
      </c>
      <c r="Q7778">
        <v>2128281.75</v>
      </c>
      <c r="R7778">
        <v>1366739.87571098</v>
      </c>
      <c r="S7778">
        <v>1</v>
      </c>
      <c r="T7778">
        <v>2809941.1182039701</v>
      </c>
      <c r="U7778">
        <v>1</v>
      </c>
      <c r="V7778">
        <v>1815127.5161458701</v>
      </c>
      <c r="W7778">
        <v>2128281.75</v>
      </c>
      <c r="X7778">
        <v>1065870.5</v>
      </c>
      <c r="Z7778">
        <v>2034924.125</v>
      </c>
      <c r="AB7778">
        <v>1569785.875</v>
      </c>
      <c r="AD7778" t="s">
        <v>81</v>
      </c>
      <c r="AE7778" t="s">
        <v>89</v>
      </c>
      <c r="AF7778" t="s">
        <v>88</v>
      </c>
      <c r="AG7778" t="s">
        <v>89</v>
      </c>
      <c r="AH7778" t="s">
        <v>88</v>
      </c>
      <c r="AI7778" t="s">
        <v>81</v>
      </c>
      <c r="AJ7778" t="s">
        <v>81</v>
      </c>
      <c r="AK7778">
        <v>5.1180000000000002E-3</v>
      </c>
      <c r="AL7778">
        <v>6.5030000000000004E-2</v>
      </c>
      <c r="AM7778">
        <v>2.0699999999999998</v>
      </c>
      <c r="AN7778">
        <v>40.08</v>
      </c>
      <c r="AO7778" t="s">
        <v>27283</v>
      </c>
      <c r="AP7778" t="s">
        <v>1019</v>
      </c>
      <c r="AQ7778" t="s">
        <v>1023</v>
      </c>
      <c r="AR7778" t="s">
        <v>1024</v>
      </c>
      <c r="AS7778" t="s">
        <v>1025</v>
      </c>
      <c r="AT7778" t="s">
        <v>1026</v>
      </c>
      <c r="AU7778" t="s">
        <v>1027</v>
      </c>
      <c r="AV7778" t="s">
        <v>1028</v>
      </c>
      <c r="AW7778">
        <v>100</v>
      </c>
      <c r="AX7778">
        <v>543</v>
      </c>
      <c r="AY7778">
        <v>127</v>
      </c>
      <c r="AZ7778">
        <v>152</v>
      </c>
      <c r="BA7778">
        <v>126</v>
      </c>
      <c r="BB7778" t="s">
        <v>27284</v>
      </c>
      <c r="BC7778" t="s">
        <v>27285</v>
      </c>
      <c r="BD7778" t="s">
        <v>100</v>
      </c>
      <c r="BF7778" t="s">
        <v>466</v>
      </c>
      <c r="BG7778" t="s">
        <v>467</v>
      </c>
      <c r="BI7778" t="s">
        <v>1033</v>
      </c>
      <c r="BJ7778" t="s">
        <v>105</v>
      </c>
      <c r="BK7778" t="s">
        <v>1034</v>
      </c>
      <c r="BL7778" t="s">
        <v>1035</v>
      </c>
      <c r="BN7778" t="s">
        <v>867</v>
      </c>
      <c r="BP7778">
        <v>1165007.5419036599</v>
      </c>
      <c r="BQ7778">
        <v>1078386.15003284</v>
      </c>
      <c r="BR7778">
        <v>0.92564735527009778</v>
      </c>
      <c r="BS7778">
        <v>1541689.878116613</v>
      </c>
      <c r="BT7778">
        <v>1424786.641357681</v>
      </c>
      <c r="BU7778">
        <v>0.92417201512554126</v>
      </c>
      <c r="BV7778">
        <v>0.75566919030880408</v>
      </c>
      <c r="BW7778">
        <v>-0.40417329159228033</v>
      </c>
      <c r="BX7778">
        <v>1.3233303842801241</v>
      </c>
      <c r="BY7778">
        <v>0.40417329159228038</v>
      </c>
      <c r="BZ7778">
        <v>0.97945742887105536</v>
      </c>
      <c r="CA7778">
        <v>-9.0144354305242581E-3</v>
      </c>
      <c r="CB7778" t="s">
        <v>109</v>
      </c>
      <c r="CC7778" t="s">
        <v>109</v>
      </c>
    </row>
    <row r="7779" spans="1:81" x14ac:dyDescent="0.2">
      <c r="A7779" t="b">
        <v>0</v>
      </c>
      <c r="B7779" t="s">
        <v>81</v>
      </c>
      <c r="C7779" t="s">
        <v>60370</v>
      </c>
      <c r="D7779" t="s">
        <v>60371</v>
      </c>
      <c r="E7779">
        <v>3.4644900000000002E-3</v>
      </c>
      <c r="F7779">
        <v>1.4414500000000001E-4</v>
      </c>
      <c r="G7779">
        <v>1</v>
      </c>
      <c r="H7779">
        <v>1</v>
      </c>
      <c r="I7779">
        <v>2</v>
      </c>
      <c r="J7779" t="s">
        <v>60372</v>
      </c>
      <c r="K7779" t="s">
        <v>60373</v>
      </c>
      <c r="L7779" t="s">
        <v>60374</v>
      </c>
      <c r="M7779">
        <v>0</v>
      </c>
      <c r="N7779">
        <v>2943.6526800000001</v>
      </c>
      <c r="O7779">
        <v>2084723.0838253701</v>
      </c>
      <c r="P7779">
        <v>3.44</v>
      </c>
      <c r="Q7779">
        <v>2706281.5</v>
      </c>
      <c r="R7779">
        <v>2084723.0838253701</v>
      </c>
      <c r="S7779">
        <v>1</v>
      </c>
      <c r="T7779">
        <v>1971053.8722854501</v>
      </c>
      <c r="U7779">
        <v>1</v>
      </c>
      <c r="V7779">
        <v>1629691.1405456599</v>
      </c>
      <c r="W7779">
        <v>2706281.5</v>
      </c>
      <c r="X7779">
        <v>1625799.375</v>
      </c>
      <c r="Z7779">
        <v>1427412.5</v>
      </c>
      <c r="AB7779">
        <v>1409414</v>
      </c>
      <c r="AD7779" t="s">
        <v>81</v>
      </c>
      <c r="AE7779" t="s">
        <v>89</v>
      </c>
      <c r="AF7779" t="s">
        <v>88</v>
      </c>
      <c r="AG7779" t="s">
        <v>81</v>
      </c>
      <c r="AH7779" t="s">
        <v>88</v>
      </c>
      <c r="AI7779" t="s">
        <v>89</v>
      </c>
      <c r="AJ7779" t="s">
        <v>81</v>
      </c>
      <c r="AK7779">
        <v>4.5729999999999998E-5</v>
      </c>
      <c r="AL7779">
        <v>6.9019999999999997E-4</v>
      </c>
      <c r="AM7779">
        <v>2.31</v>
      </c>
      <c r="AN7779">
        <v>9.3000000000000007</v>
      </c>
      <c r="AO7779" t="s">
        <v>60375</v>
      </c>
      <c r="AP7779" t="s">
        <v>60372</v>
      </c>
      <c r="AQ7779" t="s">
        <v>60376</v>
      </c>
      <c r="AR7779" t="s">
        <v>60377</v>
      </c>
      <c r="AS7779" t="s">
        <v>60378</v>
      </c>
      <c r="AT7779" t="s">
        <v>60379</v>
      </c>
      <c r="AU7779" t="s">
        <v>60380</v>
      </c>
      <c r="AV7779" t="s">
        <v>60381</v>
      </c>
      <c r="AW7779">
        <v>100</v>
      </c>
      <c r="AX7779">
        <v>106</v>
      </c>
      <c r="AY7779">
        <v>65</v>
      </c>
      <c r="AZ7779">
        <v>87</v>
      </c>
      <c r="BA7779">
        <v>64</v>
      </c>
      <c r="BB7779" t="s">
        <v>60382</v>
      </c>
      <c r="BC7779" t="s">
        <v>60383</v>
      </c>
      <c r="BD7779" t="s">
        <v>100</v>
      </c>
      <c r="BI7779" t="s">
        <v>60384</v>
      </c>
      <c r="BJ7779" t="s">
        <v>439</v>
      </c>
      <c r="BK7779" t="s">
        <v>60385</v>
      </c>
      <c r="BL7779" t="s">
        <v>254</v>
      </c>
      <c r="BP7779">
        <v>1597001.861275123</v>
      </c>
      <c r="BQ7779">
        <v>1417530.4333115721</v>
      </c>
      <c r="BR7779">
        <v>0.88761977533310266</v>
      </c>
      <c r="BS7779">
        <v>1200248.670943703</v>
      </c>
      <c r="BT7779">
        <v>1053365.075536279</v>
      </c>
      <c r="BU7779">
        <v>0.87762236362908375</v>
      </c>
      <c r="BV7779">
        <v>1.330559158227995</v>
      </c>
      <c r="BW7779">
        <v>0.41203265570760211</v>
      </c>
      <c r="BX7779">
        <v>0.75156372703621444</v>
      </c>
      <c r="BY7779">
        <v>-0.412032655707602</v>
      </c>
      <c r="BZ7779">
        <v>0.97946178712669574</v>
      </c>
      <c r="CA7779">
        <v>-9.012502970665897E-3</v>
      </c>
      <c r="CB7779" t="s">
        <v>109</v>
      </c>
      <c r="CC7779" t="s">
        <v>109</v>
      </c>
    </row>
    <row r="7780" spans="1:81" x14ac:dyDescent="0.2">
      <c r="A7780" t="b">
        <v>0</v>
      </c>
      <c r="B7780" t="s">
        <v>81</v>
      </c>
      <c r="C7780" t="s">
        <v>37405</v>
      </c>
      <c r="D7780" t="s">
        <v>2574</v>
      </c>
      <c r="E7780">
        <v>9.3283700000000005E-4</v>
      </c>
      <c r="F7780">
        <v>1.4414500000000001E-4</v>
      </c>
      <c r="G7780">
        <v>1</v>
      </c>
      <c r="H7780">
        <v>1</v>
      </c>
      <c r="I7780">
        <v>3</v>
      </c>
      <c r="J7780" t="s">
        <v>2247</v>
      </c>
      <c r="K7780" t="s">
        <v>37406</v>
      </c>
      <c r="M7780">
        <v>0</v>
      </c>
      <c r="N7780">
        <v>1870.85007</v>
      </c>
      <c r="O7780">
        <v>1912978.40611465</v>
      </c>
      <c r="P7780">
        <v>24.22</v>
      </c>
      <c r="Q7780">
        <v>1507358.5625</v>
      </c>
      <c r="R7780">
        <v>1834883.9993296601</v>
      </c>
      <c r="S7780">
        <v>1</v>
      </c>
      <c r="T7780">
        <v>1</v>
      </c>
      <c r="U7780">
        <v>2818652.1495381002</v>
      </c>
      <c r="V7780">
        <v>1717803.9703023499</v>
      </c>
      <c r="W7780">
        <v>1507358.5625</v>
      </c>
      <c r="X7780">
        <v>1430959</v>
      </c>
      <c r="AA7780">
        <v>856080.75</v>
      </c>
      <c r="AB7780">
        <v>1485617.0625</v>
      </c>
      <c r="AD7780" t="s">
        <v>81</v>
      </c>
      <c r="AE7780" t="s">
        <v>81</v>
      </c>
      <c r="AF7780" t="s">
        <v>88</v>
      </c>
      <c r="AG7780" t="s">
        <v>88</v>
      </c>
      <c r="AH7780" t="s">
        <v>89</v>
      </c>
      <c r="AI7780" t="s">
        <v>81</v>
      </c>
      <c r="AJ7780" t="s">
        <v>81</v>
      </c>
      <c r="AK7780">
        <v>4.5729999999999998E-5</v>
      </c>
      <c r="AL7780">
        <v>1.4520000000000001E-4</v>
      </c>
      <c r="AM7780">
        <v>3.31</v>
      </c>
      <c r="AN7780">
        <v>22.89</v>
      </c>
      <c r="AO7780" t="s">
        <v>37407</v>
      </c>
      <c r="AP7780" t="s">
        <v>2247</v>
      </c>
      <c r="AQ7780" t="s">
        <v>2251</v>
      </c>
      <c r="AR7780" t="s">
        <v>2252</v>
      </c>
      <c r="AS7780" t="s">
        <v>2253</v>
      </c>
      <c r="AT7780" t="s">
        <v>2254</v>
      </c>
      <c r="AU7780" t="s">
        <v>2255</v>
      </c>
      <c r="AV7780" t="s">
        <v>2256</v>
      </c>
      <c r="AW7780">
        <v>100</v>
      </c>
      <c r="AX7780">
        <v>1338</v>
      </c>
      <c r="AY7780">
        <v>970</v>
      </c>
      <c r="AZ7780">
        <v>987</v>
      </c>
      <c r="BA7780">
        <v>969</v>
      </c>
      <c r="BB7780" t="s">
        <v>37408</v>
      </c>
      <c r="BC7780" t="s">
        <v>37409</v>
      </c>
      <c r="BD7780" t="s">
        <v>100</v>
      </c>
      <c r="BJ7780" t="s">
        <v>290</v>
      </c>
      <c r="BK7780" t="s">
        <v>2261</v>
      </c>
      <c r="BL7780" t="s">
        <v>126</v>
      </c>
      <c r="BM7780" t="s">
        <v>1438</v>
      </c>
      <c r="BN7780" t="s">
        <v>1752</v>
      </c>
      <c r="BP7780">
        <v>1114081.1872765529</v>
      </c>
      <c r="BQ7780">
        <v>978621.08382368053</v>
      </c>
      <c r="BR7780">
        <v>0.87841092283048583</v>
      </c>
      <c r="BS7780">
        <v>1512152.3732801499</v>
      </c>
      <c r="BT7780">
        <v>1420534.4100782811</v>
      </c>
      <c r="BU7780">
        <v>0.93941221478683912</v>
      </c>
      <c r="BV7780">
        <v>0.73675193516371396</v>
      </c>
      <c r="BW7780">
        <v>-0.44074915012861698</v>
      </c>
      <c r="BX7780">
        <v>1.3573089560705249</v>
      </c>
      <c r="BY7780">
        <v>0.44074915012861698</v>
      </c>
      <c r="BZ7780">
        <v>0.97947820445776901</v>
      </c>
      <c r="CA7780">
        <v>-9.0052235682099805E-3</v>
      </c>
      <c r="CB7780" t="s">
        <v>109</v>
      </c>
      <c r="CC7780" t="s">
        <v>109</v>
      </c>
    </row>
    <row r="7781" spans="1:81" x14ac:dyDescent="0.2">
      <c r="A7781" t="b">
        <v>0</v>
      </c>
      <c r="B7781" t="s">
        <v>81</v>
      </c>
      <c r="C7781" t="s">
        <v>32126</v>
      </c>
      <c r="D7781" t="s">
        <v>57260</v>
      </c>
      <c r="E7781">
        <v>1.1377799999999999E-3</v>
      </c>
      <c r="F7781">
        <v>1.4414500000000001E-4</v>
      </c>
      <c r="G7781">
        <v>2</v>
      </c>
      <c r="H7781">
        <v>7</v>
      </c>
      <c r="I7781">
        <v>7</v>
      </c>
      <c r="J7781" t="s">
        <v>937</v>
      </c>
      <c r="K7781" t="s">
        <v>32127</v>
      </c>
      <c r="L7781" t="s">
        <v>939</v>
      </c>
      <c r="M7781">
        <v>0</v>
      </c>
      <c r="N7781">
        <v>1480.73858</v>
      </c>
      <c r="O7781">
        <v>6382276.6274652304</v>
      </c>
      <c r="P7781">
        <v>7.3</v>
      </c>
      <c r="Q7781">
        <v>8072091</v>
      </c>
      <c r="R7781">
        <v>6445423.7223236496</v>
      </c>
      <c r="S7781">
        <v>1</v>
      </c>
      <c r="T7781">
        <v>5637583.1090185903</v>
      </c>
      <c r="U7781">
        <v>1</v>
      </c>
      <c r="V7781">
        <v>5046208.5907466803</v>
      </c>
      <c r="W7781">
        <v>8072091</v>
      </c>
      <c r="X7781">
        <v>5026550.5</v>
      </c>
      <c r="Z7781">
        <v>4082667</v>
      </c>
      <c r="AB7781">
        <v>4364138</v>
      </c>
      <c r="AC7781" t="s">
        <v>87</v>
      </c>
      <c r="AD7781" t="s">
        <v>81</v>
      </c>
      <c r="AE7781" t="s">
        <v>81</v>
      </c>
      <c r="AF7781" t="s">
        <v>88</v>
      </c>
      <c r="AG7781" t="s">
        <v>81</v>
      </c>
      <c r="AH7781" t="s">
        <v>88</v>
      </c>
      <c r="AI7781" t="s">
        <v>81</v>
      </c>
      <c r="AJ7781" t="s">
        <v>81</v>
      </c>
      <c r="AK7781">
        <v>4.5729999999999998E-5</v>
      </c>
      <c r="AL7781">
        <v>1.839E-4</v>
      </c>
      <c r="AM7781">
        <v>2.41</v>
      </c>
      <c r="AN7781">
        <v>20.260000000000002</v>
      </c>
      <c r="AO7781" t="s">
        <v>32128</v>
      </c>
      <c r="AP7781" t="s">
        <v>941</v>
      </c>
      <c r="AQ7781" t="s">
        <v>942</v>
      </c>
      <c r="AR7781" t="s">
        <v>943</v>
      </c>
      <c r="AS7781" t="s">
        <v>944</v>
      </c>
      <c r="AT7781" t="s">
        <v>945</v>
      </c>
      <c r="AU7781" t="s">
        <v>946</v>
      </c>
      <c r="AV7781" t="s">
        <v>947</v>
      </c>
      <c r="AW7781">
        <v>50</v>
      </c>
      <c r="AX7781">
        <v>375</v>
      </c>
      <c r="AY7781">
        <v>313</v>
      </c>
      <c r="AZ7781">
        <v>325</v>
      </c>
      <c r="BA7781">
        <v>312</v>
      </c>
      <c r="BB7781" t="s">
        <v>32129</v>
      </c>
      <c r="BC7781" t="s">
        <v>949</v>
      </c>
      <c r="BD7781" t="s">
        <v>100</v>
      </c>
      <c r="BF7781" t="s">
        <v>466</v>
      </c>
      <c r="BG7781" t="s">
        <v>467</v>
      </c>
      <c r="BI7781" t="s">
        <v>950</v>
      </c>
      <c r="BJ7781" t="s">
        <v>231</v>
      </c>
      <c r="BK7781" t="s">
        <v>951</v>
      </c>
      <c r="BL7781" t="s">
        <v>292</v>
      </c>
      <c r="BO7781" t="s">
        <v>952</v>
      </c>
      <c r="BP7781">
        <v>4839171.9074412175</v>
      </c>
      <c r="BQ7781">
        <v>4269038.8744581407</v>
      </c>
      <c r="BR7781">
        <v>0.88218376121204134</v>
      </c>
      <c r="BS7781">
        <v>3561264.2332550902</v>
      </c>
      <c r="BT7781">
        <v>3098286.2710886169</v>
      </c>
      <c r="BU7781">
        <v>0.86999617780585203</v>
      </c>
      <c r="BV7781">
        <v>1.358835399590129</v>
      </c>
      <c r="BW7781">
        <v>0.44237070807209022</v>
      </c>
      <c r="BX7781">
        <v>0.73592430716894308</v>
      </c>
      <c r="BY7781">
        <v>-0.44237070807209028</v>
      </c>
      <c r="BZ7781">
        <v>0.97953546579235529</v>
      </c>
      <c r="CA7781">
        <v>-8.9798349943353093E-3</v>
      </c>
      <c r="CB7781" t="s">
        <v>109</v>
      </c>
      <c r="CC7781" t="s">
        <v>109</v>
      </c>
    </row>
    <row r="7782" spans="1:81" x14ac:dyDescent="0.2">
      <c r="A7782" t="b">
        <v>0</v>
      </c>
      <c r="B7782" t="s">
        <v>81</v>
      </c>
      <c r="C7782" t="s">
        <v>32171</v>
      </c>
      <c r="D7782" t="s">
        <v>175</v>
      </c>
      <c r="E7782">
        <v>1.80821E-2</v>
      </c>
      <c r="F7782">
        <v>1.19815E-3</v>
      </c>
      <c r="G7782">
        <v>1</v>
      </c>
      <c r="H7782">
        <v>1</v>
      </c>
      <c r="I7782">
        <v>1</v>
      </c>
      <c r="J7782" t="s">
        <v>6745</v>
      </c>
      <c r="K7782" t="s">
        <v>32172</v>
      </c>
      <c r="L7782" t="s">
        <v>32173</v>
      </c>
      <c r="M7782">
        <v>0</v>
      </c>
      <c r="N7782">
        <v>1849.89265</v>
      </c>
      <c r="O7782">
        <v>470766.15326055599</v>
      </c>
      <c r="P7782">
        <v>29.56</v>
      </c>
      <c r="Q7782">
        <v>466092.75</v>
      </c>
      <c r="R7782">
        <v>463798.97201599798</v>
      </c>
      <c r="S7782">
        <v>1</v>
      </c>
      <c r="T7782">
        <v>755708.33408568404</v>
      </c>
      <c r="U7782">
        <v>1</v>
      </c>
      <c r="V7782">
        <v>475486.41564525798</v>
      </c>
      <c r="W7782">
        <v>466092.75</v>
      </c>
      <c r="X7782">
        <v>361699.875</v>
      </c>
      <c r="Z7782">
        <v>547274.5</v>
      </c>
      <c r="AB7782">
        <v>411217.3125</v>
      </c>
      <c r="AD7782" t="s">
        <v>89</v>
      </c>
      <c r="AE7782" t="s">
        <v>81</v>
      </c>
      <c r="AF7782" t="s">
        <v>88</v>
      </c>
      <c r="AG7782" t="s">
        <v>89</v>
      </c>
      <c r="AH7782" t="s">
        <v>88</v>
      </c>
      <c r="AI7782" t="s">
        <v>89</v>
      </c>
      <c r="AJ7782" t="s">
        <v>81</v>
      </c>
      <c r="AK7782">
        <v>6.6859999999999999E-4</v>
      </c>
      <c r="AL7782">
        <v>4.8650000000000004E-3</v>
      </c>
      <c r="AM7782">
        <v>2.14</v>
      </c>
      <c r="AN7782">
        <v>23.6</v>
      </c>
      <c r="AO7782" t="s">
        <v>32174</v>
      </c>
      <c r="AP7782" t="s">
        <v>6745</v>
      </c>
      <c r="AQ7782" t="s">
        <v>6749</v>
      </c>
      <c r="AR7782" t="s">
        <v>6750</v>
      </c>
      <c r="AS7782" t="s">
        <v>6751</v>
      </c>
      <c r="AT7782" t="s">
        <v>6752</v>
      </c>
      <c r="AU7782" t="s">
        <v>6753</v>
      </c>
      <c r="AV7782" t="s">
        <v>6754</v>
      </c>
      <c r="AW7782">
        <v>100</v>
      </c>
      <c r="AX7782">
        <v>163</v>
      </c>
      <c r="AY7782">
        <v>140</v>
      </c>
      <c r="AZ7782">
        <v>154</v>
      </c>
      <c r="BA7782">
        <v>139</v>
      </c>
      <c r="BB7782" t="s">
        <v>32175</v>
      </c>
      <c r="BC7782" t="s">
        <v>32176</v>
      </c>
      <c r="BD7782" t="s">
        <v>100</v>
      </c>
      <c r="BJ7782" t="s">
        <v>271</v>
      </c>
      <c r="BK7782" t="s">
        <v>6757</v>
      </c>
      <c r="BL7782" t="s">
        <v>254</v>
      </c>
      <c r="BM7782" t="s">
        <v>6758</v>
      </c>
      <c r="BP7782">
        <v>309964.24067199929</v>
      </c>
      <c r="BQ7782">
        <v>268438.49068320252</v>
      </c>
      <c r="BR7782">
        <v>0.86603051404004083</v>
      </c>
      <c r="BS7782">
        <v>410398.58324364742</v>
      </c>
      <c r="BT7782">
        <v>382034.96324653068</v>
      </c>
      <c r="BU7782">
        <v>0.93088762691883453</v>
      </c>
      <c r="BV7782">
        <v>0.75527609823150466</v>
      </c>
      <c r="BW7782">
        <v>-0.40492396338381209</v>
      </c>
      <c r="BX7782">
        <v>1.3240191267028329</v>
      </c>
      <c r="BY7782">
        <v>0.4049239633838122</v>
      </c>
      <c r="BZ7782">
        <v>0.97955675452701396</v>
      </c>
      <c r="CA7782">
        <v>-8.970396357508072E-3</v>
      </c>
      <c r="CB7782" t="s">
        <v>109</v>
      </c>
      <c r="CC7782" t="s">
        <v>109</v>
      </c>
    </row>
    <row r="7783" spans="1:81" x14ac:dyDescent="0.2">
      <c r="A7783" t="b">
        <v>0</v>
      </c>
      <c r="B7783" t="s">
        <v>81</v>
      </c>
      <c r="C7783" t="s">
        <v>51573</v>
      </c>
      <c r="D7783" t="s">
        <v>703</v>
      </c>
      <c r="E7783">
        <v>3.6691399999999999E-2</v>
      </c>
      <c r="F7783">
        <v>1.61169E-3</v>
      </c>
      <c r="G7783">
        <v>2</v>
      </c>
      <c r="H7783">
        <v>3</v>
      </c>
      <c r="I7783">
        <v>2</v>
      </c>
      <c r="J7783" t="s">
        <v>446</v>
      </c>
      <c r="K7783" t="s">
        <v>51574</v>
      </c>
      <c r="L7783" t="s">
        <v>1713</v>
      </c>
      <c r="M7783">
        <v>0</v>
      </c>
      <c r="N7783">
        <v>1306.71138</v>
      </c>
      <c r="O7783">
        <v>959217.26074090903</v>
      </c>
      <c r="P7783">
        <v>12.41</v>
      </c>
      <c r="Q7783">
        <v>1290895</v>
      </c>
      <c r="R7783">
        <v>959217.26074090903</v>
      </c>
      <c r="S7783">
        <v>1</v>
      </c>
      <c r="T7783">
        <v>828958.44587223802</v>
      </c>
      <c r="U7783">
        <v>1</v>
      </c>
      <c r="V7783">
        <v>877747.08916253597</v>
      </c>
      <c r="W7783">
        <v>1290895</v>
      </c>
      <c r="X7783">
        <v>748058.5</v>
      </c>
      <c r="Z7783">
        <v>600321.3125</v>
      </c>
      <c r="AB7783">
        <v>759106.4375</v>
      </c>
      <c r="AC7783" t="s">
        <v>87</v>
      </c>
      <c r="AD7783" t="s">
        <v>81</v>
      </c>
      <c r="AE7783" t="s">
        <v>81</v>
      </c>
      <c r="AF7783" t="s">
        <v>88</v>
      </c>
      <c r="AG7783" t="s">
        <v>89</v>
      </c>
      <c r="AH7783" t="s">
        <v>88</v>
      </c>
      <c r="AI7783" t="s">
        <v>89</v>
      </c>
      <c r="AJ7783" t="s">
        <v>81</v>
      </c>
      <c r="AK7783">
        <v>1.0269999999999999E-3</v>
      </c>
      <c r="AL7783">
        <v>1.116E-2</v>
      </c>
      <c r="AM7783">
        <v>1.98</v>
      </c>
      <c r="AN7783">
        <v>9.6199999999999992</v>
      </c>
      <c r="AO7783" t="s">
        <v>51575</v>
      </c>
      <c r="AP7783" t="s">
        <v>139</v>
      </c>
      <c r="AQ7783" t="s">
        <v>143</v>
      </c>
      <c r="AR7783" t="s">
        <v>144</v>
      </c>
      <c r="AS7783" t="s">
        <v>145</v>
      </c>
      <c r="AT7783" t="s">
        <v>146</v>
      </c>
      <c r="AU7783" t="s">
        <v>147</v>
      </c>
      <c r="AV7783" t="s">
        <v>148</v>
      </c>
      <c r="AW7783">
        <v>50</v>
      </c>
      <c r="AX7783">
        <v>364</v>
      </c>
      <c r="AY7783">
        <v>191</v>
      </c>
      <c r="AZ7783">
        <v>201</v>
      </c>
      <c r="BA7783">
        <v>190</v>
      </c>
      <c r="BB7783" t="s">
        <v>51576</v>
      </c>
      <c r="BC7783" t="s">
        <v>51577</v>
      </c>
      <c r="BD7783" t="s">
        <v>100</v>
      </c>
      <c r="BF7783" t="s">
        <v>51578</v>
      </c>
      <c r="BG7783" t="s">
        <v>51579</v>
      </c>
      <c r="BH7783" t="s">
        <v>151</v>
      </c>
      <c r="BI7783" t="s">
        <v>152</v>
      </c>
      <c r="BJ7783" t="s">
        <v>153</v>
      </c>
      <c r="BK7783" t="s">
        <v>154</v>
      </c>
      <c r="BL7783" t="s">
        <v>155</v>
      </c>
      <c r="BM7783" t="s">
        <v>156</v>
      </c>
      <c r="BN7783" t="s">
        <v>157</v>
      </c>
      <c r="BO7783" t="s">
        <v>158</v>
      </c>
      <c r="BP7783">
        <v>750037.75358030293</v>
      </c>
      <c r="BQ7783">
        <v>670387.11165338301</v>
      </c>
      <c r="BR7783">
        <v>0.8938044897784041</v>
      </c>
      <c r="BS7783">
        <v>568902.17834492458</v>
      </c>
      <c r="BT7783">
        <v>493286.4238656988</v>
      </c>
      <c r="BU7783">
        <v>0.86708478652830878</v>
      </c>
      <c r="BV7783">
        <v>1.318394940519205</v>
      </c>
      <c r="BW7783">
        <v>0.39878261114874269</v>
      </c>
      <c r="BX7783">
        <v>0.75849805643685508</v>
      </c>
      <c r="BY7783">
        <v>-0.39878261114874269</v>
      </c>
      <c r="BZ7783">
        <v>0.97955799398963239</v>
      </c>
      <c r="CA7783">
        <v>-8.9698468319878173E-3</v>
      </c>
      <c r="CB7783" t="s">
        <v>109</v>
      </c>
      <c r="CC7783" t="s">
        <v>109</v>
      </c>
    </row>
    <row r="7784" spans="1:81" x14ac:dyDescent="0.2">
      <c r="A7784" t="b">
        <v>0</v>
      </c>
      <c r="B7784" t="s">
        <v>81</v>
      </c>
      <c r="C7784" t="s">
        <v>10469</v>
      </c>
      <c r="D7784" t="s">
        <v>4323</v>
      </c>
      <c r="E7784">
        <v>2.1632300000000001E-4</v>
      </c>
      <c r="F7784">
        <v>1.4414500000000001E-4</v>
      </c>
      <c r="G7784">
        <v>1</v>
      </c>
      <c r="H7784">
        <v>1</v>
      </c>
      <c r="I7784">
        <v>6</v>
      </c>
      <c r="J7784" t="s">
        <v>10471</v>
      </c>
      <c r="K7784" t="s">
        <v>10472</v>
      </c>
      <c r="M7784">
        <v>0</v>
      </c>
      <c r="N7784">
        <v>1359.5667599999999</v>
      </c>
      <c r="O7784">
        <v>2077039.9723268</v>
      </c>
      <c r="P7784">
        <v>44.8</v>
      </c>
      <c r="Q7784">
        <v>2046268.5</v>
      </c>
      <c r="R7784">
        <v>2791967.23268343</v>
      </c>
      <c r="S7784">
        <v>1</v>
      </c>
      <c r="T7784">
        <v>1</v>
      </c>
      <c r="U7784">
        <v>801736.236951962</v>
      </c>
      <c r="V7784">
        <v>4063263.3326065498</v>
      </c>
      <c r="W7784">
        <v>2046268.5</v>
      </c>
      <c r="X7784">
        <v>2177353.25</v>
      </c>
      <c r="AA7784">
        <v>243503.25</v>
      </c>
      <c r="AB7784">
        <v>3514052.5</v>
      </c>
      <c r="AD7784" t="s">
        <v>81</v>
      </c>
      <c r="AE7784" t="s">
        <v>81</v>
      </c>
      <c r="AF7784" t="s">
        <v>88</v>
      </c>
      <c r="AG7784" t="s">
        <v>88</v>
      </c>
      <c r="AH7784" t="s">
        <v>89</v>
      </c>
      <c r="AI7784" t="s">
        <v>81</v>
      </c>
      <c r="AJ7784" t="s">
        <v>81</v>
      </c>
      <c r="AK7784">
        <v>4.5729999999999998E-5</v>
      </c>
      <c r="AL7784">
        <v>2.5340000000000001E-5</v>
      </c>
      <c r="AM7784">
        <v>2.62</v>
      </c>
      <c r="AN7784">
        <v>22.08</v>
      </c>
      <c r="AO7784" t="s">
        <v>10473</v>
      </c>
      <c r="AP7784" t="s">
        <v>10471</v>
      </c>
      <c r="AQ7784" t="s">
        <v>10474</v>
      </c>
      <c r="AR7784" t="s">
        <v>10475</v>
      </c>
      <c r="AS7784" t="s">
        <v>10476</v>
      </c>
      <c r="AT7784" t="s">
        <v>10477</v>
      </c>
      <c r="AU7784" t="s">
        <v>10478</v>
      </c>
      <c r="AV7784" t="s">
        <v>10479</v>
      </c>
      <c r="AW7784">
        <v>100</v>
      </c>
      <c r="AX7784">
        <v>293</v>
      </c>
      <c r="AY7784">
        <v>216</v>
      </c>
      <c r="AZ7784">
        <v>227</v>
      </c>
      <c r="BA7784">
        <v>215</v>
      </c>
      <c r="BB7784" t="s">
        <v>10480</v>
      </c>
      <c r="BC7784" t="s">
        <v>10481</v>
      </c>
      <c r="BD7784" t="s">
        <v>100</v>
      </c>
      <c r="BF7784" t="s">
        <v>10482</v>
      </c>
      <c r="BG7784" t="s">
        <v>10483</v>
      </c>
      <c r="BI7784" t="s">
        <v>10484</v>
      </c>
      <c r="BJ7784" t="s">
        <v>153</v>
      </c>
      <c r="BK7784" t="s">
        <v>10485</v>
      </c>
      <c r="BL7784" t="s">
        <v>10486</v>
      </c>
      <c r="BN7784" t="s">
        <v>357</v>
      </c>
      <c r="BO7784" t="s">
        <v>108</v>
      </c>
      <c r="BP7784">
        <v>1612745.5775611431</v>
      </c>
      <c r="BQ7784">
        <v>1445588.272753024</v>
      </c>
      <c r="BR7784">
        <v>0.89635234029852318</v>
      </c>
      <c r="BS7784">
        <v>1621666.856519504</v>
      </c>
      <c r="BT7784">
        <v>2152147.7322835238</v>
      </c>
      <c r="BU7784">
        <v>1.3271207484023959</v>
      </c>
      <c r="BV7784">
        <v>0.99449869810035585</v>
      </c>
      <c r="BW7784">
        <v>-7.9586124612136579E-3</v>
      </c>
      <c r="BX7784">
        <v>1.005531733636406</v>
      </c>
      <c r="BY7784">
        <v>7.958612461213696E-3</v>
      </c>
      <c r="BZ7784">
        <v>0.97957324512701982</v>
      </c>
      <c r="CA7784">
        <v>-8.9630851769460351E-3</v>
      </c>
      <c r="CB7784" t="s">
        <v>109</v>
      </c>
      <c r="CC7784" t="s">
        <v>109</v>
      </c>
    </row>
    <row r="7785" spans="1:81" x14ac:dyDescent="0.2">
      <c r="A7785" t="b">
        <v>0</v>
      </c>
      <c r="B7785" t="s">
        <v>81</v>
      </c>
      <c r="C7785" t="s">
        <v>63346</v>
      </c>
      <c r="D7785" t="s">
        <v>25414</v>
      </c>
      <c r="E7785">
        <v>4.2274699999999999E-10</v>
      </c>
      <c r="F7785">
        <v>1.4414500000000001E-4</v>
      </c>
      <c r="G7785">
        <v>1</v>
      </c>
      <c r="H7785">
        <v>2</v>
      </c>
      <c r="I7785">
        <v>4</v>
      </c>
      <c r="J7785" t="s">
        <v>531</v>
      </c>
      <c r="K7785" t="s">
        <v>63347</v>
      </c>
      <c r="L7785" t="s">
        <v>63348</v>
      </c>
      <c r="M7785">
        <v>0</v>
      </c>
      <c r="N7785">
        <v>2378.3329699999999</v>
      </c>
      <c r="O7785">
        <v>6382302.1999692703</v>
      </c>
      <c r="Q7785">
        <v>1</v>
      </c>
      <c r="R7785">
        <v>4721099.4600292202</v>
      </c>
      <c r="S7785">
        <v>1</v>
      </c>
      <c r="T7785">
        <v>1</v>
      </c>
      <c r="U7785">
        <v>8628028.64387873</v>
      </c>
      <c r="V7785">
        <v>1</v>
      </c>
      <c r="X7785">
        <v>3681813</v>
      </c>
      <c r="AA7785">
        <v>2620504</v>
      </c>
      <c r="AD7785" t="s">
        <v>81</v>
      </c>
      <c r="AE7785" t="s">
        <v>81</v>
      </c>
      <c r="AF7785" t="s">
        <v>88</v>
      </c>
      <c r="AG7785" t="s">
        <v>81</v>
      </c>
      <c r="AH7785" t="s">
        <v>81</v>
      </c>
      <c r="AI7785" t="s">
        <v>88</v>
      </c>
      <c r="AJ7785" t="s">
        <v>81</v>
      </c>
      <c r="AK7785">
        <v>4.5729999999999998E-5</v>
      </c>
      <c r="AL7785">
        <v>3.8429999999999997E-12</v>
      </c>
      <c r="AM7785">
        <v>6.36</v>
      </c>
      <c r="AN7785">
        <v>55.94</v>
      </c>
      <c r="AO7785" t="s">
        <v>63349</v>
      </c>
      <c r="AP7785" t="s">
        <v>531</v>
      </c>
      <c r="AQ7785" t="s">
        <v>534</v>
      </c>
      <c r="AR7785" t="s">
        <v>535</v>
      </c>
      <c r="AS7785" t="s">
        <v>536</v>
      </c>
      <c r="AT7785" t="s">
        <v>537</v>
      </c>
      <c r="AU7785" t="s">
        <v>538</v>
      </c>
      <c r="AV7785" t="s">
        <v>539</v>
      </c>
      <c r="AW7785">
        <v>100</v>
      </c>
      <c r="AX7785">
        <v>1500</v>
      </c>
      <c r="AY7785">
        <v>287</v>
      </c>
      <c r="AZ7785">
        <v>309</v>
      </c>
      <c r="BA7785">
        <v>286</v>
      </c>
      <c r="BB7785" t="s">
        <v>63350</v>
      </c>
      <c r="BC7785" t="s">
        <v>63351</v>
      </c>
      <c r="BD7785" t="s">
        <v>100</v>
      </c>
      <c r="BH7785" t="s">
        <v>542</v>
      </c>
      <c r="BI7785" t="s">
        <v>543</v>
      </c>
      <c r="BJ7785" t="s">
        <v>105</v>
      </c>
      <c r="BK7785" t="s">
        <v>544</v>
      </c>
      <c r="BL7785" t="s">
        <v>545</v>
      </c>
      <c r="BM7785" t="s">
        <v>546</v>
      </c>
      <c r="BN7785" t="s">
        <v>547</v>
      </c>
      <c r="BO7785" t="s">
        <v>548</v>
      </c>
      <c r="BP7785">
        <v>1573700.486676407</v>
      </c>
      <c r="BQ7785">
        <v>2725727.4667685982</v>
      </c>
      <c r="BR7785">
        <v>1.7320497069459679</v>
      </c>
      <c r="BS7785">
        <v>2876010.2146262429</v>
      </c>
      <c r="BT7785">
        <v>4981394.0827689171</v>
      </c>
      <c r="BU7785">
        <v>1.7320502053280371</v>
      </c>
      <c r="BV7785">
        <v>0.547181814123327</v>
      </c>
      <c r="BW7785">
        <v>-0.86990781259863992</v>
      </c>
      <c r="BX7785">
        <v>1.8275461175590431</v>
      </c>
      <c r="BY7785">
        <v>0.86990781259864014</v>
      </c>
      <c r="BZ7785">
        <v>0.97959881535776272</v>
      </c>
      <c r="CA7785">
        <v>-8.9517487452591554E-3</v>
      </c>
      <c r="CB7785" t="s">
        <v>109</v>
      </c>
      <c r="CC7785" t="s">
        <v>109</v>
      </c>
    </row>
    <row r="7786" spans="1:81" x14ac:dyDescent="0.2">
      <c r="A7786" t="b">
        <v>0</v>
      </c>
      <c r="B7786" t="s">
        <v>81</v>
      </c>
      <c r="C7786" t="s">
        <v>27394</v>
      </c>
      <c r="E7786">
        <v>3.7545100000000001E-4</v>
      </c>
      <c r="F7786">
        <v>1.4414500000000001E-4</v>
      </c>
      <c r="G7786">
        <v>1</v>
      </c>
      <c r="H7786">
        <v>1</v>
      </c>
      <c r="I7786">
        <v>3</v>
      </c>
      <c r="J7786" t="s">
        <v>12130</v>
      </c>
      <c r="K7786" t="s">
        <v>27395</v>
      </c>
      <c r="M7786">
        <v>0</v>
      </c>
      <c r="N7786">
        <v>2113.0593899999999</v>
      </c>
      <c r="O7786">
        <v>1091712.14936665</v>
      </c>
      <c r="P7786">
        <v>35.25</v>
      </c>
      <c r="Q7786">
        <v>519134.6875</v>
      </c>
      <c r="R7786">
        <v>1659704.4576286599</v>
      </c>
      <c r="S7786">
        <v>1</v>
      </c>
      <c r="T7786">
        <v>1091712.14936665</v>
      </c>
      <c r="U7786">
        <v>1</v>
      </c>
      <c r="V7786">
        <v>1346883.3053401499</v>
      </c>
      <c r="W7786">
        <v>519134.6875</v>
      </c>
      <c r="X7786">
        <v>1294342.875</v>
      </c>
      <c r="Z7786">
        <v>790604.25</v>
      </c>
      <c r="AB7786">
        <v>1164831.875</v>
      </c>
      <c r="AD7786" t="s">
        <v>81</v>
      </c>
      <c r="AE7786" t="s">
        <v>81</v>
      </c>
      <c r="AF7786" t="s">
        <v>88</v>
      </c>
      <c r="AG7786" t="s">
        <v>89</v>
      </c>
      <c r="AH7786" t="s">
        <v>88</v>
      </c>
      <c r="AI7786" t="s">
        <v>81</v>
      </c>
      <c r="AJ7786" t="s">
        <v>81</v>
      </c>
      <c r="AK7786">
        <v>4.5729999999999998E-5</v>
      </c>
      <c r="AL7786">
        <v>4.8730000000000003E-5</v>
      </c>
      <c r="AM7786">
        <v>2.94</v>
      </c>
      <c r="AN7786">
        <v>59.28</v>
      </c>
      <c r="AO7786" t="s">
        <v>27396</v>
      </c>
      <c r="AP7786" t="s">
        <v>12130</v>
      </c>
      <c r="AQ7786" t="s">
        <v>12134</v>
      </c>
      <c r="AR7786" t="s">
        <v>12135</v>
      </c>
      <c r="AS7786" t="s">
        <v>12136</v>
      </c>
      <c r="AT7786" t="s">
        <v>12137</v>
      </c>
      <c r="AU7786" t="s">
        <v>12138</v>
      </c>
      <c r="AV7786" t="s">
        <v>12139</v>
      </c>
      <c r="AW7786">
        <v>100</v>
      </c>
      <c r="AX7786">
        <v>188</v>
      </c>
      <c r="AY7786">
        <v>160</v>
      </c>
      <c r="AZ7786">
        <v>178</v>
      </c>
      <c r="BA7786">
        <v>159</v>
      </c>
      <c r="BB7786" t="s">
        <v>27397</v>
      </c>
      <c r="BC7786" t="s">
        <v>27398</v>
      </c>
      <c r="BD7786" t="s">
        <v>100</v>
      </c>
      <c r="BF7786" t="s">
        <v>466</v>
      </c>
      <c r="BG7786" t="s">
        <v>467</v>
      </c>
      <c r="BJ7786" t="s">
        <v>210</v>
      </c>
      <c r="BK7786" t="s">
        <v>12142</v>
      </c>
      <c r="BL7786" t="s">
        <v>5096</v>
      </c>
      <c r="BP7786">
        <v>726280.04837621993</v>
      </c>
      <c r="BQ7786">
        <v>849020.48986790469</v>
      </c>
      <c r="BR7786">
        <v>1.1689987791432539</v>
      </c>
      <c r="BS7786">
        <v>812865.48490226676</v>
      </c>
      <c r="BT7786">
        <v>715429.64910729241</v>
      </c>
      <c r="BU7786">
        <v>0.88013289085993196</v>
      </c>
      <c r="BV7786">
        <v>0.8934812239734139</v>
      </c>
      <c r="BW7786">
        <v>-0.1624906827611248</v>
      </c>
      <c r="BX7786">
        <v>1.1192176994530281</v>
      </c>
      <c r="BY7786">
        <v>0.16249068276112491</v>
      </c>
      <c r="BZ7786">
        <v>0.9796019036123067</v>
      </c>
      <c r="CA7786">
        <v>-8.950379603349214E-3</v>
      </c>
      <c r="CB7786" t="s">
        <v>109</v>
      </c>
      <c r="CC7786" t="s">
        <v>109</v>
      </c>
    </row>
    <row r="7787" spans="1:81" x14ac:dyDescent="0.2">
      <c r="A7787" t="b">
        <v>0</v>
      </c>
      <c r="B7787" t="s">
        <v>81</v>
      </c>
      <c r="C7787" t="s">
        <v>44300</v>
      </c>
      <c r="E7787">
        <v>7.2656200000000004E-4</v>
      </c>
      <c r="F7787">
        <v>1.4414500000000001E-4</v>
      </c>
      <c r="G7787">
        <v>1</v>
      </c>
      <c r="H7787">
        <v>1</v>
      </c>
      <c r="I7787">
        <v>1</v>
      </c>
      <c r="J7787" t="s">
        <v>16770</v>
      </c>
      <c r="K7787" t="s">
        <v>44301</v>
      </c>
      <c r="M7787">
        <v>0</v>
      </c>
      <c r="N7787">
        <v>1492.72129</v>
      </c>
      <c r="O7787">
        <v>3292143.9684042898</v>
      </c>
      <c r="P7787">
        <v>18.100000000000001</v>
      </c>
      <c r="Q7787">
        <v>2964577</v>
      </c>
      <c r="R7787">
        <v>2676913.6000605798</v>
      </c>
      <c r="S7787">
        <v>1</v>
      </c>
      <c r="T7787">
        <v>3862913.8161213999</v>
      </c>
      <c r="U7787">
        <v>1</v>
      </c>
      <c r="V7787">
        <v>3655905.0106307701</v>
      </c>
      <c r="W7787">
        <v>2964577</v>
      </c>
      <c r="X7787">
        <v>2087627.125</v>
      </c>
      <c r="Z7787">
        <v>2797473.75</v>
      </c>
      <c r="AB7787">
        <v>3161754.75</v>
      </c>
      <c r="AD7787" t="s">
        <v>89</v>
      </c>
      <c r="AE7787" t="s">
        <v>89</v>
      </c>
      <c r="AF7787" t="s">
        <v>88</v>
      </c>
      <c r="AG7787" t="s">
        <v>81</v>
      </c>
      <c r="AH7787" t="s">
        <v>88</v>
      </c>
      <c r="AI7787" t="s">
        <v>89</v>
      </c>
      <c r="AJ7787" t="s">
        <v>81</v>
      </c>
      <c r="AK7787">
        <v>4.5729999999999998E-5</v>
      </c>
      <c r="AL7787">
        <v>1.075E-4</v>
      </c>
      <c r="AM7787">
        <v>2.92</v>
      </c>
      <c r="AN7787">
        <v>53.69</v>
      </c>
      <c r="AO7787" t="s">
        <v>44302</v>
      </c>
      <c r="AP7787" t="s">
        <v>16770</v>
      </c>
      <c r="AQ7787" t="s">
        <v>16773</v>
      </c>
      <c r="AR7787" t="s">
        <v>16774</v>
      </c>
      <c r="AS7787" t="s">
        <v>16775</v>
      </c>
      <c r="AT7787" t="s">
        <v>16776</v>
      </c>
      <c r="AU7787" t="s">
        <v>16777</v>
      </c>
      <c r="AV7787" t="s">
        <v>16778</v>
      </c>
      <c r="AW7787">
        <v>100</v>
      </c>
      <c r="AX7787">
        <v>520</v>
      </c>
      <c r="AY7787">
        <v>278</v>
      </c>
      <c r="AZ7787">
        <v>289</v>
      </c>
      <c r="BA7787">
        <v>277</v>
      </c>
      <c r="BB7787" t="s">
        <v>44303</v>
      </c>
      <c r="BC7787" t="s">
        <v>44304</v>
      </c>
      <c r="BD7787" t="s">
        <v>100</v>
      </c>
      <c r="BF7787" t="s">
        <v>466</v>
      </c>
      <c r="BG7787" t="s">
        <v>467</v>
      </c>
      <c r="BH7787" t="s">
        <v>16781</v>
      </c>
      <c r="BI7787" t="s">
        <v>16782</v>
      </c>
      <c r="BJ7787" t="s">
        <v>271</v>
      </c>
      <c r="BK7787" t="s">
        <v>16783</v>
      </c>
      <c r="BL7787" t="s">
        <v>126</v>
      </c>
      <c r="BM7787" t="s">
        <v>5950</v>
      </c>
      <c r="BN7787" t="s">
        <v>567</v>
      </c>
      <c r="BP7787">
        <v>1880497.2000201929</v>
      </c>
      <c r="BQ7787">
        <v>1634896.6409635709</v>
      </c>
      <c r="BR7787">
        <v>0.86939594536275544</v>
      </c>
      <c r="BS7787">
        <v>2506273.275584057</v>
      </c>
      <c r="BT7787">
        <v>2172961.9649015102</v>
      </c>
      <c r="BU7787">
        <v>0.86700919092517048</v>
      </c>
      <c r="BV7787">
        <v>0.75031610412953331</v>
      </c>
      <c r="BW7787">
        <v>-0.41442957156870991</v>
      </c>
      <c r="BX7787">
        <v>1.332771607188324</v>
      </c>
      <c r="BY7787">
        <v>0.41442957156871008</v>
      </c>
      <c r="BZ7787">
        <v>0.97962028414839419</v>
      </c>
      <c r="CA7787">
        <v>-8.9422308946960315E-3</v>
      </c>
      <c r="CB7787" t="s">
        <v>109</v>
      </c>
      <c r="CC7787" t="s">
        <v>109</v>
      </c>
    </row>
    <row r="7788" spans="1:81" x14ac:dyDescent="0.2">
      <c r="A7788" t="b">
        <v>0</v>
      </c>
      <c r="B7788" t="s">
        <v>81</v>
      </c>
      <c r="C7788" t="s">
        <v>51552</v>
      </c>
      <c r="D7788" t="s">
        <v>4979</v>
      </c>
      <c r="E7788">
        <v>6.1917400000000003E-3</v>
      </c>
      <c r="F7788">
        <v>4.2792299999999998E-4</v>
      </c>
      <c r="G7788">
        <v>1</v>
      </c>
      <c r="H7788">
        <v>1</v>
      </c>
      <c r="I7788">
        <v>3</v>
      </c>
      <c r="J7788" t="s">
        <v>1038</v>
      </c>
      <c r="K7788" t="s">
        <v>51553</v>
      </c>
      <c r="M7788">
        <v>0</v>
      </c>
      <c r="N7788">
        <v>1044.5870299999999</v>
      </c>
      <c r="O7788">
        <v>2100028.0295753502</v>
      </c>
      <c r="P7788">
        <v>12.41</v>
      </c>
      <c r="Q7788">
        <v>1283953.75</v>
      </c>
      <c r="R7788">
        <v>2596883.0850775102</v>
      </c>
      <c r="S7788">
        <v>1</v>
      </c>
      <c r="T7788">
        <v>1</v>
      </c>
      <c r="U7788">
        <v>2024909.5030526901</v>
      </c>
      <c r="V7788">
        <v>2880666.4156559599</v>
      </c>
      <c r="W7788">
        <v>1283953.75</v>
      </c>
      <c r="X7788">
        <v>2025214.25</v>
      </c>
      <c r="AA7788">
        <v>615005.3125</v>
      </c>
      <c r="AB7788">
        <v>2491301.25</v>
      </c>
      <c r="AD7788" t="s">
        <v>81</v>
      </c>
      <c r="AE7788" t="s">
        <v>81</v>
      </c>
      <c r="AF7788" t="s">
        <v>88</v>
      </c>
      <c r="AG7788" t="s">
        <v>88</v>
      </c>
      <c r="AH7788" t="s">
        <v>89</v>
      </c>
      <c r="AI7788" t="s">
        <v>81</v>
      </c>
      <c r="AJ7788" t="s">
        <v>81</v>
      </c>
      <c r="AK7788">
        <v>1.281E-4</v>
      </c>
      <c r="AL7788">
        <v>1.3829999999999999E-3</v>
      </c>
      <c r="AM7788">
        <v>2.44</v>
      </c>
      <c r="AN7788">
        <v>39.57</v>
      </c>
      <c r="AO7788" t="s">
        <v>51554</v>
      </c>
      <c r="AP7788" t="s">
        <v>1038</v>
      </c>
      <c r="AQ7788" t="s">
        <v>1042</v>
      </c>
      <c r="AR7788" t="s">
        <v>1043</v>
      </c>
      <c r="AS7788" t="s">
        <v>1044</v>
      </c>
      <c r="AT7788" t="s">
        <v>1045</v>
      </c>
      <c r="AU7788" t="s">
        <v>1046</v>
      </c>
      <c r="AV7788" t="s">
        <v>1047</v>
      </c>
      <c r="AW7788">
        <v>100</v>
      </c>
      <c r="AX7788">
        <v>115</v>
      </c>
      <c r="AY7788">
        <v>79</v>
      </c>
      <c r="AZ7788">
        <v>87</v>
      </c>
      <c r="BA7788">
        <v>78</v>
      </c>
      <c r="BB7788" t="s">
        <v>51555</v>
      </c>
      <c r="BC7788" t="s">
        <v>51556</v>
      </c>
      <c r="BD7788" t="s">
        <v>100</v>
      </c>
      <c r="BF7788" t="s">
        <v>466</v>
      </c>
      <c r="BG7788" t="s">
        <v>467</v>
      </c>
      <c r="BI7788" t="s">
        <v>1050</v>
      </c>
      <c r="BJ7788" t="s">
        <v>1051</v>
      </c>
      <c r="BK7788" t="s">
        <v>1052</v>
      </c>
      <c r="BL7788" t="s">
        <v>1053</v>
      </c>
      <c r="BM7788" t="s">
        <v>1054</v>
      </c>
      <c r="BN7788" t="s">
        <v>1055</v>
      </c>
      <c r="BO7788" t="s">
        <v>108</v>
      </c>
      <c r="BP7788">
        <v>1293612.6116925031</v>
      </c>
      <c r="BQ7788">
        <v>1298467.9861883491</v>
      </c>
      <c r="BR7788">
        <v>1.003753345052421</v>
      </c>
      <c r="BS7788">
        <v>1635192.306236217</v>
      </c>
      <c r="BT7788">
        <v>1479347.1294324221</v>
      </c>
      <c r="BU7788">
        <v>0.90469305890846008</v>
      </c>
      <c r="BV7788">
        <v>0.79110732527237715</v>
      </c>
      <c r="BW7788">
        <v>-0.33805466424144298</v>
      </c>
      <c r="BX7788">
        <v>1.2640509928987209</v>
      </c>
      <c r="BY7788">
        <v>0.33805466424144309</v>
      </c>
      <c r="BZ7788">
        <v>0.97964021573863036</v>
      </c>
      <c r="CA7788">
        <v>-8.9333947244614742E-3</v>
      </c>
      <c r="CB7788" t="s">
        <v>109</v>
      </c>
      <c r="CC7788" t="s">
        <v>109</v>
      </c>
    </row>
    <row r="7789" spans="1:81" x14ac:dyDescent="0.2">
      <c r="A7789" t="b">
        <v>0</v>
      </c>
      <c r="B7789" t="s">
        <v>81</v>
      </c>
      <c r="C7789" t="s">
        <v>14741</v>
      </c>
      <c r="D7789" t="s">
        <v>13586</v>
      </c>
      <c r="E7789">
        <v>4.0770500000000001E-2</v>
      </c>
      <c r="F7789">
        <v>2.0805200000000002E-3</v>
      </c>
      <c r="G7789">
        <v>1</v>
      </c>
      <c r="H7789">
        <v>1</v>
      </c>
      <c r="I7789">
        <v>3</v>
      </c>
      <c r="J7789" t="s">
        <v>725</v>
      </c>
      <c r="K7789" t="s">
        <v>14743</v>
      </c>
      <c r="L7789" t="s">
        <v>14744</v>
      </c>
      <c r="M7789">
        <v>0</v>
      </c>
      <c r="N7789">
        <v>1645.8440499999999</v>
      </c>
      <c r="O7789">
        <v>404848.655388846</v>
      </c>
      <c r="P7789">
        <v>25.01</v>
      </c>
      <c r="Q7789">
        <v>407489.78125</v>
      </c>
      <c r="R7789">
        <v>308309.77595930401</v>
      </c>
      <c r="S7789">
        <v>1</v>
      </c>
      <c r="T7789">
        <v>512607.13012918399</v>
      </c>
      <c r="U7789">
        <v>1</v>
      </c>
      <c r="V7789">
        <v>402224.64786080102</v>
      </c>
      <c r="W7789">
        <v>407489.78125</v>
      </c>
      <c r="X7789">
        <v>240439.53125</v>
      </c>
      <c r="Z7789">
        <v>371223.65625</v>
      </c>
      <c r="AB7789">
        <v>347857.96875</v>
      </c>
      <c r="AD7789" t="s">
        <v>81</v>
      </c>
      <c r="AE7789" t="s">
        <v>89</v>
      </c>
      <c r="AF7789" t="s">
        <v>88</v>
      </c>
      <c r="AG7789" t="s">
        <v>81</v>
      </c>
      <c r="AH7789" t="s">
        <v>88</v>
      </c>
      <c r="AI7789" t="s">
        <v>81</v>
      </c>
      <c r="AJ7789" t="s">
        <v>81</v>
      </c>
      <c r="AK7789">
        <v>1.217E-3</v>
      </c>
      <c r="AL7789">
        <v>1.261E-2</v>
      </c>
      <c r="AM7789">
        <v>2.1</v>
      </c>
      <c r="AN7789">
        <v>22.46</v>
      </c>
      <c r="AO7789" t="s">
        <v>14745</v>
      </c>
      <c r="AP7789" t="s">
        <v>725</v>
      </c>
      <c r="AQ7789" t="s">
        <v>729</v>
      </c>
      <c r="AR7789" t="s">
        <v>730</v>
      </c>
      <c r="AS7789" t="s">
        <v>731</v>
      </c>
      <c r="AT7789" t="s">
        <v>732</v>
      </c>
      <c r="AU7789" t="s">
        <v>733</v>
      </c>
      <c r="AV7789" t="s">
        <v>734</v>
      </c>
      <c r="AW7789">
        <v>100</v>
      </c>
      <c r="AX7789">
        <v>514</v>
      </c>
      <c r="AY7789">
        <v>481</v>
      </c>
      <c r="AZ7789">
        <v>493</v>
      </c>
      <c r="BA7789">
        <v>480</v>
      </c>
      <c r="BB7789" t="s">
        <v>14746</v>
      </c>
      <c r="BC7789" t="s">
        <v>14747</v>
      </c>
      <c r="BD7789" t="s">
        <v>100</v>
      </c>
      <c r="BJ7789" t="s">
        <v>210</v>
      </c>
      <c r="BK7789" t="s">
        <v>739</v>
      </c>
      <c r="BL7789" t="s">
        <v>740</v>
      </c>
      <c r="BM7789" t="s">
        <v>741</v>
      </c>
      <c r="BN7789" t="s">
        <v>742</v>
      </c>
      <c r="BO7789" t="s">
        <v>236</v>
      </c>
      <c r="BP7789">
        <v>238600.18573643471</v>
      </c>
      <c r="BQ7789">
        <v>212500.22808913139</v>
      </c>
      <c r="BR7789">
        <v>0.89061216542331556</v>
      </c>
      <c r="BS7789">
        <v>304944.25932999502</v>
      </c>
      <c r="BT7789">
        <v>269794.11901676602</v>
      </c>
      <c r="BU7789">
        <v>0.88473257246928116</v>
      </c>
      <c r="BV7789">
        <v>0.7824386865346229</v>
      </c>
      <c r="BW7789">
        <v>-0.35395039089088381</v>
      </c>
      <c r="BX7789">
        <v>1.278055414704689</v>
      </c>
      <c r="BY7789">
        <v>0.3539503908908837</v>
      </c>
      <c r="BZ7789">
        <v>0.97964431053348666</v>
      </c>
      <c r="CA7789">
        <v>-8.9315794222051929E-3</v>
      </c>
      <c r="CB7789" t="s">
        <v>109</v>
      </c>
      <c r="CC7789" t="s">
        <v>109</v>
      </c>
    </row>
    <row r="7790" spans="1:81" x14ac:dyDescent="0.2">
      <c r="A7790" t="b">
        <v>0</v>
      </c>
      <c r="B7790" t="s">
        <v>81</v>
      </c>
      <c r="C7790" t="s">
        <v>29861</v>
      </c>
      <c r="D7790" t="s">
        <v>29862</v>
      </c>
      <c r="E7790">
        <v>1.24453E-3</v>
      </c>
      <c r="F7790">
        <v>1.4414500000000001E-4</v>
      </c>
      <c r="G7790">
        <v>1</v>
      </c>
      <c r="H7790">
        <v>4</v>
      </c>
      <c r="I7790">
        <v>3</v>
      </c>
      <c r="J7790" t="s">
        <v>7662</v>
      </c>
      <c r="K7790" t="s">
        <v>29863</v>
      </c>
      <c r="L7790" t="s">
        <v>29864</v>
      </c>
      <c r="M7790">
        <v>0</v>
      </c>
      <c r="N7790">
        <v>1341.6619800000001</v>
      </c>
      <c r="O7790">
        <v>1100885.61155214</v>
      </c>
      <c r="P7790">
        <v>32.28</v>
      </c>
      <c r="Q7790">
        <v>1276028.125</v>
      </c>
      <c r="R7790">
        <v>1240417.3635277399</v>
      </c>
      <c r="S7790">
        <v>1</v>
      </c>
      <c r="T7790">
        <v>1</v>
      </c>
      <c r="U7790">
        <v>613918.13980763301</v>
      </c>
      <c r="V7790">
        <v>1511576.85230262</v>
      </c>
      <c r="W7790">
        <v>1276028.125</v>
      </c>
      <c r="X7790">
        <v>967356.1875</v>
      </c>
      <c r="AA7790">
        <v>186459.15625</v>
      </c>
      <c r="AB7790">
        <v>1307264.625</v>
      </c>
      <c r="AD7790" t="s">
        <v>81</v>
      </c>
      <c r="AE7790" t="s">
        <v>81</v>
      </c>
      <c r="AF7790" t="s">
        <v>88</v>
      </c>
      <c r="AG7790" t="s">
        <v>88</v>
      </c>
      <c r="AH7790" t="s">
        <v>89</v>
      </c>
      <c r="AI7790" t="s">
        <v>81</v>
      </c>
      <c r="AJ7790" t="s">
        <v>81</v>
      </c>
      <c r="AK7790">
        <v>4.5729999999999998E-5</v>
      </c>
      <c r="AL7790">
        <v>2.04E-4</v>
      </c>
      <c r="AM7790">
        <v>2.15</v>
      </c>
      <c r="AN7790">
        <v>37.93</v>
      </c>
      <c r="AO7790" t="s">
        <v>29865</v>
      </c>
      <c r="AP7790" t="s">
        <v>7662</v>
      </c>
      <c r="AQ7790" t="s">
        <v>7666</v>
      </c>
      <c r="AR7790" t="s">
        <v>7667</v>
      </c>
      <c r="AS7790" t="s">
        <v>7668</v>
      </c>
      <c r="AT7790" t="s">
        <v>7669</v>
      </c>
      <c r="AU7790" t="s">
        <v>7670</v>
      </c>
      <c r="AV7790" t="s">
        <v>7671</v>
      </c>
      <c r="AW7790">
        <v>100</v>
      </c>
      <c r="AX7790">
        <v>798</v>
      </c>
      <c r="AY7790">
        <v>358</v>
      </c>
      <c r="AZ7790">
        <v>368</v>
      </c>
      <c r="BA7790">
        <v>357</v>
      </c>
      <c r="BB7790" t="s">
        <v>29866</v>
      </c>
      <c r="BC7790" t="s">
        <v>29867</v>
      </c>
      <c r="BD7790" t="s">
        <v>100</v>
      </c>
      <c r="BH7790" t="s">
        <v>7674</v>
      </c>
      <c r="BJ7790" t="s">
        <v>439</v>
      </c>
      <c r="BK7790" t="s">
        <v>7675</v>
      </c>
      <c r="BL7790" t="s">
        <v>985</v>
      </c>
      <c r="BN7790" t="s">
        <v>387</v>
      </c>
      <c r="BO7790" t="s">
        <v>108</v>
      </c>
      <c r="BP7790">
        <v>838815.49617591326</v>
      </c>
      <c r="BQ7790">
        <v>726652.84065315325</v>
      </c>
      <c r="BR7790">
        <v>0.86628447372026418</v>
      </c>
      <c r="BS7790">
        <v>708498.66403675091</v>
      </c>
      <c r="BT7790">
        <v>760213.45422761957</v>
      </c>
      <c r="BU7790">
        <v>1.072992078624704</v>
      </c>
      <c r="BV7790">
        <v>1.1839337725729331</v>
      </c>
      <c r="BW7790">
        <v>0.24358838109110401</v>
      </c>
      <c r="BX7790">
        <v>0.84464183991203612</v>
      </c>
      <c r="BY7790">
        <v>-0.24358838109110401</v>
      </c>
      <c r="BZ7790">
        <v>0.9796655213146015</v>
      </c>
      <c r="CA7790">
        <v>-8.9221763915607738E-3</v>
      </c>
      <c r="CB7790" t="s">
        <v>109</v>
      </c>
      <c r="CC7790" t="s">
        <v>109</v>
      </c>
    </row>
    <row r="7791" spans="1:81" x14ac:dyDescent="0.2">
      <c r="A7791" t="b">
        <v>0</v>
      </c>
      <c r="B7791" t="s">
        <v>81</v>
      </c>
      <c r="C7791" t="s">
        <v>28805</v>
      </c>
      <c r="D7791" t="s">
        <v>28806</v>
      </c>
      <c r="E7791">
        <v>7.4066500000000005E-4</v>
      </c>
      <c r="F7791">
        <v>1.4414500000000001E-4</v>
      </c>
      <c r="G7791">
        <v>1</v>
      </c>
      <c r="H7791">
        <v>1</v>
      </c>
      <c r="I7791">
        <v>7</v>
      </c>
      <c r="J7791" t="s">
        <v>920</v>
      </c>
      <c r="K7791" t="s">
        <v>28807</v>
      </c>
      <c r="L7791" t="s">
        <v>28808</v>
      </c>
      <c r="M7791">
        <v>0</v>
      </c>
      <c r="N7791">
        <v>3253.8002000000001</v>
      </c>
      <c r="O7791">
        <v>5885000.5983256204</v>
      </c>
      <c r="P7791">
        <v>33.549999999999997</v>
      </c>
      <c r="Q7791">
        <v>6227799</v>
      </c>
      <c r="R7791">
        <v>3671725.15213768</v>
      </c>
      <c r="S7791">
        <v>1</v>
      </c>
      <c r="T7791">
        <v>7460069.4408000903</v>
      </c>
      <c r="U7791">
        <v>1</v>
      </c>
      <c r="V7791">
        <v>5561070.9405189296</v>
      </c>
      <c r="W7791">
        <v>6227799</v>
      </c>
      <c r="X7791">
        <v>2863444.3125</v>
      </c>
      <c r="Z7791">
        <v>5402488.75</v>
      </c>
      <c r="AB7791">
        <v>4809409</v>
      </c>
      <c r="AD7791" t="s">
        <v>81</v>
      </c>
      <c r="AE7791" t="s">
        <v>81</v>
      </c>
      <c r="AF7791" t="s">
        <v>88</v>
      </c>
      <c r="AG7791" t="s">
        <v>81</v>
      </c>
      <c r="AH7791" t="s">
        <v>88</v>
      </c>
      <c r="AI7791" t="s">
        <v>81</v>
      </c>
      <c r="AJ7791" t="s">
        <v>81</v>
      </c>
      <c r="AK7791">
        <v>4.5729999999999998E-5</v>
      </c>
      <c r="AL7791">
        <v>1.1E-4</v>
      </c>
      <c r="AM7791">
        <v>2.74</v>
      </c>
      <c r="AN7791">
        <v>47.25</v>
      </c>
      <c r="AO7791" t="s">
        <v>28809</v>
      </c>
      <c r="AP7791" t="s">
        <v>920</v>
      </c>
      <c r="AQ7791" t="s">
        <v>924</v>
      </c>
      <c r="AR7791" t="s">
        <v>925</v>
      </c>
      <c r="AS7791" t="s">
        <v>926</v>
      </c>
      <c r="AT7791" t="s">
        <v>927</v>
      </c>
      <c r="AU7791" t="s">
        <v>928</v>
      </c>
      <c r="AV7791" t="s">
        <v>929</v>
      </c>
      <c r="AW7791">
        <v>100</v>
      </c>
      <c r="AX7791">
        <v>607</v>
      </c>
      <c r="AY7791">
        <v>508</v>
      </c>
      <c r="AZ7791">
        <v>536</v>
      </c>
      <c r="BA7791">
        <v>507</v>
      </c>
      <c r="BB7791" t="s">
        <v>28810</v>
      </c>
      <c r="BC7791" t="s">
        <v>28811</v>
      </c>
      <c r="BD7791" t="s">
        <v>100</v>
      </c>
      <c r="BI7791" t="s">
        <v>932</v>
      </c>
      <c r="BJ7791" t="s">
        <v>210</v>
      </c>
      <c r="BK7791" t="s">
        <v>933</v>
      </c>
      <c r="BL7791" t="s">
        <v>934</v>
      </c>
      <c r="BO7791" t="s">
        <v>108</v>
      </c>
      <c r="BP7791">
        <v>3299841.7173792268</v>
      </c>
      <c r="BQ7791">
        <v>3130509.5350416689</v>
      </c>
      <c r="BR7791">
        <v>0.94868475616701908</v>
      </c>
      <c r="BS7791">
        <v>4340380.4604396736</v>
      </c>
      <c r="BT7791">
        <v>3876947.1522671641</v>
      </c>
      <c r="BU7791">
        <v>0.8932274918301597</v>
      </c>
      <c r="BV7791">
        <v>0.76026554525705292</v>
      </c>
      <c r="BW7791">
        <v>-0.39542468434030159</v>
      </c>
      <c r="BX7791">
        <v>1.3153298952432351</v>
      </c>
      <c r="BY7791">
        <v>0.39542468434030181</v>
      </c>
      <c r="BZ7791">
        <v>0.97966745679835165</v>
      </c>
      <c r="CA7791">
        <v>-8.9213183751624403E-3</v>
      </c>
      <c r="CB7791" t="s">
        <v>109</v>
      </c>
      <c r="CC7791" t="s">
        <v>109</v>
      </c>
    </row>
    <row r="7792" spans="1:81" x14ac:dyDescent="0.2">
      <c r="A7792" t="b">
        <v>0</v>
      </c>
      <c r="B7792" t="s">
        <v>81</v>
      </c>
      <c r="C7792" t="s">
        <v>37039</v>
      </c>
      <c r="D7792" t="s">
        <v>37040</v>
      </c>
      <c r="E7792">
        <v>8.9474999999999996E-9</v>
      </c>
      <c r="F7792">
        <v>1.4414500000000001E-4</v>
      </c>
      <c r="G7792">
        <v>1</v>
      </c>
      <c r="H7792">
        <v>1</v>
      </c>
      <c r="I7792">
        <v>3</v>
      </c>
      <c r="J7792" t="s">
        <v>37041</v>
      </c>
      <c r="K7792" t="s">
        <v>37042</v>
      </c>
      <c r="M7792">
        <v>0</v>
      </c>
      <c r="N7792">
        <v>3431.6259500000001</v>
      </c>
      <c r="O7792">
        <v>1478302.71099827</v>
      </c>
      <c r="P7792">
        <v>24.63</v>
      </c>
      <c r="Q7792">
        <v>1733586.25</v>
      </c>
      <c r="R7792">
        <v>1654290.0483498699</v>
      </c>
      <c r="S7792">
        <v>1</v>
      </c>
      <c r="T7792">
        <v>1</v>
      </c>
      <c r="U7792">
        <v>929148.45114819205</v>
      </c>
      <c r="V7792">
        <v>1792302.35397608</v>
      </c>
      <c r="W7792">
        <v>1733586.25</v>
      </c>
      <c r="X7792">
        <v>1290120.375</v>
      </c>
      <c r="AA7792">
        <v>282200.875</v>
      </c>
      <c r="AB7792">
        <v>1550045.875</v>
      </c>
      <c r="AD7792" t="s">
        <v>81</v>
      </c>
      <c r="AE7792" t="s">
        <v>81</v>
      </c>
      <c r="AF7792" t="s">
        <v>88</v>
      </c>
      <c r="AG7792" t="s">
        <v>88</v>
      </c>
      <c r="AH7792" t="s">
        <v>89</v>
      </c>
      <c r="AI7792" t="s">
        <v>81</v>
      </c>
      <c r="AJ7792" t="s">
        <v>81</v>
      </c>
      <c r="AK7792">
        <v>4.5729999999999998E-5</v>
      </c>
      <c r="AL7792">
        <v>1.4709999999999999E-10</v>
      </c>
      <c r="AM7792">
        <v>4.7699999999999996</v>
      </c>
      <c r="AN7792">
        <v>48.82</v>
      </c>
      <c r="AO7792" t="s">
        <v>37043</v>
      </c>
      <c r="AP7792" t="s">
        <v>37041</v>
      </c>
      <c r="AQ7792" t="s">
        <v>37044</v>
      </c>
      <c r="AR7792" t="s">
        <v>37045</v>
      </c>
      <c r="AS7792" t="s">
        <v>37046</v>
      </c>
      <c r="AT7792" t="s">
        <v>37047</v>
      </c>
      <c r="AU7792" t="s">
        <v>37048</v>
      </c>
      <c r="AV7792" t="s">
        <v>37049</v>
      </c>
      <c r="AW7792">
        <v>100</v>
      </c>
      <c r="AX7792">
        <v>359</v>
      </c>
      <c r="AY7792">
        <v>130</v>
      </c>
      <c r="AZ7792">
        <v>158</v>
      </c>
      <c r="BA7792">
        <v>129</v>
      </c>
      <c r="BB7792" t="s">
        <v>37050</v>
      </c>
      <c r="BC7792" t="s">
        <v>37051</v>
      </c>
      <c r="BD7792" t="s">
        <v>100</v>
      </c>
      <c r="BI7792" t="s">
        <v>37052</v>
      </c>
      <c r="BJ7792" t="s">
        <v>439</v>
      </c>
      <c r="BK7792" t="s">
        <v>37053</v>
      </c>
      <c r="BL7792" t="s">
        <v>126</v>
      </c>
      <c r="BM7792" t="s">
        <v>5617</v>
      </c>
      <c r="BN7792" t="s">
        <v>174</v>
      </c>
      <c r="BP7792">
        <v>1129292.43278329</v>
      </c>
      <c r="BQ7792">
        <v>978798.40979505912</v>
      </c>
      <c r="BR7792">
        <v>0.866736003342094</v>
      </c>
      <c r="BS7792">
        <v>907150.60170809075</v>
      </c>
      <c r="BT7792">
        <v>896353.14742634469</v>
      </c>
      <c r="BU7792">
        <v>0.98809739610885405</v>
      </c>
      <c r="BV7792">
        <v>1.244878668059002</v>
      </c>
      <c r="BW7792">
        <v>0.31600513705667249</v>
      </c>
      <c r="BX7792">
        <v>0.80329113644399308</v>
      </c>
      <c r="BY7792">
        <v>-0.31600513705667249</v>
      </c>
      <c r="BZ7792">
        <v>0.97972128067235498</v>
      </c>
      <c r="CA7792">
        <v>-8.8974584733133022E-3</v>
      </c>
      <c r="CB7792" t="s">
        <v>109</v>
      </c>
      <c r="CC7792" t="s">
        <v>109</v>
      </c>
    </row>
    <row r="7793" spans="1:81" x14ac:dyDescent="0.2">
      <c r="A7793" t="b">
        <v>0</v>
      </c>
      <c r="B7793" t="s">
        <v>81</v>
      </c>
      <c r="C7793" t="s">
        <v>61809</v>
      </c>
      <c r="E7793">
        <v>8.1671100000000008E-6</v>
      </c>
      <c r="F7793">
        <v>1.4414500000000001E-4</v>
      </c>
      <c r="G7793">
        <v>1</v>
      </c>
      <c r="H7793">
        <v>1</v>
      </c>
      <c r="I7793">
        <v>3</v>
      </c>
      <c r="J7793" t="s">
        <v>408</v>
      </c>
      <c r="K7793" t="s">
        <v>61810</v>
      </c>
      <c r="M7793">
        <v>0</v>
      </c>
      <c r="N7793">
        <v>1718.95479</v>
      </c>
      <c r="O7793">
        <v>3716111.0459829899</v>
      </c>
      <c r="P7793">
        <v>0.13</v>
      </c>
      <c r="Q7793">
        <v>4934434</v>
      </c>
      <c r="R7793">
        <v>3735637.5413104901</v>
      </c>
      <c r="S7793">
        <v>1</v>
      </c>
      <c r="T7793">
        <v>1</v>
      </c>
      <c r="U7793">
        <v>3690005.9847281598</v>
      </c>
      <c r="V7793">
        <v>2803661.5568697201</v>
      </c>
      <c r="W7793">
        <v>4934434</v>
      </c>
      <c r="X7793">
        <v>2913287.25</v>
      </c>
      <c r="AA7793">
        <v>1120728.25</v>
      </c>
      <c r="AB7793">
        <v>2424704.75</v>
      </c>
      <c r="AD7793" t="s">
        <v>81</v>
      </c>
      <c r="AE7793" t="s">
        <v>89</v>
      </c>
      <c r="AF7793" t="s">
        <v>88</v>
      </c>
      <c r="AG7793" t="s">
        <v>88</v>
      </c>
      <c r="AH7793" t="s">
        <v>89</v>
      </c>
      <c r="AI7793" t="s">
        <v>81</v>
      </c>
      <c r="AJ7793" t="s">
        <v>81</v>
      </c>
      <c r="AK7793">
        <v>4.5729999999999998E-5</v>
      </c>
      <c r="AL7793">
        <v>5.0389999999999995E-7</v>
      </c>
      <c r="AM7793">
        <v>4.17</v>
      </c>
      <c r="AN7793">
        <v>47.1</v>
      </c>
      <c r="AO7793" t="s">
        <v>61811</v>
      </c>
      <c r="AP7793" t="s">
        <v>408</v>
      </c>
      <c r="AQ7793" t="s">
        <v>412</v>
      </c>
      <c r="AR7793" t="s">
        <v>413</v>
      </c>
      <c r="AS7793" t="s">
        <v>414</v>
      </c>
      <c r="AT7793" t="s">
        <v>415</v>
      </c>
      <c r="AU7793" t="s">
        <v>416</v>
      </c>
      <c r="AV7793" t="s">
        <v>417</v>
      </c>
      <c r="AW7793">
        <v>100</v>
      </c>
      <c r="AX7793">
        <v>573</v>
      </c>
      <c r="AY7793">
        <v>253</v>
      </c>
      <c r="AZ7793">
        <v>268</v>
      </c>
      <c r="BA7793">
        <v>252</v>
      </c>
      <c r="BB7793" t="s">
        <v>61812</v>
      </c>
      <c r="BC7793" t="s">
        <v>61813</v>
      </c>
      <c r="BD7793" t="s">
        <v>100</v>
      </c>
      <c r="BH7793" t="s">
        <v>420</v>
      </c>
      <c r="BJ7793" t="s">
        <v>105</v>
      </c>
      <c r="BK7793" t="s">
        <v>421</v>
      </c>
      <c r="BL7793" t="s">
        <v>422</v>
      </c>
      <c r="BM7793" t="s">
        <v>386</v>
      </c>
      <c r="BN7793" t="s">
        <v>423</v>
      </c>
      <c r="BO7793" t="s">
        <v>424</v>
      </c>
      <c r="BP7793">
        <v>2890024.18043683</v>
      </c>
      <c r="BQ7793">
        <v>2573607.14269647</v>
      </c>
      <c r="BR7793">
        <v>0.89051405179158971</v>
      </c>
      <c r="BS7793">
        <v>2164556.1805326268</v>
      </c>
      <c r="BT7793">
        <v>1926233.619885423</v>
      </c>
      <c r="BU7793">
        <v>0.88989772462798333</v>
      </c>
      <c r="BV7793">
        <v>1.335157851955447</v>
      </c>
      <c r="BW7793">
        <v>0.41701031777104458</v>
      </c>
      <c r="BX7793">
        <v>0.74897511072224054</v>
      </c>
      <c r="BY7793">
        <v>-0.41701031777104453</v>
      </c>
      <c r="BZ7793">
        <v>0.97975825110489156</v>
      </c>
      <c r="CA7793">
        <v>-8.8810703921052697E-3</v>
      </c>
      <c r="CB7793" t="s">
        <v>109</v>
      </c>
      <c r="CC7793" t="s">
        <v>109</v>
      </c>
    </row>
    <row r="7794" spans="1:81" x14ac:dyDescent="0.2">
      <c r="A7794" t="b">
        <v>0</v>
      </c>
      <c r="B7794" t="s">
        <v>81</v>
      </c>
      <c r="C7794" t="s">
        <v>50918</v>
      </c>
      <c r="E7794">
        <v>1.6314899999999999E-4</v>
      </c>
      <c r="F7794">
        <v>1.4414500000000001E-4</v>
      </c>
      <c r="G7794">
        <v>1</v>
      </c>
      <c r="H7794">
        <v>2</v>
      </c>
      <c r="I7794">
        <v>1</v>
      </c>
      <c r="J7794" t="s">
        <v>23759</v>
      </c>
      <c r="K7794" t="s">
        <v>50919</v>
      </c>
      <c r="M7794">
        <v>0</v>
      </c>
      <c r="N7794">
        <v>1911.99567</v>
      </c>
      <c r="O7794">
        <v>895066.76043657295</v>
      </c>
      <c r="P7794">
        <v>12.89</v>
      </c>
      <c r="Q7794">
        <v>549724.875</v>
      </c>
      <c r="R7794">
        <v>938587.28748278902</v>
      </c>
      <c r="S7794">
        <v>1</v>
      </c>
      <c r="T7794">
        <v>895066.76043657295</v>
      </c>
      <c r="U7794">
        <v>1</v>
      </c>
      <c r="V7794">
        <v>968941.28690490196</v>
      </c>
      <c r="W7794">
        <v>549724.875</v>
      </c>
      <c r="X7794">
        <v>731969.9375</v>
      </c>
      <c r="Z7794">
        <v>648196.125</v>
      </c>
      <c r="AB7794">
        <v>837974.375</v>
      </c>
      <c r="AD7794" t="s">
        <v>89</v>
      </c>
      <c r="AE7794" t="s">
        <v>89</v>
      </c>
      <c r="AF7794" t="s">
        <v>88</v>
      </c>
      <c r="AG7794" t="s">
        <v>89</v>
      </c>
      <c r="AH7794" t="s">
        <v>88</v>
      </c>
      <c r="AI7794" t="s">
        <v>81</v>
      </c>
      <c r="AJ7794" t="s">
        <v>81</v>
      </c>
      <c r="AK7794">
        <v>4.5729999999999998E-5</v>
      </c>
      <c r="AL7794">
        <v>1.804E-5</v>
      </c>
      <c r="AM7794">
        <v>3.48</v>
      </c>
      <c r="AN7794">
        <v>52.77</v>
      </c>
      <c r="AO7794" t="s">
        <v>50920</v>
      </c>
      <c r="AP7794" t="s">
        <v>23759</v>
      </c>
      <c r="AQ7794" t="s">
        <v>23762</v>
      </c>
      <c r="AR7794" t="s">
        <v>23763</v>
      </c>
      <c r="AS7794" t="s">
        <v>23764</v>
      </c>
      <c r="AT7794" t="s">
        <v>23765</v>
      </c>
      <c r="AU7794" t="s">
        <v>23766</v>
      </c>
      <c r="AV7794" t="s">
        <v>23767</v>
      </c>
      <c r="AW7794">
        <v>100</v>
      </c>
      <c r="AX7794">
        <v>784</v>
      </c>
      <c r="AY7794">
        <v>194</v>
      </c>
      <c r="AZ7794">
        <v>210</v>
      </c>
      <c r="BA7794">
        <v>193</v>
      </c>
      <c r="BB7794" t="s">
        <v>50921</v>
      </c>
      <c r="BC7794" t="s">
        <v>50922</v>
      </c>
      <c r="BD7794" t="s">
        <v>100</v>
      </c>
      <c r="BF7794" t="s">
        <v>466</v>
      </c>
      <c r="BG7794" t="s">
        <v>467</v>
      </c>
      <c r="BH7794" t="s">
        <v>23770</v>
      </c>
      <c r="BI7794" t="s">
        <v>23771</v>
      </c>
      <c r="BJ7794" t="s">
        <v>508</v>
      </c>
      <c r="BK7794" t="s">
        <v>23772</v>
      </c>
      <c r="BL7794" t="s">
        <v>126</v>
      </c>
      <c r="BM7794" t="s">
        <v>156</v>
      </c>
      <c r="BN7794" t="s">
        <v>529</v>
      </c>
      <c r="BP7794">
        <v>496104.38749426301</v>
      </c>
      <c r="BQ7794">
        <v>471585.01065337722</v>
      </c>
      <c r="BR7794">
        <v>0.95057617417026097</v>
      </c>
      <c r="BS7794">
        <v>621336.34911382489</v>
      </c>
      <c r="BT7794">
        <v>539358.48325490265</v>
      </c>
      <c r="BU7794">
        <v>0.86806201508113534</v>
      </c>
      <c r="BV7794">
        <v>0.79844739198314607</v>
      </c>
      <c r="BW7794">
        <v>-0.32473074025690157</v>
      </c>
      <c r="BX7794">
        <v>1.2524306673683869</v>
      </c>
      <c r="BY7794">
        <v>0.32473074025690168</v>
      </c>
      <c r="BZ7794">
        <v>0.97978113635648167</v>
      </c>
      <c r="CA7794">
        <v>-8.8709262342010192E-3</v>
      </c>
      <c r="CB7794" t="s">
        <v>109</v>
      </c>
      <c r="CC7794" t="s">
        <v>109</v>
      </c>
    </row>
    <row r="7795" spans="1:81" x14ac:dyDescent="0.2">
      <c r="A7795" t="b">
        <v>0</v>
      </c>
      <c r="B7795" t="s">
        <v>81</v>
      </c>
      <c r="C7795" t="s">
        <v>33012</v>
      </c>
      <c r="D7795" t="s">
        <v>83</v>
      </c>
      <c r="E7795">
        <v>1.00571E-11</v>
      </c>
      <c r="F7795">
        <v>1.4414500000000001E-4</v>
      </c>
      <c r="G7795">
        <v>1</v>
      </c>
      <c r="H7795">
        <v>1</v>
      </c>
      <c r="I7795">
        <v>4</v>
      </c>
      <c r="J7795" t="s">
        <v>25931</v>
      </c>
      <c r="K7795" t="s">
        <v>33013</v>
      </c>
      <c r="L7795" t="s">
        <v>33014</v>
      </c>
      <c r="M7795">
        <v>0</v>
      </c>
      <c r="N7795">
        <v>2677.4712</v>
      </c>
      <c r="O7795">
        <v>8448871.7994334698</v>
      </c>
      <c r="P7795">
        <v>28.5</v>
      </c>
      <c r="Q7795">
        <v>7953648</v>
      </c>
      <c r="R7795">
        <v>7990098.5899994504</v>
      </c>
      <c r="S7795">
        <v>1</v>
      </c>
      <c r="T7795">
        <v>13056174.684483901</v>
      </c>
      <c r="U7795">
        <v>1</v>
      </c>
      <c r="V7795">
        <v>8974930.0802929904</v>
      </c>
      <c r="W7795">
        <v>7953648</v>
      </c>
      <c r="X7795">
        <v>6231186</v>
      </c>
      <c r="Z7795">
        <v>9455118</v>
      </c>
      <c r="AB7795">
        <v>7761834</v>
      </c>
      <c r="AD7795" t="s">
        <v>81</v>
      </c>
      <c r="AE7795" t="s">
        <v>81</v>
      </c>
      <c r="AF7795" t="s">
        <v>88</v>
      </c>
      <c r="AG7795" t="s">
        <v>81</v>
      </c>
      <c r="AH7795" t="s">
        <v>88</v>
      </c>
      <c r="AI7795" t="s">
        <v>81</v>
      </c>
      <c r="AJ7795" t="s">
        <v>81</v>
      </c>
      <c r="AK7795">
        <v>4.5729999999999998E-5</v>
      </c>
      <c r="AL7795">
        <v>4.4100000000000003E-14</v>
      </c>
      <c r="AM7795">
        <v>6.17</v>
      </c>
      <c r="AN7795">
        <v>51.98</v>
      </c>
      <c r="AO7795" t="s">
        <v>33015</v>
      </c>
      <c r="AP7795" t="s">
        <v>25931</v>
      </c>
      <c r="AQ7795" t="s">
        <v>25935</v>
      </c>
      <c r="AR7795" t="s">
        <v>25936</v>
      </c>
      <c r="AS7795" t="s">
        <v>25937</v>
      </c>
      <c r="AT7795" t="s">
        <v>25938</v>
      </c>
      <c r="AU7795" t="s">
        <v>25939</v>
      </c>
      <c r="AV7795" t="s">
        <v>25940</v>
      </c>
      <c r="AW7795">
        <v>100</v>
      </c>
      <c r="AX7795">
        <v>234</v>
      </c>
      <c r="AY7795">
        <v>92</v>
      </c>
      <c r="AZ7795">
        <v>113</v>
      </c>
      <c r="BA7795">
        <v>91</v>
      </c>
      <c r="BB7795" t="s">
        <v>33016</v>
      </c>
      <c r="BC7795" t="s">
        <v>33017</v>
      </c>
      <c r="BD7795" t="s">
        <v>100</v>
      </c>
      <c r="BF7795" t="s">
        <v>466</v>
      </c>
      <c r="BG7795" t="s">
        <v>467</v>
      </c>
      <c r="BJ7795" t="s">
        <v>231</v>
      </c>
      <c r="BK7795" t="s">
        <v>25943</v>
      </c>
      <c r="BL7795" t="s">
        <v>1001</v>
      </c>
      <c r="BP7795">
        <v>5314582.5299998168</v>
      </c>
      <c r="BQ7795">
        <v>4602598.6997172832</v>
      </c>
      <c r="BR7795">
        <v>0.86603203050032262</v>
      </c>
      <c r="BS7795">
        <v>7343701.921592298</v>
      </c>
      <c r="BT7795">
        <v>6679191.3282339824</v>
      </c>
      <c r="BU7795">
        <v>0.9095128587116954</v>
      </c>
      <c r="BV7795">
        <v>0.72369257177686241</v>
      </c>
      <c r="BW7795">
        <v>-0.46655113150908689</v>
      </c>
      <c r="BX7795">
        <v>1.3818022168511801</v>
      </c>
      <c r="BY7795">
        <v>0.46655113150908689</v>
      </c>
      <c r="BZ7795">
        <v>0.97978159514493779</v>
      </c>
      <c r="CA7795">
        <v>-8.8707228732249725E-3</v>
      </c>
      <c r="CB7795" t="s">
        <v>109</v>
      </c>
      <c r="CC7795" t="s">
        <v>109</v>
      </c>
    </row>
    <row r="7796" spans="1:81" x14ac:dyDescent="0.2">
      <c r="A7796" t="b">
        <v>0</v>
      </c>
      <c r="B7796" t="s">
        <v>81</v>
      </c>
      <c r="C7796" t="s">
        <v>29684</v>
      </c>
      <c r="D7796" t="s">
        <v>10008</v>
      </c>
      <c r="E7796">
        <v>1.73952E-4</v>
      </c>
      <c r="F7796">
        <v>1.4414500000000001E-4</v>
      </c>
      <c r="G7796">
        <v>1</v>
      </c>
      <c r="H7796">
        <v>3</v>
      </c>
      <c r="I7796">
        <v>4</v>
      </c>
      <c r="J7796" t="s">
        <v>29685</v>
      </c>
      <c r="K7796" t="s">
        <v>29686</v>
      </c>
      <c r="L7796" t="s">
        <v>29687</v>
      </c>
      <c r="M7796">
        <v>0</v>
      </c>
      <c r="N7796">
        <v>2845.38904</v>
      </c>
      <c r="O7796">
        <v>1177690.9191226601</v>
      </c>
      <c r="P7796">
        <v>32.56</v>
      </c>
      <c r="Q7796">
        <v>1298900</v>
      </c>
      <c r="R7796">
        <v>1177690.9191226601</v>
      </c>
      <c r="S7796">
        <v>1</v>
      </c>
      <c r="T7796">
        <v>668080.21169361903</v>
      </c>
      <c r="U7796">
        <v>1</v>
      </c>
      <c r="V7796">
        <v>1347802.84486475</v>
      </c>
      <c r="W7796">
        <v>1298900</v>
      </c>
      <c r="X7796">
        <v>918438.125</v>
      </c>
      <c r="Z7796">
        <v>483815.3125</v>
      </c>
      <c r="AB7796">
        <v>1165627.125</v>
      </c>
      <c r="AD7796" t="s">
        <v>81</v>
      </c>
      <c r="AE7796" t="s">
        <v>81</v>
      </c>
      <c r="AF7796" t="s">
        <v>88</v>
      </c>
      <c r="AG7796" t="s">
        <v>81</v>
      </c>
      <c r="AH7796" t="s">
        <v>88</v>
      </c>
      <c r="AI7796" t="s">
        <v>81</v>
      </c>
      <c r="AJ7796" t="s">
        <v>81</v>
      </c>
      <c r="AK7796">
        <v>4.5729999999999998E-5</v>
      </c>
      <c r="AL7796">
        <v>1.9539999999999999E-5</v>
      </c>
      <c r="AM7796">
        <v>3.34</v>
      </c>
      <c r="AN7796">
        <v>37.04</v>
      </c>
      <c r="AO7796" t="s">
        <v>29688</v>
      </c>
      <c r="AP7796" t="s">
        <v>29685</v>
      </c>
      <c r="AQ7796" t="s">
        <v>29689</v>
      </c>
      <c r="AR7796" t="s">
        <v>29690</v>
      </c>
      <c r="AS7796" t="s">
        <v>29691</v>
      </c>
      <c r="AT7796" t="s">
        <v>29692</v>
      </c>
      <c r="AU7796" t="s">
        <v>29693</v>
      </c>
      <c r="AV7796" t="s">
        <v>29694</v>
      </c>
      <c r="AW7796">
        <v>100</v>
      </c>
      <c r="AX7796">
        <v>900</v>
      </c>
      <c r="AY7796">
        <v>314</v>
      </c>
      <c r="AZ7796">
        <v>337</v>
      </c>
      <c r="BA7796">
        <v>313</v>
      </c>
      <c r="BB7796" t="s">
        <v>29695</v>
      </c>
      <c r="BC7796" t="s">
        <v>29696</v>
      </c>
      <c r="BD7796" t="s">
        <v>100</v>
      </c>
      <c r="BI7796" t="s">
        <v>29697</v>
      </c>
      <c r="BJ7796" t="s">
        <v>508</v>
      </c>
      <c r="BK7796" t="s">
        <v>29698</v>
      </c>
      <c r="BL7796" t="s">
        <v>29699</v>
      </c>
      <c r="BM7796" t="s">
        <v>1370</v>
      </c>
      <c r="BN7796" t="s">
        <v>29700</v>
      </c>
      <c r="BO7796" t="s">
        <v>19490</v>
      </c>
      <c r="BP7796">
        <v>825530.63970755332</v>
      </c>
      <c r="BQ7796">
        <v>717493.76293354947</v>
      </c>
      <c r="BR7796">
        <v>0.86913038526071396</v>
      </c>
      <c r="BS7796">
        <v>671961.35218612303</v>
      </c>
      <c r="BT7796">
        <v>673909.30450161314</v>
      </c>
      <c r="BU7796">
        <v>1.0028989052854791</v>
      </c>
      <c r="BV7796">
        <v>1.228538869120696</v>
      </c>
      <c r="BW7796">
        <v>0.29694350312179352</v>
      </c>
      <c r="BX7796">
        <v>0.81397506024024413</v>
      </c>
      <c r="BY7796">
        <v>-0.29694350312179357</v>
      </c>
      <c r="BZ7796">
        <v>0.9797882632025261</v>
      </c>
      <c r="CA7796">
        <v>-8.8677672239499111E-3</v>
      </c>
      <c r="CB7796" t="s">
        <v>109</v>
      </c>
      <c r="CC7796" t="s">
        <v>109</v>
      </c>
    </row>
    <row r="7797" spans="1:81" x14ac:dyDescent="0.2">
      <c r="A7797" t="b">
        <v>0</v>
      </c>
      <c r="B7797" t="s">
        <v>81</v>
      </c>
      <c r="C7797" t="s">
        <v>60550</v>
      </c>
      <c r="D7797" t="s">
        <v>13476</v>
      </c>
      <c r="E7797">
        <v>6.4931600000000004E-9</v>
      </c>
      <c r="F7797">
        <v>1.4414500000000001E-4</v>
      </c>
      <c r="G7797">
        <v>1</v>
      </c>
      <c r="H7797">
        <v>2</v>
      </c>
      <c r="I7797">
        <v>3</v>
      </c>
      <c r="J7797" t="s">
        <v>955</v>
      </c>
      <c r="K7797" t="s">
        <v>60551</v>
      </c>
      <c r="L7797" t="s">
        <v>13478</v>
      </c>
      <c r="M7797">
        <v>0</v>
      </c>
      <c r="N7797">
        <v>3168.6133100000002</v>
      </c>
      <c r="O7797">
        <v>6319648.8241619999</v>
      </c>
      <c r="P7797">
        <v>3.15</v>
      </c>
      <c r="Q7797">
        <v>6953121</v>
      </c>
      <c r="R7797">
        <v>4263061.5925930804</v>
      </c>
      <c r="S7797">
        <v>1</v>
      </c>
      <c r="T7797">
        <v>1</v>
      </c>
      <c r="U7797">
        <v>9795158.2905789297</v>
      </c>
      <c r="V7797">
        <v>5493623.9738550596</v>
      </c>
      <c r="W7797">
        <v>6953121</v>
      </c>
      <c r="X7797">
        <v>3324606</v>
      </c>
      <c r="AA7797">
        <v>2974984.5</v>
      </c>
      <c r="AB7797">
        <v>4751078.5</v>
      </c>
      <c r="AD7797" t="s">
        <v>81</v>
      </c>
      <c r="AE7797" t="s">
        <v>81</v>
      </c>
      <c r="AF7797" t="s">
        <v>88</v>
      </c>
      <c r="AG7797" t="s">
        <v>88</v>
      </c>
      <c r="AH7797" t="s">
        <v>81</v>
      </c>
      <c r="AI7797" t="s">
        <v>89</v>
      </c>
      <c r="AJ7797" t="s">
        <v>81</v>
      </c>
      <c r="AK7797">
        <v>4.5729999999999998E-5</v>
      </c>
      <c r="AL7797">
        <v>1.004E-10</v>
      </c>
      <c r="AM7797">
        <v>4.54</v>
      </c>
      <c r="AN7797">
        <v>53.9</v>
      </c>
      <c r="AO7797" t="s">
        <v>60552</v>
      </c>
      <c r="AP7797" t="s">
        <v>955</v>
      </c>
      <c r="AQ7797" t="s">
        <v>959</v>
      </c>
      <c r="AR7797" t="s">
        <v>960</v>
      </c>
      <c r="AS7797" t="s">
        <v>961</v>
      </c>
      <c r="AT7797" t="s">
        <v>962</v>
      </c>
      <c r="AU7797" t="s">
        <v>963</v>
      </c>
      <c r="AV7797" t="s">
        <v>964</v>
      </c>
      <c r="AW7797">
        <v>100</v>
      </c>
      <c r="AX7797">
        <v>623</v>
      </c>
      <c r="AY7797">
        <v>439</v>
      </c>
      <c r="AZ7797">
        <v>468</v>
      </c>
      <c r="BA7797">
        <v>438</v>
      </c>
      <c r="BB7797" t="s">
        <v>60553</v>
      </c>
      <c r="BC7797" t="s">
        <v>13481</v>
      </c>
      <c r="BD7797" t="s">
        <v>100</v>
      </c>
      <c r="BF7797" t="s">
        <v>466</v>
      </c>
      <c r="BG7797" t="s">
        <v>467</v>
      </c>
      <c r="BH7797" t="s">
        <v>967</v>
      </c>
      <c r="BI7797" t="s">
        <v>968</v>
      </c>
      <c r="BJ7797" t="s">
        <v>210</v>
      </c>
      <c r="BK7797" t="s">
        <v>969</v>
      </c>
      <c r="BL7797" t="s">
        <v>700</v>
      </c>
      <c r="BN7797" t="s">
        <v>567</v>
      </c>
      <c r="BO7797" t="s">
        <v>970</v>
      </c>
      <c r="BP7797">
        <v>3738727.8641976942</v>
      </c>
      <c r="BQ7797">
        <v>3506089.5350304102</v>
      </c>
      <c r="BR7797">
        <v>0.93777607314106914</v>
      </c>
      <c r="BS7797">
        <v>5096261.0881446628</v>
      </c>
      <c r="BT7797">
        <v>4909653.7081550322</v>
      </c>
      <c r="BU7797">
        <v>0.96338347334210728</v>
      </c>
      <c r="BV7797">
        <v>0.73362172768091238</v>
      </c>
      <c r="BW7797">
        <v>-0.44689172701041441</v>
      </c>
      <c r="BX7797">
        <v>1.3631003039688441</v>
      </c>
      <c r="BY7797">
        <v>0.44689172701041452</v>
      </c>
      <c r="BZ7797">
        <v>0.97981795232680891</v>
      </c>
      <c r="CA7797">
        <v>-8.8546076179562491E-3</v>
      </c>
      <c r="CB7797" t="s">
        <v>109</v>
      </c>
      <c r="CC7797" t="s">
        <v>109</v>
      </c>
    </row>
    <row r="7798" spans="1:81" x14ac:dyDescent="0.2">
      <c r="A7798" t="b">
        <v>0</v>
      </c>
      <c r="B7798" t="s">
        <v>81</v>
      </c>
      <c r="C7798" t="s">
        <v>37301</v>
      </c>
      <c r="D7798" t="s">
        <v>37302</v>
      </c>
      <c r="E7798">
        <v>4.1469200000000001E-10</v>
      </c>
      <c r="F7798">
        <v>1.4414500000000001E-4</v>
      </c>
      <c r="G7798">
        <v>1</v>
      </c>
      <c r="H7798">
        <v>1</v>
      </c>
      <c r="I7798">
        <v>12</v>
      </c>
      <c r="J7798" t="s">
        <v>1058</v>
      </c>
      <c r="K7798" t="s">
        <v>37303</v>
      </c>
      <c r="L7798" t="s">
        <v>1060</v>
      </c>
      <c r="M7798">
        <v>0</v>
      </c>
      <c r="N7798">
        <v>2622.3191900000002</v>
      </c>
      <c r="O7798">
        <v>9945199.8737567607</v>
      </c>
      <c r="P7798">
        <v>24.35</v>
      </c>
      <c r="Q7798">
        <v>14661251.75</v>
      </c>
      <c r="R7798">
        <v>9162213.2125321291</v>
      </c>
      <c r="S7798">
        <v>1</v>
      </c>
      <c r="T7798">
        <v>1</v>
      </c>
      <c r="U7798">
        <v>7623331.14252673</v>
      </c>
      <c r="V7798">
        <v>9552957.2217062898</v>
      </c>
      <c r="W7798">
        <v>14661251.75</v>
      </c>
      <c r="X7798">
        <v>7145275.375</v>
      </c>
      <c r="AA7798">
        <v>2315357.375</v>
      </c>
      <c r="AB7798">
        <v>8261732.125</v>
      </c>
      <c r="AD7798" t="s">
        <v>81</v>
      </c>
      <c r="AE7798" t="s">
        <v>81</v>
      </c>
      <c r="AF7798" t="s">
        <v>88</v>
      </c>
      <c r="AG7798" t="s">
        <v>88</v>
      </c>
      <c r="AH7798" t="s">
        <v>81</v>
      </c>
      <c r="AI7798" t="s">
        <v>81</v>
      </c>
      <c r="AJ7798" t="s">
        <v>81</v>
      </c>
      <c r="AK7798">
        <v>4.5729999999999998E-5</v>
      </c>
      <c r="AL7798">
        <v>3.7440000000000002E-12</v>
      </c>
      <c r="AM7798">
        <v>4.3099999999999996</v>
      </c>
      <c r="AN7798">
        <v>34.07</v>
      </c>
      <c r="AO7798" t="s">
        <v>37304</v>
      </c>
      <c r="AP7798" t="s">
        <v>1058</v>
      </c>
      <c r="AQ7798" t="s">
        <v>1062</v>
      </c>
      <c r="AR7798" t="s">
        <v>1063</v>
      </c>
      <c r="AS7798" t="s">
        <v>1064</v>
      </c>
      <c r="AT7798" t="s">
        <v>1065</v>
      </c>
      <c r="AU7798" t="s">
        <v>1066</v>
      </c>
      <c r="AV7798" t="s">
        <v>1067</v>
      </c>
      <c r="AW7798">
        <v>100</v>
      </c>
      <c r="AX7798">
        <v>459</v>
      </c>
      <c r="AY7798">
        <v>336</v>
      </c>
      <c r="AZ7798">
        <v>358</v>
      </c>
      <c r="BA7798">
        <v>335</v>
      </c>
      <c r="BB7798" t="s">
        <v>37305</v>
      </c>
      <c r="BC7798" t="s">
        <v>37306</v>
      </c>
      <c r="BD7798" t="s">
        <v>100</v>
      </c>
      <c r="BH7798" t="s">
        <v>1070</v>
      </c>
      <c r="BJ7798" t="s">
        <v>1071</v>
      </c>
      <c r="BK7798" t="s">
        <v>1072</v>
      </c>
      <c r="BL7798" t="s">
        <v>126</v>
      </c>
      <c r="BN7798" t="s">
        <v>1073</v>
      </c>
      <c r="BP7798">
        <v>7941155.320844043</v>
      </c>
      <c r="BQ7798">
        <v>7406504.247601172</v>
      </c>
      <c r="BR7798">
        <v>0.93267338924356358</v>
      </c>
      <c r="BS7798">
        <v>5725429.7880776739</v>
      </c>
      <c r="BT7798">
        <v>5051362.7178093139</v>
      </c>
      <c r="BU7798">
        <v>0.88226786543221591</v>
      </c>
      <c r="BV7798">
        <v>1.386997241216769</v>
      </c>
      <c r="BW7798">
        <v>0.47196491809637892</v>
      </c>
      <c r="BX7798">
        <v>0.72098196757964106</v>
      </c>
      <c r="BY7798">
        <v>-0.47196491809637892</v>
      </c>
      <c r="BZ7798">
        <v>0.97985690203309161</v>
      </c>
      <c r="CA7798">
        <v>-8.8373438943595249E-3</v>
      </c>
      <c r="CB7798" t="s">
        <v>109</v>
      </c>
      <c r="CC7798" t="s">
        <v>109</v>
      </c>
    </row>
    <row r="7799" spans="1:81" x14ac:dyDescent="0.2">
      <c r="A7799" t="b">
        <v>0</v>
      </c>
      <c r="B7799" t="s">
        <v>81</v>
      </c>
      <c r="C7799" t="s">
        <v>61091</v>
      </c>
      <c r="D7799" t="s">
        <v>7524</v>
      </c>
      <c r="E7799">
        <v>2.65586E-4</v>
      </c>
      <c r="F7799">
        <v>1.4414500000000001E-4</v>
      </c>
      <c r="G7799">
        <v>1</v>
      </c>
      <c r="H7799">
        <v>3</v>
      </c>
      <c r="I7799">
        <v>4</v>
      </c>
      <c r="J7799" t="s">
        <v>4139</v>
      </c>
      <c r="K7799" t="s">
        <v>61092</v>
      </c>
      <c r="M7799">
        <v>0</v>
      </c>
      <c r="N7799">
        <v>2031.9341300000001</v>
      </c>
      <c r="O7799">
        <v>1403973.90146827</v>
      </c>
      <c r="P7799">
        <v>1.95</v>
      </c>
      <c r="Q7799">
        <v>1360323.875</v>
      </c>
      <c r="R7799">
        <v>1896052.1581513199</v>
      </c>
      <c r="S7799">
        <v>1</v>
      </c>
      <c r="T7799">
        <v>1</v>
      </c>
      <c r="U7799">
        <v>1011374.50044759</v>
      </c>
      <c r="V7799">
        <v>1489469.2402695599</v>
      </c>
      <c r="W7799">
        <v>1360323.875</v>
      </c>
      <c r="X7799">
        <v>1478661.8125</v>
      </c>
      <c r="AA7799">
        <v>307174.5625</v>
      </c>
      <c r="AB7799">
        <v>1288145.1875</v>
      </c>
      <c r="AD7799" t="s">
        <v>81</v>
      </c>
      <c r="AE7799" t="s">
        <v>81</v>
      </c>
      <c r="AF7799" t="s">
        <v>88</v>
      </c>
      <c r="AG7799" t="s">
        <v>88</v>
      </c>
      <c r="AH7799" t="s">
        <v>89</v>
      </c>
      <c r="AI7799" t="s">
        <v>81</v>
      </c>
      <c r="AJ7799" t="s">
        <v>81</v>
      </c>
      <c r="AK7799">
        <v>4.5729999999999998E-5</v>
      </c>
      <c r="AL7799">
        <v>3.2419999999999998E-5</v>
      </c>
      <c r="AM7799">
        <v>2.77</v>
      </c>
      <c r="AN7799">
        <v>36.090000000000003</v>
      </c>
      <c r="AO7799" t="s">
        <v>61093</v>
      </c>
      <c r="AP7799" t="s">
        <v>4139</v>
      </c>
      <c r="AQ7799" t="s">
        <v>4143</v>
      </c>
      <c r="AR7799" t="s">
        <v>4144</v>
      </c>
      <c r="AS7799" t="s">
        <v>4145</v>
      </c>
      <c r="AT7799" t="s">
        <v>4146</v>
      </c>
      <c r="AU7799" t="s">
        <v>4147</v>
      </c>
      <c r="AV7799" t="s">
        <v>4148</v>
      </c>
      <c r="AW7799">
        <v>100</v>
      </c>
      <c r="AX7799">
        <v>454</v>
      </c>
      <c r="AY7799">
        <v>278</v>
      </c>
      <c r="AZ7799">
        <v>294</v>
      </c>
      <c r="BA7799">
        <v>277</v>
      </c>
      <c r="BB7799" t="s">
        <v>61094</v>
      </c>
      <c r="BC7799" t="s">
        <v>61095</v>
      </c>
      <c r="BD7799" t="s">
        <v>100</v>
      </c>
      <c r="BH7799" t="s">
        <v>4151</v>
      </c>
      <c r="BI7799" t="s">
        <v>4152</v>
      </c>
      <c r="BJ7799" t="s">
        <v>1533</v>
      </c>
      <c r="BK7799" t="s">
        <v>4153</v>
      </c>
      <c r="BL7799" t="s">
        <v>126</v>
      </c>
      <c r="BN7799" t="s">
        <v>2970</v>
      </c>
      <c r="BP7799">
        <v>1085459.0110504399</v>
      </c>
      <c r="BQ7799">
        <v>977453.58900422894</v>
      </c>
      <c r="BR7799">
        <v>0.90049792673268225</v>
      </c>
      <c r="BS7799">
        <v>833614.91357238323</v>
      </c>
      <c r="BT7799">
        <v>760478.64055307826</v>
      </c>
      <c r="BU7799">
        <v>0.91226611733002005</v>
      </c>
      <c r="BV7799">
        <v>1.302110834844354</v>
      </c>
      <c r="BW7799">
        <v>0.38085225501259912</v>
      </c>
      <c r="BX7799">
        <v>0.76798377929136374</v>
      </c>
      <c r="BY7799">
        <v>-0.38085225501259917</v>
      </c>
      <c r="BZ7799">
        <v>0.97986065718838444</v>
      </c>
      <c r="CA7799">
        <v>-8.8356795287832784E-3</v>
      </c>
      <c r="CB7799" t="s">
        <v>109</v>
      </c>
      <c r="CC7799" t="s">
        <v>109</v>
      </c>
    </row>
    <row r="7800" spans="1:81" x14ac:dyDescent="0.2">
      <c r="A7800" t="b">
        <v>0</v>
      </c>
      <c r="B7800" t="s">
        <v>81</v>
      </c>
      <c r="C7800" t="s">
        <v>11985</v>
      </c>
      <c r="D7800" t="s">
        <v>8526</v>
      </c>
      <c r="E7800">
        <v>1.8797700000000001E-5</v>
      </c>
      <c r="F7800">
        <v>1.4414500000000001E-4</v>
      </c>
      <c r="G7800">
        <v>1</v>
      </c>
      <c r="H7800">
        <v>1</v>
      </c>
      <c r="I7800">
        <v>3</v>
      </c>
      <c r="J7800" t="s">
        <v>3101</v>
      </c>
      <c r="K7800" t="s">
        <v>11986</v>
      </c>
      <c r="L7800" t="s">
        <v>11987</v>
      </c>
      <c r="M7800">
        <v>0</v>
      </c>
      <c r="N7800">
        <v>2601.1548699999998</v>
      </c>
      <c r="O7800">
        <v>2470801.9430979802</v>
      </c>
      <c r="P7800">
        <v>61.58</v>
      </c>
      <c r="Q7800">
        <v>1572342.75</v>
      </c>
      <c r="R7800">
        <v>2934627.7809649799</v>
      </c>
      <c r="S7800">
        <v>1</v>
      </c>
      <c r="T7800">
        <v>1</v>
      </c>
      <c r="U7800">
        <v>5289287.5083568403</v>
      </c>
      <c r="V7800">
        <v>1527053.7200366601</v>
      </c>
      <c r="W7800">
        <v>1572342.75</v>
      </c>
      <c r="X7800">
        <v>2288609</v>
      </c>
      <c r="AA7800">
        <v>1606461.875</v>
      </c>
      <c r="AB7800">
        <v>1320649.5625</v>
      </c>
      <c r="AD7800" t="s">
        <v>89</v>
      </c>
      <c r="AE7800" t="s">
        <v>89</v>
      </c>
      <c r="AF7800" t="s">
        <v>88</v>
      </c>
      <c r="AG7800" t="s">
        <v>88</v>
      </c>
      <c r="AH7800" t="s">
        <v>81</v>
      </c>
      <c r="AI7800" t="s">
        <v>81</v>
      </c>
      <c r="AJ7800" t="s">
        <v>81</v>
      </c>
      <c r="AK7800">
        <v>4.5729999999999998E-5</v>
      </c>
      <c r="AL7800">
        <v>1.3659999999999999E-6</v>
      </c>
      <c r="AM7800">
        <v>3.7</v>
      </c>
      <c r="AN7800">
        <v>55.4</v>
      </c>
      <c r="AO7800" t="s">
        <v>11988</v>
      </c>
      <c r="AP7800" t="s">
        <v>3101</v>
      </c>
      <c r="AQ7800" t="s">
        <v>3105</v>
      </c>
      <c r="AR7800" t="s">
        <v>3106</v>
      </c>
      <c r="AS7800" t="s">
        <v>3107</v>
      </c>
      <c r="AT7800" t="s">
        <v>3108</v>
      </c>
      <c r="AU7800" t="s">
        <v>3109</v>
      </c>
      <c r="AV7800" t="s">
        <v>3110</v>
      </c>
      <c r="AW7800">
        <v>100</v>
      </c>
      <c r="AX7800">
        <v>241</v>
      </c>
      <c r="AY7800">
        <v>217</v>
      </c>
      <c r="AZ7800">
        <v>238</v>
      </c>
      <c r="BA7800">
        <v>216</v>
      </c>
      <c r="BB7800" t="s">
        <v>11989</v>
      </c>
      <c r="BC7800" t="s">
        <v>11990</v>
      </c>
      <c r="BD7800" t="s">
        <v>100</v>
      </c>
      <c r="BF7800" t="s">
        <v>7808</v>
      </c>
      <c r="BG7800" t="s">
        <v>7809</v>
      </c>
      <c r="BJ7800" t="s">
        <v>124</v>
      </c>
      <c r="BK7800" t="s">
        <v>3113</v>
      </c>
      <c r="BL7800" t="s">
        <v>3001</v>
      </c>
      <c r="BM7800" t="s">
        <v>634</v>
      </c>
      <c r="BN7800" t="s">
        <v>3114</v>
      </c>
      <c r="BO7800" t="s">
        <v>108</v>
      </c>
      <c r="BP7800">
        <v>1502323.843654993</v>
      </c>
      <c r="BQ7800">
        <v>1468565.8212431381</v>
      </c>
      <c r="BR7800">
        <v>0.97752946373418048</v>
      </c>
      <c r="BS7800">
        <v>2272114.0761311669</v>
      </c>
      <c r="BT7800">
        <v>2722218.6066771308</v>
      </c>
      <c r="BU7800">
        <v>1.198099441957764</v>
      </c>
      <c r="BV7800">
        <v>0.66120088750696404</v>
      </c>
      <c r="BW7800">
        <v>-0.59683943377643922</v>
      </c>
      <c r="BX7800">
        <v>1.512399663845684</v>
      </c>
      <c r="BY7800">
        <v>0.59683943377643933</v>
      </c>
      <c r="BZ7800">
        <v>0.97986650697118682</v>
      </c>
      <c r="CA7800">
        <v>-8.833086791959625E-3</v>
      </c>
      <c r="CB7800" t="s">
        <v>109</v>
      </c>
      <c r="CC7800" t="s">
        <v>109</v>
      </c>
    </row>
    <row r="7801" spans="1:81" x14ac:dyDescent="0.2">
      <c r="A7801" t="b">
        <v>0</v>
      </c>
      <c r="B7801" t="s">
        <v>81</v>
      </c>
      <c r="C7801" t="s">
        <v>37880</v>
      </c>
      <c r="D7801" t="s">
        <v>175</v>
      </c>
      <c r="E7801">
        <v>4.2051499999999999E-2</v>
      </c>
      <c r="F7801">
        <v>2.0805200000000002E-3</v>
      </c>
      <c r="G7801">
        <v>1</v>
      </c>
      <c r="H7801">
        <v>1</v>
      </c>
      <c r="I7801">
        <v>4</v>
      </c>
      <c r="J7801" t="s">
        <v>9169</v>
      </c>
      <c r="K7801" t="s">
        <v>37881</v>
      </c>
      <c r="L7801" t="s">
        <v>37882</v>
      </c>
      <c r="M7801">
        <v>0</v>
      </c>
      <c r="N7801">
        <v>1163.6531299999999</v>
      </c>
      <c r="O7801">
        <v>3303289.8068927201</v>
      </c>
      <c r="P7801">
        <v>23.68</v>
      </c>
      <c r="Q7801">
        <v>3068573.5</v>
      </c>
      <c r="R7801">
        <v>3053360.7435166198</v>
      </c>
      <c r="S7801">
        <v>1</v>
      </c>
      <c r="T7801">
        <v>4670029.7649280196</v>
      </c>
      <c r="U7801">
        <v>1</v>
      </c>
      <c r="V7801">
        <v>3555959.6497595198</v>
      </c>
      <c r="W7801">
        <v>3068573.5</v>
      </c>
      <c r="X7801">
        <v>2381204.5</v>
      </c>
      <c r="Z7801">
        <v>3381977</v>
      </c>
      <c r="AB7801">
        <v>3075318.5</v>
      </c>
      <c r="AD7801" t="s">
        <v>81</v>
      </c>
      <c r="AE7801" t="s">
        <v>81</v>
      </c>
      <c r="AF7801" t="s">
        <v>88</v>
      </c>
      <c r="AG7801" t="s">
        <v>81</v>
      </c>
      <c r="AH7801" t="s">
        <v>88</v>
      </c>
      <c r="AI7801" t="s">
        <v>81</v>
      </c>
      <c r="AJ7801" t="s">
        <v>81</v>
      </c>
      <c r="AK7801">
        <v>1.281E-3</v>
      </c>
      <c r="AL7801">
        <v>1.311E-2</v>
      </c>
      <c r="AM7801">
        <v>2.4300000000000002</v>
      </c>
      <c r="AN7801">
        <v>10.55</v>
      </c>
      <c r="AO7801" t="s">
        <v>37883</v>
      </c>
      <c r="AP7801" t="s">
        <v>9169</v>
      </c>
      <c r="AQ7801" t="s">
        <v>9173</v>
      </c>
      <c r="AR7801" t="s">
        <v>9174</v>
      </c>
      <c r="AS7801" t="s">
        <v>9175</v>
      </c>
      <c r="AT7801" t="s">
        <v>9176</v>
      </c>
      <c r="AU7801" t="s">
        <v>9177</v>
      </c>
      <c r="AV7801" t="s">
        <v>9178</v>
      </c>
      <c r="AW7801">
        <v>100</v>
      </c>
      <c r="AX7801">
        <v>1010</v>
      </c>
      <c r="AY7801">
        <v>596</v>
      </c>
      <c r="AZ7801">
        <v>604</v>
      </c>
      <c r="BA7801">
        <v>595</v>
      </c>
      <c r="BB7801" t="s">
        <v>37884</v>
      </c>
      <c r="BC7801" t="s">
        <v>37885</v>
      </c>
      <c r="BD7801" t="s">
        <v>100</v>
      </c>
      <c r="BJ7801" t="s">
        <v>327</v>
      </c>
      <c r="BK7801" t="s">
        <v>9181</v>
      </c>
      <c r="BL7801" t="s">
        <v>740</v>
      </c>
      <c r="BM7801" t="s">
        <v>1438</v>
      </c>
      <c r="BN7801" t="s">
        <v>9182</v>
      </c>
      <c r="BO7801" t="s">
        <v>236</v>
      </c>
      <c r="BP7801">
        <v>2040645.0811722069</v>
      </c>
      <c r="BQ7801">
        <v>1767265.9835201169</v>
      </c>
      <c r="BR7801">
        <v>0.86603300094936009</v>
      </c>
      <c r="BS7801">
        <v>2741996.8048958471</v>
      </c>
      <c r="BT7801">
        <v>2439096.923233618</v>
      </c>
      <c r="BU7801">
        <v>0.88953310189078294</v>
      </c>
      <c r="BV7801">
        <v>0.74421862108979353</v>
      </c>
      <c r="BW7801">
        <v>-0.42620160630783521</v>
      </c>
      <c r="BX7801">
        <v>1.3436911838293619</v>
      </c>
      <c r="BY7801">
        <v>0.42620160630783521</v>
      </c>
      <c r="BZ7801">
        <v>0.979873843872064</v>
      </c>
      <c r="CA7801">
        <v>-8.8298349575379152E-3</v>
      </c>
      <c r="CB7801" t="s">
        <v>109</v>
      </c>
      <c r="CC7801" t="s">
        <v>109</v>
      </c>
    </row>
    <row r="7802" spans="1:81" x14ac:dyDescent="0.2">
      <c r="A7802" t="b">
        <v>0</v>
      </c>
      <c r="B7802" t="s">
        <v>81</v>
      </c>
      <c r="C7802" t="s">
        <v>35792</v>
      </c>
      <c r="D7802" t="s">
        <v>35793</v>
      </c>
      <c r="E7802">
        <v>8.0072200000000002E-5</v>
      </c>
      <c r="F7802">
        <v>1.4414500000000001E-4</v>
      </c>
      <c r="G7802">
        <v>1</v>
      </c>
      <c r="H7802">
        <v>1</v>
      </c>
      <c r="I7802">
        <v>3</v>
      </c>
      <c r="J7802" t="s">
        <v>11164</v>
      </c>
      <c r="K7802" t="s">
        <v>35794</v>
      </c>
      <c r="L7802" t="s">
        <v>35795</v>
      </c>
      <c r="M7802">
        <v>0</v>
      </c>
      <c r="N7802">
        <v>3220.58104</v>
      </c>
      <c r="O7802">
        <v>1659129.6775317499</v>
      </c>
      <c r="P7802">
        <v>25.9</v>
      </c>
      <c r="Q7802">
        <v>2208719.75</v>
      </c>
      <c r="R7802">
        <v>1659129.6775317499</v>
      </c>
      <c r="S7802">
        <v>1</v>
      </c>
      <c r="T7802">
        <v>2322501.2026733998</v>
      </c>
      <c r="U7802">
        <v>1</v>
      </c>
      <c r="V7802">
        <v>916098.333654252</v>
      </c>
      <c r="W7802">
        <v>2208719.75</v>
      </c>
      <c r="X7802">
        <v>1293894.625</v>
      </c>
      <c r="Z7802">
        <v>1681926.25</v>
      </c>
      <c r="AB7802">
        <v>792273.9375</v>
      </c>
      <c r="AD7802" t="s">
        <v>81</v>
      </c>
      <c r="AE7802" t="s">
        <v>81</v>
      </c>
      <c r="AF7802" t="s">
        <v>88</v>
      </c>
      <c r="AG7802" t="s">
        <v>81</v>
      </c>
      <c r="AH7802" t="s">
        <v>88</v>
      </c>
      <c r="AI7802" t="s">
        <v>89</v>
      </c>
      <c r="AJ7802" t="s">
        <v>81</v>
      </c>
      <c r="AK7802">
        <v>4.5729999999999998E-5</v>
      </c>
      <c r="AL7802">
        <v>7.7139999999999993E-6</v>
      </c>
      <c r="AM7802">
        <v>4.3499999999999996</v>
      </c>
      <c r="AN7802">
        <v>26.8</v>
      </c>
      <c r="AO7802" t="s">
        <v>35796</v>
      </c>
      <c r="AP7802" t="s">
        <v>11164</v>
      </c>
      <c r="AQ7802" t="s">
        <v>11168</v>
      </c>
      <c r="AR7802" t="s">
        <v>11169</v>
      </c>
      <c r="AS7802" t="s">
        <v>11170</v>
      </c>
      <c r="AT7802" t="s">
        <v>11171</v>
      </c>
      <c r="AU7802" t="s">
        <v>11172</v>
      </c>
      <c r="AV7802" t="s">
        <v>11173</v>
      </c>
      <c r="AW7802">
        <v>100</v>
      </c>
      <c r="AX7802">
        <v>325</v>
      </c>
      <c r="AY7802">
        <v>281</v>
      </c>
      <c r="AZ7802">
        <v>310</v>
      </c>
      <c r="BA7802">
        <v>280</v>
      </c>
      <c r="BB7802" t="s">
        <v>35797</v>
      </c>
      <c r="BC7802" t="s">
        <v>35798</v>
      </c>
      <c r="BD7802" t="s">
        <v>100</v>
      </c>
      <c r="BJ7802" t="s">
        <v>439</v>
      </c>
      <c r="BK7802" t="s">
        <v>11176</v>
      </c>
      <c r="BL7802" t="s">
        <v>254</v>
      </c>
      <c r="BM7802" t="s">
        <v>193</v>
      </c>
      <c r="BN7802" t="s">
        <v>7571</v>
      </c>
      <c r="BP7802">
        <v>1289283.4758439171</v>
      </c>
      <c r="BQ7802">
        <v>1149869.2485789759</v>
      </c>
      <c r="BR7802">
        <v>0.89186689360639992</v>
      </c>
      <c r="BS7802">
        <v>1079533.512109217</v>
      </c>
      <c r="BT7802">
        <v>1169844.0455983661</v>
      </c>
      <c r="BU7802">
        <v>1.083656998579597</v>
      </c>
      <c r="BV7802">
        <v>1.1942968526515541</v>
      </c>
      <c r="BW7802">
        <v>0.25616147531214151</v>
      </c>
      <c r="BX7802">
        <v>0.83731276506324182</v>
      </c>
      <c r="BY7802">
        <v>-0.25616147531214151</v>
      </c>
      <c r="BZ7802">
        <v>0.97989860878822543</v>
      </c>
      <c r="CA7802">
        <v>-8.8188589216010079E-3</v>
      </c>
      <c r="CB7802" t="s">
        <v>109</v>
      </c>
      <c r="CC7802" t="s">
        <v>109</v>
      </c>
    </row>
    <row r="7803" spans="1:81" x14ac:dyDescent="0.2">
      <c r="A7803" t="b">
        <v>0</v>
      </c>
      <c r="B7803" t="s">
        <v>81</v>
      </c>
      <c r="C7803" t="s">
        <v>49010</v>
      </c>
      <c r="D7803" t="s">
        <v>1037</v>
      </c>
      <c r="E7803">
        <v>4.0518800000000001E-2</v>
      </c>
      <c r="F7803">
        <v>2.0805200000000002E-3</v>
      </c>
      <c r="G7803">
        <v>3</v>
      </c>
      <c r="H7803">
        <v>6</v>
      </c>
      <c r="I7803">
        <v>1</v>
      </c>
      <c r="J7803" t="s">
        <v>39722</v>
      </c>
      <c r="K7803" t="s">
        <v>49011</v>
      </c>
      <c r="L7803" t="s">
        <v>39724</v>
      </c>
      <c r="M7803">
        <v>0</v>
      </c>
      <c r="N7803">
        <v>1058.6720800000001</v>
      </c>
      <c r="O7803">
        <v>349102.35313333099</v>
      </c>
      <c r="P7803">
        <v>14.43</v>
      </c>
      <c r="Q7803">
        <v>338006.21875</v>
      </c>
      <c r="R7803">
        <v>296362.49239439802</v>
      </c>
      <c r="S7803">
        <v>1</v>
      </c>
      <c r="T7803">
        <v>349102.35313333099</v>
      </c>
      <c r="U7803">
        <v>1</v>
      </c>
      <c r="V7803">
        <v>465189.69042562001</v>
      </c>
      <c r="W7803">
        <v>338006.21875</v>
      </c>
      <c r="X7803">
        <v>231122.28125</v>
      </c>
      <c r="Z7803">
        <v>252815.546875</v>
      </c>
      <c r="AB7803">
        <v>402312.34375</v>
      </c>
      <c r="AC7803" t="s">
        <v>87</v>
      </c>
      <c r="AD7803" t="s">
        <v>89</v>
      </c>
      <c r="AE7803" t="s">
        <v>89</v>
      </c>
      <c r="AF7803" t="s">
        <v>88</v>
      </c>
      <c r="AG7803" t="s">
        <v>89</v>
      </c>
      <c r="AH7803" t="s">
        <v>88</v>
      </c>
      <c r="AI7803" t="s">
        <v>81</v>
      </c>
      <c r="AJ7803" t="s">
        <v>81</v>
      </c>
      <c r="AK7803">
        <v>1.217E-3</v>
      </c>
      <c r="AL7803">
        <v>1.255E-2</v>
      </c>
      <c r="AM7803">
        <v>2</v>
      </c>
      <c r="AN7803">
        <v>20.29</v>
      </c>
      <c r="AO7803" t="s">
        <v>49012</v>
      </c>
      <c r="AP7803" t="s">
        <v>1408</v>
      </c>
      <c r="AQ7803" t="s">
        <v>1412</v>
      </c>
      <c r="AR7803" t="s">
        <v>1413</v>
      </c>
      <c r="AS7803" t="s">
        <v>1414</v>
      </c>
      <c r="AT7803" t="s">
        <v>1415</v>
      </c>
      <c r="AU7803" t="s">
        <v>1416</v>
      </c>
      <c r="AV7803" t="s">
        <v>1417</v>
      </c>
      <c r="AW7803">
        <v>33.333333333333343</v>
      </c>
      <c r="AX7803">
        <v>839</v>
      </c>
      <c r="AY7803">
        <v>382</v>
      </c>
      <c r="AZ7803">
        <v>390</v>
      </c>
      <c r="BA7803">
        <v>381</v>
      </c>
      <c r="BB7803" t="s">
        <v>49013</v>
      </c>
      <c r="BC7803" t="s">
        <v>49014</v>
      </c>
      <c r="BD7803" t="s">
        <v>100</v>
      </c>
      <c r="BF7803" t="s">
        <v>379</v>
      </c>
      <c r="BG7803" t="s">
        <v>380</v>
      </c>
      <c r="BH7803" t="s">
        <v>1420</v>
      </c>
      <c r="BI7803" t="s">
        <v>1421</v>
      </c>
      <c r="BJ7803" t="s">
        <v>353</v>
      </c>
      <c r="BK7803" t="s">
        <v>1422</v>
      </c>
      <c r="BL7803" t="s">
        <v>1035</v>
      </c>
      <c r="BM7803" t="s">
        <v>986</v>
      </c>
      <c r="BN7803" t="s">
        <v>867</v>
      </c>
      <c r="BP7803">
        <v>211456.57038146601</v>
      </c>
      <c r="BQ7803">
        <v>184305.84274571549</v>
      </c>
      <c r="BR7803">
        <v>0.87160139982044171</v>
      </c>
      <c r="BS7803">
        <v>271431.01451965031</v>
      </c>
      <c r="BT7803">
        <v>242125.4985673888</v>
      </c>
      <c r="BU7803">
        <v>0.89203328144308325</v>
      </c>
      <c r="BV7803">
        <v>0.77904351039500508</v>
      </c>
      <c r="BW7803">
        <v>-0.36022418832298408</v>
      </c>
      <c r="BX7803">
        <v>1.2836253516738261</v>
      </c>
      <c r="BY7803">
        <v>0.36022418832298408</v>
      </c>
      <c r="BZ7803">
        <v>0.97996562250731944</v>
      </c>
      <c r="CA7803">
        <v>-8.7891592230596987E-3</v>
      </c>
      <c r="CB7803" t="s">
        <v>109</v>
      </c>
      <c r="CC7803" t="s">
        <v>109</v>
      </c>
    </row>
    <row r="7804" spans="1:81" x14ac:dyDescent="0.2">
      <c r="A7804" t="b">
        <v>0</v>
      </c>
      <c r="B7804" t="s">
        <v>81</v>
      </c>
      <c r="C7804" t="s">
        <v>37886</v>
      </c>
      <c r="D7804" t="s">
        <v>4875</v>
      </c>
      <c r="E7804">
        <v>4.4500000000000001E-10</v>
      </c>
      <c r="F7804">
        <v>1.4414500000000001E-4</v>
      </c>
      <c r="G7804">
        <v>1</v>
      </c>
      <c r="H7804">
        <v>2</v>
      </c>
      <c r="I7804">
        <v>3</v>
      </c>
      <c r="J7804" t="s">
        <v>9414</v>
      </c>
      <c r="K7804" t="s">
        <v>37887</v>
      </c>
      <c r="L7804" t="s">
        <v>37888</v>
      </c>
      <c r="M7804">
        <v>0</v>
      </c>
      <c r="N7804">
        <v>2609.52765</v>
      </c>
      <c r="O7804">
        <v>2083949.87155892</v>
      </c>
      <c r="P7804">
        <v>23.67</v>
      </c>
      <c r="Q7804">
        <v>3708627.75</v>
      </c>
      <c r="R7804">
        <v>2083949.87155892</v>
      </c>
      <c r="S7804">
        <v>1</v>
      </c>
      <c r="T7804">
        <v>1911944.8676655099</v>
      </c>
      <c r="U7804">
        <v>1</v>
      </c>
      <c r="V7804">
        <v>2319439.1544002099</v>
      </c>
      <c r="W7804">
        <v>3708627.75</v>
      </c>
      <c r="X7804">
        <v>1625196.375</v>
      </c>
      <c r="Z7804">
        <v>1384606.5</v>
      </c>
      <c r="AB7804">
        <v>2005932.25</v>
      </c>
      <c r="AD7804" t="s">
        <v>81</v>
      </c>
      <c r="AE7804" t="s">
        <v>89</v>
      </c>
      <c r="AF7804" t="s">
        <v>88</v>
      </c>
      <c r="AG7804" t="s">
        <v>81</v>
      </c>
      <c r="AH7804" t="s">
        <v>88</v>
      </c>
      <c r="AI7804" t="s">
        <v>81</v>
      </c>
      <c r="AJ7804" t="s">
        <v>81</v>
      </c>
      <c r="AK7804">
        <v>4.5729999999999998E-5</v>
      </c>
      <c r="AL7804">
        <v>4.0869999999999999E-12</v>
      </c>
      <c r="AM7804">
        <v>6.4</v>
      </c>
      <c r="AN7804">
        <v>53.55</v>
      </c>
      <c r="AO7804" t="s">
        <v>37889</v>
      </c>
      <c r="AP7804" t="s">
        <v>9414</v>
      </c>
      <c r="AQ7804" t="s">
        <v>9418</v>
      </c>
      <c r="AR7804" t="s">
        <v>9419</v>
      </c>
      <c r="AS7804" t="s">
        <v>9420</v>
      </c>
      <c r="AT7804" t="s">
        <v>9421</v>
      </c>
      <c r="AU7804" t="s">
        <v>9422</v>
      </c>
      <c r="AV7804" t="s">
        <v>9423</v>
      </c>
      <c r="AW7804">
        <v>100</v>
      </c>
      <c r="AX7804">
        <v>333</v>
      </c>
      <c r="AY7804">
        <v>123</v>
      </c>
      <c r="AZ7804">
        <v>146</v>
      </c>
      <c r="BA7804">
        <v>122</v>
      </c>
      <c r="BB7804" t="s">
        <v>37890</v>
      </c>
      <c r="BC7804" t="s">
        <v>37891</v>
      </c>
      <c r="BD7804" t="s">
        <v>100</v>
      </c>
      <c r="BH7804" t="s">
        <v>9426</v>
      </c>
      <c r="BI7804" t="s">
        <v>9427</v>
      </c>
      <c r="BJ7804" t="s">
        <v>383</v>
      </c>
      <c r="BK7804" t="s">
        <v>9428</v>
      </c>
      <c r="BL7804" t="s">
        <v>721</v>
      </c>
      <c r="BM7804" t="s">
        <v>6982</v>
      </c>
      <c r="BO7804" t="s">
        <v>9429</v>
      </c>
      <c r="BP7804">
        <v>1930859.5405196401</v>
      </c>
      <c r="BQ7804">
        <v>1859046.954704796</v>
      </c>
      <c r="BR7804">
        <v>0.96280797007351604</v>
      </c>
      <c r="BS7804">
        <v>1410461.674021906</v>
      </c>
      <c r="BT7804">
        <v>1238370.858487918</v>
      </c>
      <c r="BU7804">
        <v>0.87798972584396828</v>
      </c>
      <c r="BV7804">
        <v>1.3689556944952841</v>
      </c>
      <c r="BW7804">
        <v>0.45307575531291722</v>
      </c>
      <c r="BX7804">
        <v>0.73048383086545898</v>
      </c>
      <c r="BY7804">
        <v>-0.45307575531291711</v>
      </c>
      <c r="BZ7804">
        <v>0.97996906821250818</v>
      </c>
      <c r="CA7804">
        <v>-8.7876321816161059E-3</v>
      </c>
      <c r="CB7804" t="s">
        <v>109</v>
      </c>
      <c r="CC7804" t="s">
        <v>109</v>
      </c>
    </row>
    <row r="7805" spans="1:81" x14ac:dyDescent="0.2">
      <c r="A7805" t="b">
        <v>0</v>
      </c>
      <c r="B7805" t="s">
        <v>81</v>
      </c>
      <c r="C7805" t="s">
        <v>58125</v>
      </c>
      <c r="D7805" t="s">
        <v>884</v>
      </c>
      <c r="E7805">
        <v>1.5345900000000001E-2</v>
      </c>
      <c r="F7805">
        <v>1.0805000000000001E-3</v>
      </c>
      <c r="G7805">
        <v>1</v>
      </c>
      <c r="H7805">
        <v>3</v>
      </c>
      <c r="I7805">
        <v>1</v>
      </c>
      <c r="J7805" t="s">
        <v>9223</v>
      </c>
      <c r="K7805" t="s">
        <v>58126</v>
      </c>
      <c r="L7805" t="s">
        <v>44289</v>
      </c>
      <c r="M7805">
        <v>0</v>
      </c>
      <c r="N7805">
        <v>1581.93227</v>
      </c>
      <c r="O7805">
        <v>569897.751921491</v>
      </c>
      <c r="P7805">
        <v>6.52</v>
      </c>
      <c r="Q7805">
        <v>661441.875</v>
      </c>
      <c r="R7805">
        <v>569897.751921491</v>
      </c>
      <c r="S7805">
        <v>1</v>
      </c>
      <c r="T7805">
        <v>577961.19420019502</v>
      </c>
      <c r="U7805">
        <v>1</v>
      </c>
      <c r="V7805">
        <v>396073.58319039701</v>
      </c>
      <c r="W7805">
        <v>661441.875</v>
      </c>
      <c r="X7805">
        <v>444442.4375</v>
      </c>
      <c r="Z7805">
        <v>418552.25</v>
      </c>
      <c r="AB7805">
        <v>342538.3125</v>
      </c>
      <c r="AD7805" t="s">
        <v>81</v>
      </c>
      <c r="AE7805" t="s">
        <v>89</v>
      </c>
      <c r="AF7805" t="s">
        <v>88</v>
      </c>
      <c r="AG7805" t="s">
        <v>89</v>
      </c>
      <c r="AH7805" t="s">
        <v>88</v>
      </c>
      <c r="AI7805" t="s">
        <v>89</v>
      </c>
      <c r="AJ7805" t="s">
        <v>81</v>
      </c>
      <c r="AK7805">
        <v>5.2979999999999998E-4</v>
      </c>
      <c r="AL7805">
        <v>4.0169999999999997E-3</v>
      </c>
      <c r="AM7805">
        <v>2.41</v>
      </c>
      <c r="AN7805">
        <v>40.47</v>
      </c>
      <c r="AO7805" t="s">
        <v>58127</v>
      </c>
      <c r="AP7805" t="s">
        <v>9223</v>
      </c>
      <c r="AQ7805" t="s">
        <v>9226</v>
      </c>
      <c r="AR7805" t="s">
        <v>9227</v>
      </c>
      <c r="AS7805" t="s">
        <v>9228</v>
      </c>
      <c r="AT7805" t="s">
        <v>9229</v>
      </c>
      <c r="AU7805" t="s">
        <v>9230</v>
      </c>
      <c r="AV7805" t="s">
        <v>9231</v>
      </c>
      <c r="AW7805">
        <v>100</v>
      </c>
      <c r="AX7805">
        <v>553</v>
      </c>
      <c r="AY7805">
        <v>190</v>
      </c>
      <c r="AZ7805">
        <v>204</v>
      </c>
      <c r="BA7805">
        <v>189</v>
      </c>
      <c r="BB7805" t="s">
        <v>58128</v>
      </c>
      <c r="BC7805" t="s">
        <v>58129</v>
      </c>
      <c r="BD7805" t="s">
        <v>100</v>
      </c>
      <c r="BH7805" t="s">
        <v>9234</v>
      </c>
      <c r="BI7805" t="s">
        <v>9235</v>
      </c>
      <c r="BJ7805" t="s">
        <v>4943</v>
      </c>
      <c r="BK7805" t="s">
        <v>9236</v>
      </c>
      <c r="BL7805" t="s">
        <v>721</v>
      </c>
      <c r="BM7805" t="s">
        <v>7847</v>
      </c>
      <c r="BO7805" t="s">
        <v>3279</v>
      </c>
      <c r="BP7805">
        <v>410446.87564049702</v>
      </c>
      <c r="BQ7805">
        <v>358391.46786757361</v>
      </c>
      <c r="BR7805">
        <v>0.87317382379463448</v>
      </c>
      <c r="BS7805">
        <v>324678.59246353072</v>
      </c>
      <c r="BT7805">
        <v>295520.60849566612</v>
      </c>
      <c r="BU7805">
        <v>0.91019431325414624</v>
      </c>
      <c r="BV7805">
        <v>1.2641636534339731</v>
      </c>
      <c r="BW7805">
        <v>0.33818324097906721</v>
      </c>
      <c r="BX7805">
        <v>0.79103682286988763</v>
      </c>
      <c r="BY7805">
        <v>-0.33818324097906721</v>
      </c>
      <c r="BZ7805">
        <v>0.97997304182402956</v>
      </c>
      <c r="CA7805">
        <v>-8.7858711933214741E-3</v>
      </c>
      <c r="CB7805" t="s">
        <v>109</v>
      </c>
      <c r="CC7805" t="s">
        <v>109</v>
      </c>
    </row>
    <row r="7806" spans="1:81" x14ac:dyDescent="0.2">
      <c r="A7806" t="b">
        <v>0</v>
      </c>
      <c r="B7806" t="s">
        <v>81</v>
      </c>
      <c r="C7806" t="s">
        <v>49819</v>
      </c>
      <c r="E7806">
        <v>1.0562500000000001E-2</v>
      </c>
      <c r="F7806">
        <v>9.8014E-4</v>
      </c>
      <c r="G7806">
        <v>1</v>
      </c>
      <c r="H7806">
        <v>1</v>
      </c>
      <c r="I7806">
        <v>2</v>
      </c>
      <c r="J7806" t="s">
        <v>18447</v>
      </c>
      <c r="K7806" t="s">
        <v>49820</v>
      </c>
      <c r="M7806">
        <v>0</v>
      </c>
      <c r="N7806">
        <v>1060.55744</v>
      </c>
      <c r="O7806">
        <v>1084767.72852503</v>
      </c>
      <c r="P7806">
        <v>13.76</v>
      </c>
      <c r="Q7806">
        <v>672003.5</v>
      </c>
      <c r="R7806">
        <v>1223268.76888228</v>
      </c>
      <c r="S7806">
        <v>1</v>
      </c>
      <c r="T7806">
        <v>1084767.72852503</v>
      </c>
      <c r="U7806">
        <v>1</v>
      </c>
      <c r="V7806">
        <v>1277896.1605602601</v>
      </c>
      <c r="W7806">
        <v>672003.5</v>
      </c>
      <c r="X7806">
        <v>953982.625</v>
      </c>
      <c r="Z7806">
        <v>785575.1875</v>
      </c>
      <c r="AB7806">
        <v>1105169.375</v>
      </c>
      <c r="AD7806" t="s">
        <v>89</v>
      </c>
      <c r="AE7806" t="s">
        <v>81</v>
      </c>
      <c r="AF7806" t="s">
        <v>88</v>
      </c>
      <c r="AG7806" t="s">
        <v>89</v>
      </c>
      <c r="AH7806" t="s">
        <v>88</v>
      </c>
      <c r="AI7806" t="s">
        <v>81</v>
      </c>
      <c r="AJ7806" t="s">
        <v>81</v>
      </c>
      <c r="AK7806">
        <v>4.3609999999999998E-4</v>
      </c>
      <c r="AL7806">
        <v>2.5769999999999999E-3</v>
      </c>
      <c r="AM7806">
        <v>2.29</v>
      </c>
      <c r="AN7806">
        <v>51.58</v>
      </c>
      <c r="AO7806" t="s">
        <v>49821</v>
      </c>
      <c r="AP7806" t="s">
        <v>18447</v>
      </c>
      <c r="AQ7806" t="s">
        <v>18451</v>
      </c>
      <c r="AR7806" t="s">
        <v>18452</v>
      </c>
      <c r="AS7806" t="s">
        <v>18453</v>
      </c>
      <c r="AT7806" t="s">
        <v>18454</v>
      </c>
      <c r="AU7806" t="s">
        <v>18455</v>
      </c>
      <c r="AV7806" t="s">
        <v>18456</v>
      </c>
      <c r="AW7806">
        <v>100</v>
      </c>
      <c r="AX7806">
        <v>152</v>
      </c>
      <c r="AY7806">
        <v>79</v>
      </c>
      <c r="AZ7806">
        <v>86</v>
      </c>
      <c r="BA7806">
        <v>78</v>
      </c>
      <c r="BB7806" t="s">
        <v>49822</v>
      </c>
      <c r="BC7806" t="s">
        <v>49823</v>
      </c>
      <c r="BD7806" t="s">
        <v>100</v>
      </c>
      <c r="BF7806" t="s">
        <v>466</v>
      </c>
      <c r="BG7806" t="s">
        <v>467</v>
      </c>
      <c r="BJ7806" t="s">
        <v>124</v>
      </c>
      <c r="BK7806" t="s">
        <v>18459</v>
      </c>
      <c r="BL7806" t="s">
        <v>355</v>
      </c>
      <c r="BN7806" t="s">
        <v>584</v>
      </c>
      <c r="BP7806">
        <v>631757.75629409333</v>
      </c>
      <c r="BQ7806">
        <v>612626.14905943163</v>
      </c>
      <c r="BR7806">
        <v>0.96971686212942099</v>
      </c>
      <c r="BS7806">
        <v>787554.96302843001</v>
      </c>
      <c r="BT7806">
        <v>688843.65521244076</v>
      </c>
      <c r="BU7806">
        <v>0.87466105548188156</v>
      </c>
      <c r="BV7806">
        <v>0.80217608414879282</v>
      </c>
      <c r="BW7806">
        <v>-0.31800914019625393</v>
      </c>
      <c r="BX7806">
        <v>1.2466090921435571</v>
      </c>
      <c r="BY7806">
        <v>0.31800914019625381</v>
      </c>
      <c r="BZ7806">
        <v>0.97999993897232585</v>
      </c>
      <c r="CA7806">
        <v>-8.7739513523857077E-3</v>
      </c>
      <c r="CB7806" t="s">
        <v>109</v>
      </c>
      <c r="CC7806" t="s">
        <v>109</v>
      </c>
    </row>
    <row r="7807" spans="1:81" x14ac:dyDescent="0.2">
      <c r="A7807" t="b">
        <v>0</v>
      </c>
      <c r="B7807" t="s">
        <v>81</v>
      </c>
      <c r="C7807" t="s">
        <v>63397</v>
      </c>
      <c r="D7807" t="s">
        <v>83</v>
      </c>
      <c r="E7807">
        <v>4.4731100000000003E-2</v>
      </c>
      <c r="F7807">
        <v>2.2880399999999999E-3</v>
      </c>
      <c r="G7807">
        <v>1</v>
      </c>
      <c r="H7807">
        <v>2</v>
      </c>
      <c r="I7807">
        <v>1</v>
      </c>
      <c r="J7807" t="s">
        <v>17634</v>
      </c>
      <c r="K7807" t="s">
        <v>63398</v>
      </c>
      <c r="L7807" t="s">
        <v>63399</v>
      </c>
      <c r="M7807">
        <v>0</v>
      </c>
      <c r="N7807">
        <v>2285.1156599999999</v>
      </c>
      <c r="O7807">
        <v>1969488.65431681</v>
      </c>
      <c r="Q7807">
        <v>1499175.25</v>
      </c>
      <c r="R7807">
        <v>1</v>
      </c>
      <c r="S7807">
        <v>1</v>
      </c>
      <c r="T7807">
        <v>1</v>
      </c>
      <c r="U7807">
        <v>1</v>
      </c>
      <c r="V7807">
        <v>2587346.31557095</v>
      </c>
      <c r="W7807">
        <v>1499175.25</v>
      </c>
      <c r="AB7807">
        <v>2237627.75</v>
      </c>
      <c r="AD7807" t="s">
        <v>81</v>
      </c>
      <c r="AE7807" t="s">
        <v>88</v>
      </c>
      <c r="AF7807" t="s">
        <v>88</v>
      </c>
      <c r="AG7807" t="s">
        <v>88</v>
      </c>
      <c r="AH7807" t="s">
        <v>88</v>
      </c>
      <c r="AI7807" t="s">
        <v>89</v>
      </c>
      <c r="AJ7807" t="s">
        <v>81</v>
      </c>
      <c r="AK7807">
        <v>1.4090000000000001E-3</v>
      </c>
      <c r="AL7807">
        <v>1.405E-2</v>
      </c>
      <c r="AM7807">
        <v>2.4</v>
      </c>
      <c r="AN7807">
        <v>23.07</v>
      </c>
      <c r="AO7807" t="s">
        <v>63400</v>
      </c>
      <c r="AP7807" t="s">
        <v>17634</v>
      </c>
      <c r="AQ7807" t="s">
        <v>17638</v>
      </c>
      <c r="AR7807" t="s">
        <v>17639</v>
      </c>
      <c r="AS7807" t="s">
        <v>17640</v>
      </c>
      <c r="AT7807" t="s">
        <v>17641</v>
      </c>
      <c r="AU7807" t="s">
        <v>17642</v>
      </c>
      <c r="AV7807" t="s">
        <v>17643</v>
      </c>
      <c r="AW7807">
        <v>100</v>
      </c>
      <c r="AX7807">
        <v>457</v>
      </c>
      <c r="AY7807">
        <v>155</v>
      </c>
      <c r="AZ7807">
        <v>175</v>
      </c>
      <c r="BA7807">
        <v>154</v>
      </c>
      <c r="BB7807" t="s">
        <v>63401</v>
      </c>
      <c r="BC7807" t="s">
        <v>63402</v>
      </c>
      <c r="BD7807" t="s">
        <v>100</v>
      </c>
      <c r="BH7807" t="s">
        <v>17646</v>
      </c>
      <c r="BI7807" t="s">
        <v>17647</v>
      </c>
      <c r="BJ7807" t="s">
        <v>124</v>
      </c>
      <c r="BK7807" t="s">
        <v>17648</v>
      </c>
      <c r="BL7807" t="s">
        <v>17649</v>
      </c>
      <c r="BN7807" t="s">
        <v>1073</v>
      </c>
      <c r="BO7807" t="s">
        <v>108</v>
      </c>
      <c r="BP7807">
        <v>499725.75</v>
      </c>
      <c r="BQ7807">
        <v>865548.65679965529</v>
      </c>
      <c r="BR7807">
        <v>1.7320473415661599</v>
      </c>
      <c r="BS7807">
        <v>862449.43852365005</v>
      </c>
      <c r="BT7807">
        <v>1493804.5144314051</v>
      </c>
      <c r="BU7807">
        <v>1.7320487992762981</v>
      </c>
      <c r="BV7807">
        <v>0.57942614103319001</v>
      </c>
      <c r="BW7807">
        <v>-0.78730332106916734</v>
      </c>
      <c r="BX7807">
        <v>1.7258455033058631</v>
      </c>
      <c r="BY7807">
        <v>0.78730332106916723</v>
      </c>
      <c r="BZ7807">
        <v>0.9800378930030651</v>
      </c>
      <c r="CA7807">
        <v>-8.7571320585443334E-3</v>
      </c>
      <c r="CB7807" t="s">
        <v>109</v>
      </c>
      <c r="CC7807" t="s">
        <v>109</v>
      </c>
    </row>
    <row r="7808" spans="1:81" x14ac:dyDescent="0.2">
      <c r="A7808" t="b">
        <v>0</v>
      </c>
      <c r="B7808" t="s">
        <v>81</v>
      </c>
      <c r="C7808" t="s">
        <v>36093</v>
      </c>
      <c r="E7808">
        <v>1.3210999999999999E-5</v>
      </c>
      <c r="F7808">
        <v>1.4414500000000001E-4</v>
      </c>
      <c r="G7808">
        <v>1</v>
      </c>
      <c r="H7808">
        <v>1</v>
      </c>
      <c r="I7808">
        <v>4</v>
      </c>
      <c r="J7808" t="s">
        <v>5658</v>
      </c>
      <c r="K7808" t="s">
        <v>36094</v>
      </c>
      <c r="M7808">
        <v>0</v>
      </c>
      <c r="N7808">
        <v>2486.06621</v>
      </c>
      <c r="O7808">
        <v>1239148.3927541</v>
      </c>
      <c r="P7808">
        <v>25.59</v>
      </c>
      <c r="Q7808">
        <v>1104670</v>
      </c>
      <c r="R7808">
        <v>915416.40471928101</v>
      </c>
      <c r="S7808">
        <v>2349577.99512986</v>
      </c>
      <c r="T7808">
        <v>1299645.18885133</v>
      </c>
      <c r="U7808">
        <v>1677366.42182629</v>
      </c>
      <c r="V7808">
        <v>1062701.14734785</v>
      </c>
      <c r="W7808">
        <v>1104670</v>
      </c>
      <c r="X7808">
        <v>713899.8125</v>
      </c>
      <c r="Y7808">
        <v>313520.625</v>
      </c>
      <c r="Z7808">
        <v>941186.75</v>
      </c>
      <c r="AA7808">
        <v>509449.5625</v>
      </c>
      <c r="AB7808">
        <v>919061.1875</v>
      </c>
      <c r="AD7808" t="s">
        <v>81</v>
      </c>
      <c r="AE7808" t="s">
        <v>81</v>
      </c>
      <c r="AF7808" t="s">
        <v>89</v>
      </c>
      <c r="AG7808" t="s">
        <v>81</v>
      </c>
      <c r="AH7808" t="s">
        <v>89</v>
      </c>
      <c r="AI7808" t="s">
        <v>81</v>
      </c>
      <c r="AJ7808" t="s">
        <v>81</v>
      </c>
      <c r="AK7808">
        <v>4.5729999999999998E-5</v>
      </c>
      <c r="AL7808">
        <v>8.991E-7</v>
      </c>
      <c r="AM7808">
        <v>3.75</v>
      </c>
      <c r="AN7808">
        <v>24.35</v>
      </c>
      <c r="AO7808" t="s">
        <v>36095</v>
      </c>
      <c r="AP7808" t="s">
        <v>5658</v>
      </c>
      <c r="AQ7808" t="s">
        <v>5662</v>
      </c>
      <c r="AR7808" t="s">
        <v>5663</v>
      </c>
      <c r="AS7808" t="s">
        <v>5664</v>
      </c>
      <c r="AT7808" t="s">
        <v>5665</v>
      </c>
      <c r="AU7808" t="s">
        <v>5666</v>
      </c>
      <c r="AV7808" t="s">
        <v>5667</v>
      </c>
      <c r="AW7808">
        <v>100</v>
      </c>
      <c r="AX7808">
        <v>2363</v>
      </c>
      <c r="AY7808">
        <v>2031</v>
      </c>
      <c r="AZ7808">
        <v>2055</v>
      </c>
      <c r="BA7808">
        <v>2030</v>
      </c>
      <c r="BB7808" t="s">
        <v>36096</v>
      </c>
      <c r="BC7808" t="s">
        <v>36097</v>
      </c>
      <c r="BD7808" t="s">
        <v>100</v>
      </c>
      <c r="BI7808" t="s">
        <v>5670</v>
      </c>
      <c r="BJ7808" t="s">
        <v>439</v>
      </c>
      <c r="BK7808" t="s">
        <v>5671</v>
      </c>
      <c r="BL7808" t="s">
        <v>5672</v>
      </c>
      <c r="BM7808" t="s">
        <v>5673</v>
      </c>
      <c r="BO7808" t="s">
        <v>2334</v>
      </c>
      <c r="BP7808">
        <v>1456554.799949714</v>
      </c>
      <c r="BQ7808">
        <v>779148.28574475332</v>
      </c>
      <c r="BR7808">
        <v>0.53492548702709486</v>
      </c>
      <c r="BS7808">
        <v>1346570.9193418231</v>
      </c>
      <c r="BT7808">
        <v>310007.85159244557</v>
      </c>
      <c r="BU7808">
        <v>0.23022021873454029</v>
      </c>
      <c r="BV7808">
        <v>1.08167700566536</v>
      </c>
      <c r="BW7808">
        <v>0.1132697672883323</v>
      </c>
      <c r="BX7808">
        <v>0.92449039293839985</v>
      </c>
      <c r="BY7808">
        <v>-0.1132697672883323</v>
      </c>
      <c r="BZ7808">
        <v>0.98006094228367746</v>
      </c>
      <c r="CA7808">
        <v>-8.7469181089188941E-3</v>
      </c>
      <c r="CB7808" t="s">
        <v>109</v>
      </c>
      <c r="CC7808" t="s">
        <v>109</v>
      </c>
    </row>
    <row r="7809" spans="1:81" x14ac:dyDescent="0.2">
      <c r="A7809" t="b">
        <v>0</v>
      </c>
      <c r="B7809" t="s">
        <v>81</v>
      </c>
      <c r="C7809" t="s">
        <v>45760</v>
      </c>
      <c r="E7809">
        <v>1.5499099999999999E-4</v>
      </c>
      <c r="F7809">
        <v>1.4414500000000001E-4</v>
      </c>
      <c r="G7809">
        <v>1</v>
      </c>
      <c r="H7809">
        <v>1</v>
      </c>
      <c r="I7809">
        <v>3</v>
      </c>
      <c r="J7809" t="s">
        <v>1563</v>
      </c>
      <c r="K7809" t="s">
        <v>45761</v>
      </c>
      <c r="M7809">
        <v>0</v>
      </c>
      <c r="N7809">
        <v>1485.7543599999999</v>
      </c>
      <c r="O7809">
        <v>1944166.7421738701</v>
      </c>
      <c r="P7809">
        <v>17.07</v>
      </c>
      <c r="Q7809">
        <v>1516475.5</v>
      </c>
      <c r="R7809">
        <v>2191291.2567910501</v>
      </c>
      <c r="S7809">
        <v>2242822.5552353598</v>
      </c>
      <c r="T7809">
        <v>1685280.1451242401</v>
      </c>
      <c r="U7809">
        <v>2446039.5058923801</v>
      </c>
      <c r="V7809">
        <v>1783387.79263397</v>
      </c>
      <c r="W7809">
        <v>1516475.5</v>
      </c>
      <c r="X7809">
        <v>1708908</v>
      </c>
      <c r="Y7809">
        <v>299275.5</v>
      </c>
      <c r="Z7809">
        <v>1220458.75</v>
      </c>
      <c r="AA7809">
        <v>742910.875</v>
      </c>
      <c r="AB7809">
        <v>1542336.25</v>
      </c>
      <c r="AD7809" t="s">
        <v>81</v>
      </c>
      <c r="AE7809" t="s">
        <v>89</v>
      </c>
      <c r="AF7809" t="s">
        <v>89</v>
      </c>
      <c r="AG7809" t="s">
        <v>81</v>
      </c>
      <c r="AH7809" t="s">
        <v>89</v>
      </c>
      <c r="AI7809" t="s">
        <v>81</v>
      </c>
      <c r="AJ7809" t="s">
        <v>81</v>
      </c>
      <c r="AK7809">
        <v>4.5729999999999998E-5</v>
      </c>
      <c r="AL7809">
        <v>1.7010000000000001E-5</v>
      </c>
      <c r="AM7809">
        <v>2.39</v>
      </c>
      <c r="AN7809">
        <v>39.85</v>
      </c>
      <c r="AO7809" t="s">
        <v>45762</v>
      </c>
      <c r="AP7809" t="s">
        <v>1563</v>
      </c>
      <c r="AQ7809" t="s">
        <v>1567</v>
      </c>
      <c r="AR7809" t="s">
        <v>1568</v>
      </c>
      <c r="AS7809" t="s">
        <v>1569</v>
      </c>
      <c r="AT7809" t="s">
        <v>1570</v>
      </c>
      <c r="AU7809" t="s">
        <v>1571</v>
      </c>
      <c r="AV7809" t="s">
        <v>1572</v>
      </c>
      <c r="AW7809">
        <v>100</v>
      </c>
      <c r="AX7809">
        <v>803</v>
      </c>
      <c r="AY7809">
        <v>435</v>
      </c>
      <c r="AZ7809">
        <v>448</v>
      </c>
      <c r="BA7809">
        <v>434</v>
      </c>
      <c r="BB7809" t="s">
        <v>45763</v>
      </c>
      <c r="BC7809" t="s">
        <v>45764</v>
      </c>
      <c r="BD7809" t="s">
        <v>100</v>
      </c>
      <c r="BF7809" t="s">
        <v>2822</v>
      </c>
      <c r="BG7809" t="s">
        <v>2823</v>
      </c>
      <c r="BI7809" t="s">
        <v>1575</v>
      </c>
      <c r="BJ7809" t="s">
        <v>1071</v>
      </c>
      <c r="BK7809" t="s">
        <v>1576</v>
      </c>
      <c r="BL7809" t="s">
        <v>985</v>
      </c>
      <c r="BN7809" t="s">
        <v>867</v>
      </c>
      <c r="BO7809" t="s">
        <v>108</v>
      </c>
      <c r="BP7809">
        <v>1983529.7706754699</v>
      </c>
      <c r="BQ7809">
        <v>405300.67542132898</v>
      </c>
      <c r="BR7809">
        <v>0.20433304375527889</v>
      </c>
      <c r="BS7809">
        <v>1971569.14788353</v>
      </c>
      <c r="BT7809">
        <v>413821.05806345592</v>
      </c>
      <c r="BU7809">
        <v>0.2098942654421686</v>
      </c>
      <c r="BV7809">
        <v>1.006066549988764</v>
      </c>
      <c r="BW7809">
        <v>8.7257406933191062E-3</v>
      </c>
      <c r="BX7809">
        <v>0.99397003111888416</v>
      </c>
      <c r="BY7809">
        <v>-8.7257406933191825E-3</v>
      </c>
      <c r="BZ7809">
        <v>0.98006452042158509</v>
      </c>
      <c r="CA7809">
        <v>-8.7453325312828265E-3</v>
      </c>
      <c r="CB7809" t="s">
        <v>109</v>
      </c>
      <c r="CC7809" t="s">
        <v>109</v>
      </c>
    </row>
    <row r="7810" spans="1:81" x14ac:dyDescent="0.2">
      <c r="A7810" t="b">
        <v>0</v>
      </c>
      <c r="B7810" t="s">
        <v>81</v>
      </c>
      <c r="C7810" t="s">
        <v>33896</v>
      </c>
      <c r="E7810">
        <v>2.7877399999999999E-3</v>
      </c>
      <c r="F7810">
        <v>1.4414500000000001E-4</v>
      </c>
      <c r="G7810">
        <v>1</v>
      </c>
      <c r="H7810">
        <v>1</v>
      </c>
      <c r="I7810">
        <v>3</v>
      </c>
      <c r="J7810" t="s">
        <v>33897</v>
      </c>
      <c r="K7810" t="s">
        <v>33898</v>
      </c>
      <c r="M7810">
        <v>0</v>
      </c>
      <c r="N7810">
        <v>1865.83005</v>
      </c>
      <c r="O7810">
        <v>1099434.85625997</v>
      </c>
      <c r="P7810">
        <v>27.62</v>
      </c>
      <c r="Q7810">
        <v>1093100.625</v>
      </c>
      <c r="R7810">
        <v>1673235.9928605801</v>
      </c>
      <c r="S7810">
        <v>1</v>
      </c>
      <c r="T7810">
        <v>1099434.85625997</v>
      </c>
      <c r="U7810">
        <v>1</v>
      </c>
      <c r="V7810">
        <v>983657.96631300705</v>
      </c>
      <c r="W7810">
        <v>1093100.625</v>
      </c>
      <c r="X7810">
        <v>1304895.625</v>
      </c>
      <c r="Z7810">
        <v>796196.9375</v>
      </c>
      <c r="AB7810">
        <v>850701.875</v>
      </c>
      <c r="AD7810" t="s">
        <v>81</v>
      </c>
      <c r="AE7810" t="s">
        <v>81</v>
      </c>
      <c r="AF7810" t="s">
        <v>88</v>
      </c>
      <c r="AG7810" t="s">
        <v>89</v>
      </c>
      <c r="AH7810" t="s">
        <v>88</v>
      </c>
      <c r="AI7810" t="s">
        <v>81</v>
      </c>
      <c r="AJ7810" t="s">
        <v>81</v>
      </c>
      <c r="AK7810">
        <v>4.5729999999999998E-5</v>
      </c>
      <c r="AL7810">
        <v>5.3669999999999998E-4</v>
      </c>
      <c r="AM7810">
        <v>3.17</v>
      </c>
      <c r="AN7810">
        <v>16.579999999999998</v>
      </c>
      <c r="AO7810" t="s">
        <v>33899</v>
      </c>
      <c r="AP7810" t="s">
        <v>33897</v>
      </c>
      <c r="AQ7810" t="s">
        <v>33900</v>
      </c>
      <c r="AR7810" t="s">
        <v>33901</v>
      </c>
      <c r="AS7810" t="s">
        <v>33902</v>
      </c>
      <c r="AT7810" t="s">
        <v>33903</v>
      </c>
      <c r="AU7810" t="s">
        <v>33904</v>
      </c>
      <c r="AV7810" t="s">
        <v>33905</v>
      </c>
      <c r="AW7810">
        <v>100</v>
      </c>
      <c r="AX7810">
        <v>357</v>
      </c>
      <c r="AY7810">
        <v>241</v>
      </c>
      <c r="AZ7810">
        <v>256</v>
      </c>
      <c r="BA7810">
        <v>240</v>
      </c>
      <c r="BB7810" t="s">
        <v>33906</v>
      </c>
      <c r="BC7810" t="s">
        <v>33907</v>
      </c>
      <c r="BD7810" t="s">
        <v>100</v>
      </c>
      <c r="BI7810" t="s">
        <v>33908</v>
      </c>
      <c r="BJ7810" t="s">
        <v>353</v>
      </c>
      <c r="BK7810" t="s">
        <v>33909</v>
      </c>
      <c r="BL7810" t="s">
        <v>273</v>
      </c>
      <c r="BN7810" t="s">
        <v>33910</v>
      </c>
      <c r="BP7810">
        <v>922112.53928685992</v>
      </c>
      <c r="BQ7810">
        <v>849621.40358230704</v>
      </c>
      <c r="BR7810">
        <v>0.92138580420930416</v>
      </c>
      <c r="BS7810">
        <v>694364.60752432572</v>
      </c>
      <c r="BT7810">
        <v>604116.4512344409</v>
      </c>
      <c r="BU7810">
        <v>0.87002771265710988</v>
      </c>
      <c r="BV7810">
        <v>1.32799472970626</v>
      </c>
      <c r="BW7810">
        <v>0.40924942120160662</v>
      </c>
      <c r="BX7810">
        <v>0.7530150366042424</v>
      </c>
      <c r="BY7810">
        <v>-0.40924942120160662</v>
      </c>
      <c r="BZ7810">
        <v>0.98008288104068075</v>
      </c>
      <c r="CA7810">
        <v>-8.7371964946236884E-3</v>
      </c>
      <c r="CB7810" t="s">
        <v>109</v>
      </c>
      <c r="CC7810" t="s">
        <v>109</v>
      </c>
    </row>
    <row r="7811" spans="1:81" x14ac:dyDescent="0.2">
      <c r="A7811" t="b">
        <v>0</v>
      </c>
      <c r="B7811" t="s">
        <v>81</v>
      </c>
      <c r="C7811" t="s">
        <v>23550</v>
      </c>
      <c r="D7811" t="s">
        <v>63639</v>
      </c>
      <c r="E7811">
        <v>1.1992799999999999E-4</v>
      </c>
      <c r="F7811">
        <v>1.4414500000000001E-4</v>
      </c>
      <c r="G7811">
        <v>1</v>
      </c>
      <c r="H7811">
        <v>2</v>
      </c>
      <c r="I7811">
        <v>1</v>
      </c>
      <c r="J7811" t="s">
        <v>2536</v>
      </c>
      <c r="K7811" t="s">
        <v>23552</v>
      </c>
      <c r="L7811" t="s">
        <v>23553</v>
      </c>
      <c r="M7811">
        <v>0</v>
      </c>
      <c r="N7811">
        <v>3182.7129599999998</v>
      </c>
      <c r="O7811">
        <v>1758402.22226955</v>
      </c>
      <c r="Q7811">
        <v>1</v>
      </c>
      <c r="R7811">
        <v>1</v>
      </c>
      <c r="S7811">
        <v>1342583.07638297</v>
      </c>
      <c r="T7811">
        <v>2303007.1134313201</v>
      </c>
      <c r="U7811">
        <v>1</v>
      </c>
      <c r="V7811">
        <v>1</v>
      </c>
      <c r="Y7811">
        <v>179150.25</v>
      </c>
      <c r="Z7811">
        <v>1667808.875</v>
      </c>
      <c r="AD7811" t="s">
        <v>88</v>
      </c>
      <c r="AE7811" t="s">
        <v>88</v>
      </c>
      <c r="AF7811" t="s">
        <v>89</v>
      </c>
      <c r="AG7811" t="s">
        <v>81</v>
      </c>
      <c r="AH7811" t="s">
        <v>88</v>
      </c>
      <c r="AI7811" t="s">
        <v>88</v>
      </c>
      <c r="AJ7811" t="s">
        <v>81</v>
      </c>
      <c r="AK7811">
        <v>4.5729999999999998E-5</v>
      </c>
      <c r="AL7811">
        <v>1.253E-5</v>
      </c>
      <c r="AM7811">
        <v>4.01</v>
      </c>
      <c r="AN7811">
        <v>25.78</v>
      </c>
      <c r="AO7811" t="s">
        <v>23554</v>
      </c>
      <c r="AP7811" t="s">
        <v>2536</v>
      </c>
      <c r="AQ7811" t="s">
        <v>2540</v>
      </c>
      <c r="AR7811" t="s">
        <v>2541</v>
      </c>
      <c r="AS7811" t="s">
        <v>2542</v>
      </c>
      <c r="AT7811" t="s">
        <v>2543</v>
      </c>
      <c r="AU7811" t="s">
        <v>2544</v>
      </c>
      <c r="AV7811" t="s">
        <v>2545</v>
      </c>
      <c r="AW7811">
        <v>100</v>
      </c>
      <c r="AX7811">
        <v>332</v>
      </c>
      <c r="AY7811">
        <v>306</v>
      </c>
      <c r="AZ7811">
        <v>332</v>
      </c>
      <c r="BA7811">
        <v>305</v>
      </c>
      <c r="BB7811" t="s">
        <v>23555</v>
      </c>
      <c r="BC7811" t="s">
        <v>2547</v>
      </c>
      <c r="BD7811" t="s">
        <v>100</v>
      </c>
      <c r="BH7811" t="s">
        <v>2548</v>
      </c>
      <c r="BJ7811" t="s">
        <v>469</v>
      </c>
      <c r="BK7811" t="s">
        <v>2549</v>
      </c>
      <c r="BL7811" t="s">
        <v>254</v>
      </c>
      <c r="BM7811" t="s">
        <v>986</v>
      </c>
      <c r="BN7811" t="s">
        <v>867</v>
      </c>
      <c r="BP7811">
        <v>447528.35879432329</v>
      </c>
      <c r="BQ7811">
        <v>775140.12320887437</v>
      </c>
      <c r="BR7811">
        <v>1.732046937309544</v>
      </c>
      <c r="BS7811">
        <v>767669.70447710669</v>
      </c>
      <c r="BT7811">
        <v>1329641.199534927</v>
      </c>
      <c r="BU7811">
        <v>1.73204855132404</v>
      </c>
      <c r="BV7811">
        <v>0.58296993639882455</v>
      </c>
      <c r="BW7811">
        <v>-0.7785066089344288</v>
      </c>
      <c r="BX7811">
        <v>1.715354322003793</v>
      </c>
      <c r="BY7811">
        <v>0.7785066089344288</v>
      </c>
      <c r="BZ7811">
        <v>0.98010526914148466</v>
      </c>
      <c r="CA7811">
        <v>-8.7272759891467537E-3</v>
      </c>
      <c r="CB7811" t="s">
        <v>109</v>
      </c>
      <c r="CC7811" t="s">
        <v>109</v>
      </c>
    </row>
    <row r="7812" spans="1:81" x14ac:dyDescent="0.2">
      <c r="A7812" t="b">
        <v>0</v>
      </c>
      <c r="B7812" t="s">
        <v>81</v>
      </c>
      <c r="C7812" t="s">
        <v>38857</v>
      </c>
      <c r="D7812" t="s">
        <v>38858</v>
      </c>
      <c r="E7812">
        <v>8.12195E-2</v>
      </c>
      <c r="F7812">
        <v>3.89712E-3</v>
      </c>
      <c r="G7812">
        <v>1</v>
      </c>
      <c r="H7812">
        <v>1</v>
      </c>
      <c r="I7812">
        <v>1</v>
      </c>
      <c r="J7812" t="s">
        <v>30746</v>
      </c>
      <c r="K7812" t="s">
        <v>38859</v>
      </c>
      <c r="L7812" t="s">
        <v>38860</v>
      </c>
      <c r="M7812">
        <v>0</v>
      </c>
      <c r="N7812">
        <v>1641.0309199999999</v>
      </c>
      <c r="O7812">
        <v>650352.326049675</v>
      </c>
      <c r="P7812">
        <v>22.71</v>
      </c>
      <c r="Q7812">
        <v>631382.3125</v>
      </c>
      <c r="R7812">
        <v>425785.387013386</v>
      </c>
      <c r="S7812">
        <v>1</v>
      </c>
      <c r="T7812">
        <v>650352.326049675</v>
      </c>
      <c r="U7812">
        <v>1</v>
      </c>
      <c r="V7812">
        <v>679885.43934962805</v>
      </c>
      <c r="W7812">
        <v>631382.3125</v>
      </c>
      <c r="X7812">
        <v>332054.46875</v>
      </c>
      <c r="Z7812">
        <v>470977</v>
      </c>
      <c r="AB7812">
        <v>587988.75</v>
      </c>
      <c r="AD7812" t="s">
        <v>89</v>
      </c>
      <c r="AE7812" t="s">
        <v>89</v>
      </c>
      <c r="AF7812" t="s">
        <v>88</v>
      </c>
      <c r="AG7812" t="s">
        <v>89</v>
      </c>
      <c r="AH7812" t="s">
        <v>88</v>
      </c>
      <c r="AI7812" t="s">
        <v>81</v>
      </c>
      <c r="AJ7812" t="s">
        <v>81</v>
      </c>
      <c r="AK7812">
        <v>2.5209999999999998E-3</v>
      </c>
      <c r="AL7812">
        <v>2.894E-2</v>
      </c>
      <c r="AM7812">
        <v>2.16</v>
      </c>
      <c r="AN7812">
        <v>18.350000000000001</v>
      </c>
      <c r="AO7812" t="s">
        <v>38861</v>
      </c>
      <c r="AP7812" t="s">
        <v>30746</v>
      </c>
      <c r="AQ7812" t="s">
        <v>30750</v>
      </c>
      <c r="AR7812" t="s">
        <v>30751</v>
      </c>
      <c r="AS7812" t="s">
        <v>30752</v>
      </c>
      <c r="AT7812" t="s">
        <v>30753</v>
      </c>
      <c r="AU7812" t="s">
        <v>30754</v>
      </c>
      <c r="AV7812" t="s">
        <v>30755</v>
      </c>
      <c r="AW7812">
        <v>100</v>
      </c>
      <c r="AX7812">
        <v>432</v>
      </c>
      <c r="AY7812">
        <v>223</v>
      </c>
      <c r="AZ7812">
        <v>235</v>
      </c>
      <c r="BA7812">
        <v>222</v>
      </c>
      <c r="BB7812" t="s">
        <v>38862</v>
      </c>
      <c r="BC7812" t="s">
        <v>38863</v>
      </c>
      <c r="BD7812" t="s">
        <v>100</v>
      </c>
      <c r="BJ7812" t="s">
        <v>290</v>
      </c>
      <c r="BK7812" t="s">
        <v>30758</v>
      </c>
      <c r="BL7812" t="s">
        <v>1035</v>
      </c>
      <c r="BM7812" t="s">
        <v>2275</v>
      </c>
      <c r="BN7812" t="s">
        <v>473</v>
      </c>
      <c r="BP7812">
        <v>352389.56650446198</v>
      </c>
      <c r="BQ7812">
        <v>322026.08635743981</v>
      </c>
      <c r="BR7812">
        <v>0.91383547348403771</v>
      </c>
      <c r="BS7812">
        <v>443412.9217997677</v>
      </c>
      <c r="BT7812">
        <v>384289.800139061</v>
      </c>
      <c r="BU7812">
        <v>0.86666351214860404</v>
      </c>
      <c r="BV7812">
        <v>0.79472101325813593</v>
      </c>
      <c r="BW7812">
        <v>-0.33147960358247591</v>
      </c>
      <c r="BX7812">
        <v>1.2583032074366289</v>
      </c>
      <c r="BY7812">
        <v>0.3314796035824758</v>
      </c>
      <c r="BZ7812">
        <v>0.98014062477092034</v>
      </c>
      <c r="CA7812">
        <v>-8.7116098374486594E-3</v>
      </c>
      <c r="CB7812" t="s">
        <v>109</v>
      </c>
      <c r="CC7812" t="s">
        <v>109</v>
      </c>
    </row>
    <row r="7813" spans="1:81" x14ac:dyDescent="0.2">
      <c r="A7813" t="b">
        <v>0</v>
      </c>
      <c r="B7813" t="s">
        <v>81</v>
      </c>
      <c r="C7813" t="s">
        <v>33557</v>
      </c>
      <c r="D7813" t="s">
        <v>6405</v>
      </c>
      <c r="E7813">
        <v>1.1916100000000001E-4</v>
      </c>
      <c r="F7813">
        <v>1.4414500000000001E-4</v>
      </c>
      <c r="G7813">
        <v>1</v>
      </c>
      <c r="H7813">
        <v>2</v>
      </c>
      <c r="I7813">
        <v>3</v>
      </c>
      <c r="J7813" t="s">
        <v>3116</v>
      </c>
      <c r="K7813" t="s">
        <v>33558</v>
      </c>
      <c r="L7813" t="s">
        <v>33559</v>
      </c>
      <c r="M7813">
        <v>0</v>
      </c>
      <c r="N7813">
        <v>3179.6769100000001</v>
      </c>
      <c r="O7813">
        <v>788044.02928038803</v>
      </c>
      <c r="P7813">
        <v>27.91</v>
      </c>
      <c r="Q7813">
        <v>1578443.875</v>
      </c>
      <c r="R7813">
        <v>788044.02928038803</v>
      </c>
      <c r="S7813">
        <v>1</v>
      </c>
      <c r="T7813">
        <v>774086.08599368494</v>
      </c>
      <c r="U7813">
        <v>1</v>
      </c>
      <c r="V7813">
        <v>960044.50351964799</v>
      </c>
      <c r="W7813">
        <v>1578443.875</v>
      </c>
      <c r="X7813">
        <v>614566.75</v>
      </c>
      <c r="Z7813">
        <v>560583.4375</v>
      </c>
      <c r="AB7813">
        <v>830280.125</v>
      </c>
      <c r="AD7813" t="s">
        <v>81</v>
      </c>
      <c r="AE7813" t="s">
        <v>89</v>
      </c>
      <c r="AF7813" t="s">
        <v>88</v>
      </c>
      <c r="AG7813" t="s">
        <v>81</v>
      </c>
      <c r="AH7813" t="s">
        <v>88</v>
      </c>
      <c r="AI7813" t="s">
        <v>81</v>
      </c>
      <c r="AJ7813" t="s">
        <v>81</v>
      </c>
      <c r="AK7813">
        <v>4.5729999999999998E-5</v>
      </c>
      <c r="AL7813">
        <v>1.237E-5</v>
      </c>
      <c r="AM7813">
        <v>2.69</v>
      </c>
      <c r="AN7813">
        <v>47.97</v>
      </c>
      <c r="AO7813" t="s">
        <v>33560</v>
      </c>
      <c r="AP7813" t="s">
        <v>3116</v>
      </c>
      <c r="AQ7813" t="s">
        <v>3120</v>
      </c>
      <c r="AR7813" t="s">
        <v>3121</v>
      </c>
      <c r="AS7813" t="s">
        <v>3122</v>
      </c>
      <c r="AT7813" t="s">
        <v>3123</v>
      </c>
      <c r="AU7813" t="s">
        <v>3124</v>
      </c>
      <c r="AV7813" t="s">
        <v>3125</v>
      </c>
      <c r="AW7813">
        <v>100</v>
      </c>
      <c r="AX7813">
        <v>255</v>
      </c>
      <c r="AY7813">
        <v>142</v>
      </c>
      <c r="AZ7813">
        <v>170</v>
      </c>
      <c r="BA7813">
        <v>141</v>
      </c>
      <c r="BB7813" t="s">
        <v>33561</v>
      </c>
      <c r="BC7813" t="s">
        <v>16956</v>
      </c>
      <c r="BD7813" t="s">
        <v>100</v>
      </c>
      <c r="BF7813" t="s">
        <v>466</v>
      </c>
      <c r="BG7813" t="s">
        <v>467</v>
      </c>
      <c r="BJ7813" t="s">
        <v>290</v>
      </c>
      <c r="BK7813" t="s">
        <v>3128</v>
      </c>
      <c r="BL7813" t="s">
        <v>3129</v>
      </c>
      <c r="BM7813" t="s">
        <v>386</v>
      </c>
      <c r="BO7813" t="s">
        <v>108</v>
      </c>
      <c r="BP7813">
        <v>788829.63476012927</v>
      </c>
      <c r="BQ7813">
        <v>789221.73075222888</v>
      </c>
      <c r="BR7813">
        <v>1.0004970604232171</v>
      </c>
      <c r="BS7813">
        <v>578043.86317111098</v>
      </c>
      <c r="BT7813">
        <v>509161.36637561372</v>
      </c>
      <c r="BU7813">
        <v>0.88083517327281635</v>
      </c>
      <c r="BV7813">
        <v>1.3646535929516861</v>
      </c>
      <c r="BW7813">
        <v>0.44853478033524552</v>
      </c>
      <c r="BX7813">
        <v>0.73278669778536532</v>
      </c>
      <c r="BY7813">
        <v>-0.44853478033524552</v>
      </c>
      <c r="BZ7813">
        <v>0.98021348843246614</v>
      </c>
      <c r="CA7813">
        <v>-8.6793255823316394E-3</v>
      </c>
      <c r="CB7813" t="s">
        <v>109</v>
      </c>
      <c r="CC7813" t="s">
        <v>109</v>
      </c>
    </row>
    <row r="7814" spans="1:81" x14ac:dyDescent="0.2">
      <c r="A7814" t="b">
        <v>0</v>
      </c>
      <c r="B7814" t="s">
        <v>81</v>
      </c>
      <c r="C7814" t="s">
        <v>20878</v>
      </c>
      <c r="D7814" t="s">
        <v>20879</v>
      </c>
      <c r="E7814">
        <v>5.6491E-2</v>
      </c>
      <c r="F7814">
        <v>2.7342299999999998E-3</v>
      </c>
      <c r="G7814">
        <v>1</v>
      </c>
      <c r="H7814">
        <v>1</v>
      </c>
      <c r="I7814">
        <v>1</v>
      </c>
      <c r="J7814" t="s">
        <v>3116</v>
      </c>
      <c r="K7814" t="s">
        <v>20880</v>
      </c>
      <c r="L7814" t="s">
        <v>20881</v>
      </c>
      <c r="M7814">
        <v>0</v>
      </c>
      <c r="N7814">
        <v>2792.30386</v>
      </c>
      <c r="O7814">
        <v>563303.09113946103</v>
      </c>
      <c r="P7814">
        <v>44.26</v>
      </c>
      <c r="Q7814">
        <v>634999</v>
      </c>
      <c r="R7814">
        <v>529286.15607229504</v>
      </c>
      <c r="S7814">
        <v>1</v>
      </c>
      <c r="T7814">
        <v>1107786.8028519901</v>
      </c>
      <c r="U7814">
        <v>1</v>
      </c>
      <c r="V7814">
        <v>499702.16092824098</v>
      </c>
      <c r="W7814">
        <v>634999</v>
      </c>
      <c r="X7814">
        <v>412770.9375</v>
      </c>
      <c r="Z7814">
        <v>802245.3125</v>
      </c>
      <c r="AB7814">
        <v>432159.9375</v>
      </c>
      <c r="AD7814" t="s">
        <v>89</v>
      </c>
      <c r="AE7814" t="s">
        <v>89</v>
      </c>
      <c r="AF7814" t="s">
        <v>88</v>
      </c>
      <c r="AG7814" t="s">
        <v>81</v>
      </c>
      <c r="AH7814" t="s">
        <v>88</v>
      </c>
      <c r="AI7814" t="s">
        <v>89</v>
      </c>
      <c r="AJ7814" t="s">
        <v>81</v>
      </c>
      <c r="AK7814">
        <v>1.634E-3</v>
      </c>
      <c r="AL7814">
        <v>1.8620000000000001E-2</v>
      </c>
      <c r="AM7814">
        <v>1.58</v>
      </c>
      <c r="AN7814">
        <v>27.9</v>
      </c>
      <c r="AO7814" t="s">
        <v>20882</v>
      </c>
      <c r="AP7814" t="s">
        <v>3116</v>
      </c>
      <c r="AQ7814" t="s">
        <v>3120</v>
      </c>
      <c r="AR7814" t="s">
        <v>3121</v>
      </c>
      <c r="AS7814" t="s">
        <v>3122</v>
      </c>
      <c r="AT7814" t="s">
        <v>3123</v>
      </c>
      <c r="AU7814" t="s">
        <v>3124</v>
      </c>
      <c r="AV7814" t="s">
        <v>3125</v>
      </c>
      <c r="AW7814">
        <v>100</v>
      </c>
      <c r="AX7814">
        <v>255</v>
      </c>
      <c r="AY7814">
        <v>20</v>
      </c>
      <c r="AZ7814">
        <v>42</v>
      </c>
      <c r="BA7814">
        <v>19</v>
      </c>
      <c r="BB7814" t="s">
        <v>20883</v>
      </c>
      <c r="BC7814" t="s">
        <v>20884</v>
      </c>
      <c r="BD7814" t="s">
        <v>100</v>
      </c>
      <c r="BF7814" t="s">
        <v>466</v>
      </c>
      <c r="BG7814" t="s">
        <v>467</v>
      </c>
      <c r="BJ7814" t="s">
        <v>290</v>
      </c>
      <c r="BK7814" t="s">
        <v>3128</v>
      </c>
      <c r="BL7814" t="s">
        <v>3129</v>
      </c>
      <c r="BM7814" t="s">
        <v>386</v>
      </c>
      <c r="BO7814" t="s">
        <v>108</v>
      </c>
      <c r="BP7814">
        <v>388095.38535743172</v>
      </c>
      <c r="BQ7814">
        <v>340230.42236445122</v>
      </c>
      <c r="BR7814">
        <v>0.87666701331968333</v>
      </c>
      <c r="BS7814">
        <v>535829.98792674369</v>
      </c>
      <c r="BT7814">
        <v>554775.86569968273</v>
      </c>
      <c r="BU7814">
        <v>1.0353580019779129</v>
      </c>
      <c r="BV7814">
        <v>0.7242882893864655</v>
      </c>
      <c r="BW7814">
        <v>-0.46536404552931271</v>
      </c>
      <c r="BX7814">
        <v>1.380665702668044</v>
      </c>
      <c r="BY7814">
        <v>0.46536404552931271</v>
      </c>
      <c r="BZ7814">
        <v>0.98026216958003276</v>
      </c>
      <c r="CA7814">
        <v>-8.6577573943474248E-3</v>
      </c>
      <c r="CB7814" t="s">
        <v>109</v>
      </c>
      <c r="CC7814" t="s">
        <v>109</v>
      </c>
    </row>
    <row r="7815" spans="1:81" x14ac:dyDescent="0.2">
      <c r="A7815" t="b">
        <v>0</v>
      </c>
      <c r="B7815" t="s">
        <v>81</v>
      </c>
      <c r="C7815" t="s">
        <v>51231</v>
      </c>
      <c r="D7815" t="s">
        <v>51232</v>
      </c>
      <c r="E7815">
        <v>5.8599100000000001E-2</v>
      </c>
      <c r="F7815">
        <v>2.8347400000000001E-3</v>
      </c>
      <c r="G7815">
        <v>1</v>
      </c>
      <c r="H7815">
        <v>3</v>
      </c>
      <c r="I7815">
        <v>3</v>
      </c>
      <c r="J7815" t="s">
        <v>7141</v>
      </c>
      <c r="K7815" t="s">
        <v>51233</v>
      </c>
      <c r="L7815" t="s">
        <v>51234</v>
      </c>
      <c r="M7815">
        <v>0</v>
      </c>
      <c r="N7815">
        <v>1363.5834600000001</v>
      </c>
      <c r="O7815">
        <v>2161502.3132455</v>
      </c>
      <c r="P7815">
        <v>12.64</v>
      </c>
      <c r="Q7815">
        <v>2047467.125</v>
      </c>
      <c r="R7815">
        <v>1739353.6558659</v>
      </c>
      <c r="S7815">
        <v>1</v>
      </c>
      <c r="T7815">
        <v>1</v>
      </c>
      <c r="U7815">
        <v>3213610.8346911799</v>
      </c>
      <c r="V7815">
        <v>1907325.0121607899</v>
      </c>
      <c r="W7815">
        <v>2047467.125</v>
      </c>
      <c r="X7815">
        <v>1356458.375</v>
      </c>
      <c r="AA7815">
        <v>976037.5625</v>
      </c>
      <c r="AB7815">
        <v>1649521.5</v>
      </c>
      <c r="AD7815" t="s">
        <v>81</v>
      </c>
      <c r="AE7815" t="s">
        <v>81</v>
      </c>
      <c r="AF7815" t="s">
        <v>88</v>
      </c>
      <c r="AG7815" t="s">
        <v>88</v>
      </c>
      <c r="AH7815" t="s">
        <v>89</v>
      </c>
      <c r="AI7815" t="s">
        <v>81</v>
      </c>
      <c r="AJ7815" t="s">
        <v>81</v>
      </c>
      <c r="AK7815">
        <v>1.7240000000000001E-3</v>
      </c>
      <c r="AL7815">
        <v>1.942E-2</v>
      </c>
      <c r="AM7815">
        <v>2.31</v>
      </c>
      <c r="AN7815">
        <v>18.84</v>
      </c>
      <c r="AO7815" t="s">
        <v>51235</v>
      </c>
      <c r="AP7815" t="s">
        <v>7141</v>
      </c>
      <c r="AQ7815" t="s">
        <v>7144</v>
      </c>
      <c r="AR7815" t="s">
        <v>7145</v>
      </c>
      <c r="AS7815" t="s">
        <v>7146</v>
      </c>
      <c r="AT7815" t="s">
        <v>7147</v>
      </c>
      <c r="AU7815" t="s">
        <v>7148</v>
      </c>
      <c r="AV7815" t="s">
        <v>7149</v>
      </c>
      <c r="AW7815">
        <v>100</v>
      </c>
      <c r="AX7815">
        <v>944</v>
      </c>
      <c r="AY7815">
        <v>36</v>
      </c>
      <c r="AZ7815">
        <v>46</v>
      </c>
      <c r="BA7815">
        <v>35</v>
      </c>
      <c r="BB7815" t="s">
        <v>51236</v>
      </c>
      <c r="BC7815" t="s">
        <v>34735</v>
      </c>
      <c r="BD7815" t="s">
        <v>100</v>
      </c>
      <c r="BJ7815" t="s">
        <v>469</v>
      </c>
      <c r="BK7815" t="s">
        <v>7152</v>
      </c>
      <c r="BL7815" t="s">
        <v>545</v>
      </c>
      <c r="BN7815" t="s">
        <v>5618</v>
      </c>
      <c r="BO7815" t="s">
        <v>548</v>
      </c>
      <c r="BP7815">
        <v>1262273.9269552999</v>
      </c>
      <c r="BQ7815">
        <v>1103962.492143047</v>
      </c>
      <c r="BR7815">
        <v>0.87458234585094219</v>
      </c>
      <c r="BS7815">
        <v>1706978.9489506569</v>
      </c>
      <c r="BT7815">
        <v>1616145.3991484849</v>
      </c>
      <c r="BU7815">
        <v>0.94678695372429167</v>
      </c>
      <c r="BV7815">
        <v>0.73947832088454679</v>
      </c>
      <c r="BW7815">
        <v>-0.43542024210096603</v>
      </c>
      <c r="BX7815">
        <v>1.3523046879911551</v>
      </c>
      <c r="BY7815">
        <v>0.43542024210096603</v>
      </c>
      <c r="BZ7815">
        <v>0.98026720206425821</v>
      </c>
      <c r="CA7815">
        <v>-8.6555278127242209E-3</v>
      </c>
      <c r="CB7815" t="s">
        <v>109</v>
      </c>
      <c r="CC7815" t="s">
        <v>109</v>
      </c>
    </row>
    <row r="7816" spans="1:81" x14ac:dyDescent="0.2">
      <c r="A7816" t="b">
        <v>0</v>
      </c>
      <c r="B7816" t="s">
        <v>81</v>
      </c>
      <c r="C7816" t="s">
        <v>27433</v>
      </c>
      <c r="D7816" t="s">
        <v>51833</v>
      </c>
      <c r="E7816">
        <v>8.7726899999999997E-8</v>
      </c>
      <c r="F7816">
        <v>1.4414500000000001E-4</v>
      </c>
      <c r="G7816">
        <v>1</v>
      </c>
      <c r="H7816">
        <v>2</v>
      </c>
      <c r="I7816">
        <v>2</v>
      </c>
      <c r="J7816" t="s">
        <v>988</v>
      </c>
      <c r="K7816" t="s">
        <v>27435</v>
      </c>
      <c r="L7816" t="s">
        <v>27436</v>
      </c>
      <c r="M7816">
        <v>0</v>
      </c>
      <c r="N7816">
        <v>2340.1144800000002</v>
      </c>
      <c r="O7816">
        <v>2139259.3159973701</v>
      </c>
      <c r="P7816">
        <v>12.23</v>
      </c>
      <c r="Q7816">
        <v>2121562.75</v>
      </c>
      <c r="R7816">
        <v>1646171.15926762</v>
      </c>
      <c r="S7816">
        <v>1</v>
      </c>
      <c r="T7816">
        <v>1</v>
      </c>
      <c r="U7816">
        <v>3306422.2950756499</v>
      </c>
      <c r="V7816">
        <v>1813696.17381452</v>
      </c>
      <c r="W7816">
        <v>2121562.75</v>
      </c>
      <c r="X7816">
        <v>1283788.75</v>
      </c>
      <c r="AA7816">
        <v>1004226.25</v>
      </c>
      <c r="AB7816">
        <v>1568548</v>
      </c>
      <c r="AD7816" t="s">
        <v>81</v>
      </c>
      <c r="AE7816" t="s">
        <v>89</v>
      </c>
      <c r="AF7816" t="s">
        <v>88</v>
      </c>
      <c r="AG7816" t="s">
        <v>88</v>
      </c>
      <c r="AH7816" t="s">
        <v>89</v>
      </c>
      <c r="AI7816" t="s">
        <v>81</v>
      </c>
      <c r="AJ7816" t="s">
        <v>81</v>
      </c>
      <c r="AK7816">
        <v>4.5729999999999998E-5</v>
      </c>
      <c r="AL7816">
        <v>2.245E-9</v>
      </c>
      <c r="AM7816">
        <v>5.32</v>
      </c>
      <c r="AN7816">
        <v>53.66</v>
      </c>
      <c r="AO7816" t="s">
        <v>27437</v>
      </c>
      <c r="AP7816" t="s">
        <v>988</v>
      </c>
      <c r="AQ7816" t="s">
        <v>991</v>
      </c>
      <c r="AR7816" t="s">
        <v>992</v>
      </c>
      <c r="AS7816" t="s">
        <v>993</v>
      </c>
      <c r="AT7816" t="s">
        <v>994</v>
      </c>
      <c r="AU7816" t="s">
        <v>995</v>
      </c>
      <c r="AV7816" t="s">
        <v>996</v>
      </c>
      <c r="AW7816">
        <v>100</v>
      </c>
      <c r="AX7816">
        <v>248</v>
      </c>
      <c r="AY7816">
        <v>61</v>
      </c>
      <c r="AZ7816">
        <v>81</v>
      </c>
      <c r="BA7816">
        <v>60</v>
      </c>
      <c r="BB7816" t="s">
        <v>27438</v>
      </c>
      <c r="BC7816" t="s">
        <v>27439</v>
      </c>
      <c r="BD7816" t="s">
        <v>100</v>
      </c>
      <c r="BH7816" t="s">
        <v>999</v>
      </c>
      <c r="BJ7816" t="s">
        <v>719</v>
      </c>
      <c r="BK7816" t="s">
        <v>1000</v>
      </c>
      <c r="BL7816" t="s">
        <v>1001</v>
      </c>
      <c r="BM7816" t="s">
        <v>386</v>
      </c>
      <c r="BP7816">
        <v>1255911.6364225401</v>
      </c>
      <c r="BQ7816">
        <v>1113320.6798331819</v>
      </c>
      <c r="BR7816">
        <v>0.88646418071614641</v>
      </c>
      <c r="BS7816">
        <v>1706706.489630057</v>
      </c>
      <c r="BT7816">
        <v>1655805.103121697</v>
      </c>
      <c r="BU7816">
        <v>0.97017566475686567</v>
      </c>
      <c r="BV7816">
        <v>0.73586855388050343</v>
      </c>
      <c r="BW7816">
        <v>-0.44248001012798732</v>
      </c>
      <c r="BX7816">
        <v>1.35893835213726</v>
      </c>
      <c r="BY7816">
        <v>0.44248001012798732</v>
      </c>
      <c r="BZ7816">
        <v>0.98034087859682306</v>
      </c>
      <c r="CA7816">
        <v>-8.6228876212761148E-3</v>
      </c>
      <c r="CB7816" t="s">
        <v>109</v>
      </c>
      <c r="CC7816" t="s">
        <v>109</v>
      </c>
    </row>
    <row r="7817" spans="1:81" x14ac:dyDescent="0.2">
      <c r="A7817" t="b">
        <v>0</v>
      </c>
      <c r="B7817" t="s">
        <v>81</v>
      </c>
      <c r="C7817" t="s">
        <v>22795</v>
      </c>
      <c r="D7817" t="s">
        <v>22796</v>
      </c>
      <c r="E7817">
        <v>9.3624899999999994E-3</v>
      </c>
      <c r="F7817">
        <v>5.6697500000000005E-4</v>
      </c>
      <c r="G7817">
        <v>1</v>
      </c>
      <c r="H7817">
        <v>2</v>
      </c>
      <c r="I7817">
        <v>1</v>
      </c>
      <c r="J7817" t="s">
        <v>22797</v>
      </c>
      <c r="K7817" t="s">
        <v>22798</v>
      </c>
      <c r="L7817" t="s">
        <v>22799</v>
      </c>
      <c r="M7817">
        <v>0</v>
      </c>
      <c r="N7817">
        <v>2350.25405</v>
      </c>
      <c r="O7817">
        <v>2263551.0329285199</v>
      </c>
      <c r="P7817">
        <v>41.32</v>
      </c>
      <c r="Q7817">
        <v>1776891.875</v>
      </c>
      <c r="R7817">
        <v>1533940.61695346</v>
      </c>
      <c r="S7817">
        <v>6337152.3646949297</v>
      </c>
      <c r="T7817">
        <v>2569241.8734676698</v>
      </c>
      <c r="U7817">
        <v>3340196.62954609</v>
      </c>
      <c r="V7817">
        <v>2088428.33598359</v>
      </c>
      <c r="W7817">
        <v>1776891.875</v>
      </c>
      <c r="X7817">
        <v>1196264.25</v>
      </c>
      <c r="Y7817">
        <v>845610.5625</v>
      </c>
      <c r="Z7817">
        <v>1860612.75</v>
      </c>
      <c r="AA7817">
        <v>1014484.1875</v>
      </c>
      <c r="AB7817">
        <v>1806146</v>
      </c>
      <c r="AD7817" t="s">
        <v>89</v>
      </c>
      <c r="AE7817" t="s">
        <v>89</v>
      </c>
      <c r="AF7817" t="s">
        <v>89</v>
      </c>
      <c r="AG7817" t="s">
        <v>81</v>
      </c>
      <c r="AH7817" t="s">
        <v>89</v>
      </c>
      <c r="AI7817" t="s">
        <v>89</v>
      </c>
      <c r="AJ7817" t="s">
        <v>81</v>
      </c>
      <c r="AK7817">
        <v>2.4340000000000001E-4</v>
      </c>
      <c r="AL7817">
        <v>2.2430000000000002E-3</v>
      </c>
      <c r="AM7817">
        <v>2.96</v>
      </c>
      <c r="AN7817">
        <v>37.79</v>
      </c>
      <c r="AO7817" t="s">
        <v>22800</v>
      </c>
      <c r="AP7817" t="s">
        <v>22797</v>
      </c>
      <c r="AQ7817" t="s">
        <v>22801</v>
      </c>
      <c r="AR7817" t="s">
        <v>22802</v>
      </c>
      <c r="AS7817" t="s">
        <v>22803</v>
      </c>
      <c r="AT7817" t="s">
        <v>22804</v>
      </c>
      <c r="AU7817" t="s">
        <v>22805</v>
      </c>
      <c r="AV7817" t="s">
        <v>22806</v>
      </c>
      <c r="AW7817">
        <v>100</v>
      </c>
      <c r="AX7817">
        <v>178</v>
      </c>
      <c r="AY7817">
        <v>53</v>
      </c>
      <c r="AZ7817">
        <v>73</v>
      </c>
      <c r="BA7817">
        <v>52</v>
      </c>
      <c r="BB7817" t="s">
        <v>22807</v>
      </c>
      <c r="BC7817" t="s">
        <v>22808</v>
      </c>
      <c r="BD7817" t="s">
        <v>100</v>
      </c>
      <c r="BF7817" t="s">
        <v>2071</v>
      </c>
      <c r="BG7817" t="s">
        <v>2072</v>
      </c>
      <c r="BJ7817" t="s">
        <v>210</v>
      </c>
      <c r="BK7817" t="s">
        <v>22809</v>
      </c>
      <c r="BL7817" t="s">
        <v>254</v>
      </c>
      <c r="BM7817" t="s">
        <v>20184</v>
      </c>
      <c r="BP7817">
        <v>3215994.9522161302</v>
      </c>
      <c r="BQ7817">
        <v>2705729.850437792</v>
      </c>
      <c r="BR7817">
        <v>0.84133522926498505</v>
      </c>
      <c r="BS7817">
        <v>2665955.612999117</v>
      </c>
      <c r="BT7817">
        <v>631463.47934992309</v>
      </c>
      <c r="BU7817">
        <v>0.23686196284398989</v>
      </c>
      <c r="BV7817">
        <v>1.206319766366341</v>
      </c>
      <c r="BW7817">
        <v>0.27061238170104129</v>
      </c>
      <c r="BX7817">
        <v>0.82896759870907655</v>
      </c>
      <c r="BY7817">
        <v>-0.27061238170104152</v>
      </c>
      <c r="BZ7817">
        <v>0.98038334685966944</v>
      </c>
      <c r="CA7817">
        <v>-8.604074437888444E-3</v>
      </c>
      <c r="CB7817" t="s">
        <v>109</v>
      </c>
      <c r="CC7817" t="s">
        <v>109</v>
      </c>
    </row>
    <row r="7818" spans="1:81" x14ac:dyDescent="0.2">
      <c r="A7818" t="b">
        <v>0</v>
      </c>
      <c r="B7818" t="s">
        <v>81</v>
      </c>
      <c r="C7818" t="s">
        <v>59407</v>
      </c>
      <c r="D7818" t="s">
        <v>4882</v>
      </c>
      <c r="E7818">
        <v>1.19904E-2</v>
      </c>
      <c r="F7818">
        <v>9.8014E-4</v>
      </c>
      <c r="G7818">
        <v>1</v>
      </c>
      <c r="H7818">
        <v>2</v>
      </c>
      <c r="I7818">
        <v>1</v>
      </c>
      <c r="J7818" t="s">
        <v>59408</v>
      </c>
      <c r="K7818" t="s">
        <v>59409</v>
      </c>
      <c r="L7818" t="s">
        <v>59410</v>
      </c>
      <c r="M7818">
        <v>0</v>
      </c>
      <c r="N7818">
        <v>2074.1542800000002</v>
      </c>
      <c r="O7818">
        <v>1687842.23544046</v>
      </c>
      <c r="P7818">
        <v>4.8899999999999997</v>
      </c>
      <c r="Q7818">
        <v>1306108.5</v>
      </c>
      <c r="R7818">
        <v>1687842.23544046</v>
      </c>
      <c r="S7818">
        <v>1</v>
      </c>
      <c r="T7818">
        <v>1590638.38638673</v>
      </c>
      <c r="U7818">
        <v>1</v>
      </c>
      <c r="V7818">
        <v>2354891.5801705699</v>
      </c>
      <c r="W7818">
        <v>1306108.5</v>
      </c>
      <c r="X7818">
        <v>1316286.5</v>
      </c>
      <c r="Z7818">
        <v>1151920.375</v>
      </c>
      <c r="AB7818">
        <v>2036592.75</v>
      </c>
      <c r="AD7818" t="s">
        <v>89</v>
      </c>
      <c r="AE7818" t="s">
        <v>81</v>
      </c>
      <c r="AF7818" t="s">
        <v>88</v>
      </c>
      <c r="AG7818" t="s">
        <v>89</v>
      </c>
      <c r="AH7818" t="s">
        <v>88</v>
      </c>
      <c r="AI7818" t="s">
        <v>89</v>
      </c>
      <c r="AJ7818" t="s">
        <v>81</v>
      </c>
      <c r="AK7818">
        <v>4.7249999999999999E-4</v>
      </c>
      <c r="AL7818">
        <v>2.99E-3</v>
      </c>
      <c r="AM7818">
        <v>2.1</v>
      </c>
      <c r="AN7818">
        <v>38.229999999999997</v>
      </c>
      <c r="AO7818" t="s">
        <v>59411</v>
      </c>
      <c r="AP7818" t="s">
        <v>59408</v>
      </c>
      <c r="AQ7818" t="s">
        <v>59412</v>
      </c>
      <c r="AR7818" t="s">
        <v>59413</v>
      </c>
      <c r="AS7818" t="s">
        <v>59414</v>
      </c>
      <c r="AT7818" t="s">
        <v>59415</v>
      </c>
      <c r="AU7818" t="s">
        <v>59416</v>
      </c>
      <c r="AV7818" t="s">
        <v>59417</v>
      </c>
      <c r="AW7818">
        <v>100</v>
      </c>
      <c r="AX7818">
        <v>597</v>
      </c>
      <c r="AY7818">
        <v>38</v>
      </c>
      <c r="AZ7818">
        <v>55</v>
      </c>
      <c r="BA7818">
        <v>37</v>
      </c>
      <c r="BB7818" t="s">
        <v>59418</v>
      </c>
      <c r="BC7818" t="s">
        <v>59419</v>
      </c>
      <c r="BD7818" t="s">
        <v>100</v>
      </c>
      <c r="BP7818">
        <v>997983.91181348672</v>
      </c>
      <c r="BQ7818">
        <v>885103.1467558603</v>
      </c>
      <c r="BR7818">
        <v>0.88689119762210888</v>
      </c>
      <c r="BS7818">
        <v>1315176.9888524329</v>
      </c>
      <c r="BT7818">
        <v>1201368.655864086</v>
      </c>
      <c r="BU7818">
        <v>0.91346538606362715</v>
      </c>
      <c r="BV7818">
        <v>0.75882099540403647</v>
      </c>
      <c r="BW7818">
        <v>-0.39816849844392688</v>
      </c>
      <c r="BX7818">
        <v>1.3178338581255871</v>
      </c>
      <c r="BY7818">
        <v>0.39816849844392682</v>
      </c>
      <c r="BZ7818">
        <v>0.9804065849682686</v>
      </c>
      <c r="CA7818">
        <v>-8.5937804414014766E-3</v>
      </c>
      <c r="CB7818" t="s">
        <v>109</v>
      </c>
      <c r="CC7818" t="s">
        <v>109</v>
      </c>
    </row>
    <row r="7819" spans="1:81" x14ac:dyDescent="0.2">
      <c r="A7819" t="b">
        <v>0</v>
      </c>
      <c r="B7819" t="s">
        <v>81</v>
      </c>
      <c r="C7819" t="s">
        <v>33931</v>
      </c>
      <c r="D7819" t="s">
        <v>849</v>
      </c>
      <c r="E7819">
        <v>3.8083699999999998E-2</v>
      </c>
      <c r="F7819">
        <v>1.9770399999999998E-3</v>
      </c>
      <c r="G7819">
        <v>1</v>
      </c>
      <c r="H7819">
        <v>2</v>
      </c>
      <c r="I7819">
        <v>1</v>
      </c>
      <c r="J7819" t="s">
        <v>7265</v>
      </c>
      <c r="K7819" t="s">
        <v>33932</v>
      </c>
      <c r="L7819" t="s">
        <v>33933</v>
      </c>
      <c r="M7819">
        <v>0</v>
      </c>
      <c r="N7819">
        <v>1245.77179</v>
      </c>
      <c r="O7819">
        <v>311635.01592024101</v>
      </c>
      <c r="P7819">
        <v>27.62</v>
      </c>
      <c r="Q7819">
        <v>313262.0625</v>
      </c>
      <c r="R7819">
        <v>292306.113293692</v>
      </c>
      <c r="S7819">
        <v>1</v>
      </c>
      <c r="T7819">
        <v>472842.175906697</v>
      </c>
      <c r="U7819">
        <v>1</v>
      </c>
      <c r="V7819">
        <v>310016.42003046302</v>
      </c>
      <c r="W7819">
        <v>313262.0625</v>
      </c>
      <c r="X7819">
        <v>227958.859375</v>
      </c>
      <c r="Z7819">
        <v>342426.375</v>
      </c>
      <c r="AB7819">
        <v>268113.0625</v>
      </c>
      <c r="AD7819" t="s">
        <v>89</v>
      </c>
      <c r="AE7819" t="s">
        <v>89</v>
      </c>
      <c r="AF7819" t="s">
        <v>88</v>
      </c>
      <c r="AG7819" t="s">
        <v>81</v>
      </c>
      <c r="AH7819" t="s">
        <v>88</v>
      </c>
      <c r="AI7819" t="s">
        <v>89</v>
      </c>
      <c r="AJ7819" t="s">
        <v>81</v>
      </c>
      <c r="AK7819">
        <v>1.126E-3</v>
      </c>
      <c r="AL7819">
        <v>1.1639999999999999E-2</v>
      </c>
      <c r="AM7819">
        <v>1.53</v>
      </c>
      <c r="AN7819">
        <v>48.07</v>
      </c>
      <c r="AO7819" t="s">
        <v>33934</v>
      </c>
      <c r="AP7819" t="s">
        <v>7265</v>
      </c>
      <c r="AQ7819" t="s">
        <v>7269</v>
      </c>
      <c r="AR7819" t="s">
        <v>7270</v>
      </c>
      <c r="AS7819" t="s">
        <v>7271</v>
      </c>
      <c r="AT7819" t="s">
        <v>7272</v>
      </c>
      <c r="AU7819" t="s">
        <v>7273</v>
      </c>
      <c r="AV7819" t="s">
        <v>7274</v>
      </c>
      <c r="AW7819">
        <v>100</v>
      </c>
      <c r="AX7819">
        <v>1019</v>
      </c>
      <c r="AY7819">
        <v>1001</v>
      </c>
      <c r="AZ7819">
        <v>1011</v>
      </c>
      <c r="BA7819">
        <v>1000</v>
      </c>
      <c r="BB7819" t="s">
        <v>33935</v>
      </c>
      <c r="BC7819" t="s">
        <v>33936</v>
      </c>
      <c r="BD7819" t="s">
        <v>100</v>
      </c>
      <c r="BJ7819" t="s">
        <v>508</v>
      </c>
      <c r="BK7819" t="s">
        <v>7277</v>
      </c>
      <c r="BL7819" t="s">
        <v>7278</v>
      </c>
      <c r="BM7819" t="s">
        <v>386</v>
      </c>
      <c r="BN7819" t="s">
        <v>7279</v>
      </c>
      <c r="BO7819" t="s">
        <v>236</v>
      </c>
      <c r="BP7819">
        <v>201856.3919312307</v>
      </c>
      <c r="BQ7819">
        <v>175125.63316250249</v>
      </c>
      <c r="BR7819">
        <v>0.86757536626417608</v>
      </c>
      <c r="BS7819">
        <v>260953.19864572</v>
      </c>
      <c r="BT7819">
        <v>240208.43902263971</v>
      </c>
      <c r="BU7819">
        <v>0.92050390747942434</v>
      </c>
      <c r="BV7819">
        <v>0.77353484448097753</v>
      </c>
      <c r="BW7819">
        <v>-0.37046181442485893</v>
      </c>
      <c r="BX7819">
        <v>1.2927665859331461</v>
      </c>
      <c r="BY7819">
        <v>0.37046181442485909</v>
      </c>
      <c r="BZ7819">
        <v>0.98041693003024477</v>
      </c>
      <c r="CA7819">
        <v>-8.5891978736212828E-3</v>
      </c>
      <c r="CB7819" t="s">
        <v>109</v>
      </c>
      <c r="CC7819" t="s">
        <v>109</v>
      </c>
    </row>
    <row r="7820" spans="1:81" x14ac:dyDescent="0.2">
      <c r="A7820" t="b">
        <v>0</v>
      </c>
      <c r="B7820" t="s">
        <v>81</v>
      </c>
      <c r="C7820" t="s">
        <v>61803</v>
      </c>
      <c r="D7820" t="s">
        <v>26444</v>
      </c>
      <c r="E7820">
        <v>7.5125700000000004E-2</v>
      </c>
      <c r="F7820">
        <v>3.4649799999999999E-3</v>
      </c>
      <c r="G7820">
        <v>1</v>
      </c>
      <c r="H7820">
        <v>1</v>
      </c>
      <c r="I7820">
        <v>1</v>
      </c>
      <c r="J7820" t="s">
        <v>42172</v>
      </c>
      <c r="K7820" t="s">
        <v>61804</v>
      </c>
      <c r="L7820" t="s">
        <v>61805</v>
      </c>
      <c r="M7820">
        <v>0</v>
      </c>
      <c r="N7820">
        <v>1545.7366</v>
      </c>
      <c r="O7820">
        <v>831349.46807997802</v>
      </c>
      <c r="P7820">
        <v>0.14000000000000001</v>
      </c>
      <c r="Q7820">
        <v>1020336.4375</v>
      </c>
      <c r="R7820">
        <v>526920.87827108696</v>
      </c>
      <c r="S7820">
        <v>1</v>
      </c>
      <c r="T7820">
        <v>1</v>
      </c>
      <c r="U7820">
        <v>1309102.35724453</v>
      </c>
      <c r="V7820">
        <v>678690.99190680101</v>
      </c>
      <c r="W7820">
        <v>1020336.4375</v>
      </c>
      <c r="X7820">
        <v>410926.34375</v>
      </c>
      <c r="AA7820">
        <v>397600.4375</v>
      </c>
      <c r="AB7820">
        <v>586955.75</v>
      </c>
      <c r="AD7820" t="s">
        <v>81</v>
      </c>
      <c r="AE7820" t="s">
        <v>89</v>
      </c>
      <c r="AF7820" t="s">
        <v>88</v>
      </c>
      <c r="AG7820" t="s">
        <v>88</v>
      </c>
      <c r="AH7820" t="s">
        <v>89</v>
      </c>
      <c r="AI7820" t="s">
        <v>89</v>
      </c>
      <c r="AJ7820" t="s">
        <v>81</v>
      </c>
      <c r="AK7820">
        <v>2.1909999999999998E-3</v>
      </c>
      <c r="AL7820">
        <v>2.6349999999999998E-2</v>
      </c>
      <c r="AM7820">
        <v>1.58</v>
      </c>
      <c r="AN7820">
        <v>12.07</v>
      </c>
      <c r="AO7820" t="s">
        <v>61806</v>
      </c>
      <c r="AP7820" t="s">
        <v>42172</v>
      </c>
      <c r="AQ7820" t="s">
        <v>42176</v>
      </c>
      <c r="AR7820" t="s">
        <v>42177</v>
      </c>
      <c r="AS7820" t="s">
        <v>42178</v>
      </c>
      <c r="AT7820" t="s">
        <v>42179</v>
      </c>
      <c r="AU7820" t="s">
        <v>42180</v>
      </c>
      <c r="AV7820" t="s">
        <v>42181</v>
      </c>
      <c r="AW7820">
        <v>100</v>
      </c>
      <c r="AX7820">
        <v>227</v>
      </c>
      <c r="AY7820">
        <v>177</v>
      </c>
      <c r="AZ7820">
        <v>189</v>
      </c>
      <c r="BA7820">
        <v>176</v>
      </c>
      <c r="BB7820" t="s">
        <v>61807</v>
      </c>
      <c r="BC7820" t="s">
        <v>61808</v>
      </c>
      <c r="BD7820" t="s">
        <v>100</v>
      </c>
      <c r="BH7820" t="s">
        <v>42184</v>
      </c>
      <c r="BI7820" t="s">
        <v>42185</v>
      </c>
      <c r="BJ7820" t="s">
        <v>231</v>
      </c>
      <c r="BK7820" t="s">
        <v>42186</v>
      </c>
      <c r="BL7820" t="s">
        <v>254</v>
      </c>
      <c r="BM7820" t="s">
        <v>10237</v>
      </c>
      <c r="BN7820" t="s">
        <v>19505</v>
      </c>
      <c r="BP7820">
        <v>515752.77192369569</v>
      </c>
      <c r="BQ7820">
        <v>510259.39109840902</v>
      </c>
      <c r="BR7820">
        <v>0.98934880988657203</v>
      </c>
      <c r="BS7820">
        <v>662598.116383777</v>
      </c>
      <c r="BT7820">
        <v>654699.0349517992</v>
      </c>
      <c r="BU7820">
        <v>0.98807862377410882</v>
      </c>
      <c r="BV7820">
        <v>0.77837947191653578</v>
      </c>
      <c r="BW7820">
        <v>-0.36145443224358892</v>
      </c>
      <c r="BX7820">
        <v>1.284720417327794</v>
      </c>
      <c r="BY7820">
        <v>0.3614544322435887</v>
      </c>
      <c r="BZ7820">
        <v>0.9804768702596145</v>
      </c>
      <c r="CA7820">
        <v>-8.5626470110875263E-3</v>
      </c>
      <c r="CB7820" t="s">
        <v>109</v>
      </c>
      <c r="CC7820" t="s">
        <v>109</v>
      </c>
    </row>
    <row r="7821" spans="1:81" x14ac:dyDescent="0.2">
      <c r="A7821" t="b">
        <v>0</v>
      </c>
      <c r="B7821" t="s">
        <v>81</v>
      </c>
      <c r="C7821" t="s">
        <v>39562</v>
      </c>
      <c r="D7821" t="s">
        <v>17626</v>
      </c>
      <c r="E7821">
        <v>0.13132099999999999</v>
      </c>
      <c r="F7821">
        <v>7.15543E-3</v>
      </c>
      <c r="G7821">
        <v>1</v>
      </c>
      <c r="H7821">
        <v>1</v>
      </c>
      <c r="I7821">
        <v>1</v>
      </c>
      <c r="J7821" t="s">
        <v>1408</v>
      </c>
      <c r="K7821" t="s">
        <v>39563</v>
      </c>
      <c r="L7821" t="s">
        <v>39564</v>
      </c>
      <c r="M7821">
        <v>0</v>
      </c>
      <c r="N7821">
        <v>1476.88246</v>
      </c>
      <c r="O7821">
        <v>680228.36231184599</v>
      </c>
      <c r="P7821">
        <v>21.95</v>
      </c>
      <c r="Q7821">
        <v>897919</v>
      </c>
      <c r="R7821">
        <v>680228.36231184599</v>
      </c>
      <c r="S7821">
        <v>1</v>
      </c>
      <c r="T7821">
        <v>514506.62966952601</v>
      </c>
      <c r="U7821">
        <v>1</v>
      </c>
      <c r="V7821">
        <v>724205.958062666</v>
      </c>
      <c r="W7821">
        <v>897919</v>
      </c>
      <c r="X7821">
        <v>530485.25</v>
      </c>
      <c r="Z7821">
        <v>372599.25</v>
      </c>
      <c r="AB7821">
        <v>626318.6875</v>
      </c>
      <c r="AD7821" t="s">
        <v>81</v>
      </c>
      <c r="AE7821" t="s">
        <v>89</v>
      </c>
      <c r="AF7821" t="s">
        <v>88</v>
      </c>
      <c r="AG7821" t="s">
        <v>89</v>
      </c>
      <c r="AH7821" t="s">
        <v>88</v>
      </c>
      <c r="AI7821" t="s">
        <v>89</v>
      </c>
      <c r="AJ7821" t="s">
        <v>81</v>
      </c>
      <c r="AK7821">
        <v>4.2160000000000001E-3</v>
      </c>
      <c r="AL7821">
        <v>5.2420000000000001E-2</v>
      </c>
      <c r="AM7821">
        <v>2.15</v>
      </c>
      <c r="AN7821">
        <v>45.76</v>
      </c>
      <c r="AO7821" t="s">
        <v>39565</v>
      </c>
      <c r="AP7821" t="s">
        <v>1408</v>
      </c>
      <c r="AQ7821" t="s">
        <v>1412</v>
      </c>
      <c r="AR7821" t="s">
        <v>1413</v>
      </c>
      <c r="AS7821" t="s">
        <v>1414</v>
      </c>
      <c r="AT7821" t="s">
        <v>1415</v>
      </c>
      <c r="AU7821" t="s">
        <v>1416</v>
      </c>
      <c r="AV7821" t="s">
        <v>1417</v>
      </c>
      <c r="AW7821">
        <v>100</v>
      </c>
      <c r="AX7821">
        <v>839</v>
      </c>
      <c r="AY7821">
        <v>347</v>
      </c>
      <c r="AZ7821">
        <v>358</v>
      </c>
      <c r="BA7821">
        <v>346</v>
      </c>
      <c r="BB7821" t="s">
        <v>39566</v>
      </c>
      <c r="BC7821" t="s">
        <v>1419</v>
      </c>
      <c r="BD7821" t="s">
        <v>100</v>
      </c>
      <c r="BH7821" t="s">
        <v>1420</v>
      </c>
      <c r="BI7821" t="s">
        <v>1421</v>
      </c>
      <c r="BJ7821" t="s">
        <v>353</v>
      </c>
      <c r="BK7821" t="s">
        <v>1422</v>
      </c>
      <c r="BL7821" t="s">
        <v>1035</v>
      </c>
      <c r="BM7821" t="s">
        <v>986</v>
      </c>
      <c r="BN7821" t="s">
        <v>867</v>
      </c>
      <c r="BP7821">
        <v>526049.45410394866</v>
      </c>
      <c r="BQ7821">
        <v>468393.5690027505</v>
      </c>
      <c r="BR7821">
        <v>0.89039835579830251</v>
      </c>
      <c r="BS7821">
        <v>412904.52924406412</v>
      </c>
      <c r="BT7821">
        <v>372639.83338981122</v>
      </c>
      <c r="BU7821">
        <v>0.90248424756209733</v>
      </c>
      <c r="BV7821">
        <v>1.274021999872532</v>
      </c>
      <c r="BW7821">
        <v>0.34939019033594299</v>
      </c>
      <c r="BX7821">
        <v>0.7849158021604431</v>
      </c>
      <c r="BY7821">
        <v>-0.34939019033594299</v>
      </c>
      <c r="BZ7821">
        <v>0.98051376108818833</v>
      </c>
      <c r="CA7821">
        <v>-8.5463068174851404E-3</v>
      </c>
      <c r="CB7821" t="s">
        <v>109</v>
      </c>
      <c r="CC7821" t="s">
        <v>109</v>
      </c>
    </row>
    <row r="7822" spans="1:81" x14ac:dyDescent="0.2">
      <c r="A7822" t="b">
        <v>0</v>
      </c>
      <c r="B7822" t="s">
        <v>81</v>
      </c>
      <c r="C7822" t="s">
        <v>35316</v>
      </c>
      <c r="D7822" t="s">
        <v>3898</v>
      </c>
      <c r="E7822">
        <v>3.9085700000000002E-7</v>
      </c>
      <c r="F7822">
        <v>1.4414500000000001E-4</v>
      </c>
      <c r="G7822">
        <v>1</v>
      </c>
      <c r="H7822">
        <v>2</v>
      </c>
      <c r="I7822">
        <v>1</v>
      </c>
      <c r="J7822" t="s">
        <v>2078</v>
      </c>
      <c r="K7822" t="s">
        <v>35318</v>
      </c>
      <c r="L7822" t="s">
        <v>35319</v>
      </c>
      <c r="M7822">
        <v>0</v>
      </c>
      <c r="N7822">
        <v>2636.3024799999998</v>
      </c>
      <c r="O7822">
        <v>2245949.9971422702</v>
      </c>
      <c r="P7822">
        <v>25.03</v>
      </c>
      <c r="Q7822">
        <v>2223703.25</v>
      </c>
      <c r="R7822">
        <v>1617077.12432861</v>
      </c>
      <c r="S7822">
        <v>1</v>
      </c>
      <c r="T7822">
        <v>2709445.5574799399</v>
      </c>
      <c r="U7822">
        <v>1</v>
      </c>
      <c r="V7822">
        <v>2268419.3089448302</v>
      </c>
      <c r="W7822">
        <v>2223703.25</v>
      </c>
      <c r="X7822">
        <v>1261099.375</v>
      </c>
      <c r="Z7822">
        <v>1962146.5</v>
      </c>
      <c r="AB7822">
        <v>1961808.5</v>
      </c>
      <c r="AD7822" t="s">
        <v>89</v>
      </c>
      <c r="AE7822" t="s">
        <v>89</v>
      </c>
      <c r="AF7822" t="s">
        <v>88</v>
      </c>
      <c r="AG7822" t="s">
        <v>81</v>
      </c>
      <c r="AH7822" t="s">
        <v>88</v>
      </c>
      <c r="AI7822" t="s">
        <v>89</v>
      </c>
      <c r="AJ7822" t="s">
        <v>81</v>
      </c>
      <c r="AK7822">
        <v>4.5729999999999998E-5</v>
      </c>
      <c r="AL7822">
        <v>1.344E-8</v>
      </c>
      <c r="AM7822">
        <v>4.49</v>
      </c>
      <c r="AN7822">
        <v>47.41</v>
      </c>
      <c r="AO7822" t="s">
        <v>35320</v>
      </c>
      <c r="AP7822" t="s">
        <v>2078</v>
      </c>
      <c r="AQ7822" t="s">
        <v>2082</v>
      </c>
      <c r="AR7822" t="s">
        <v>2083</v>
      </c>
      <c r="AS7822" t="s">
        <v>2084</v>
      </c>
      <c r="AT7822" t="s">
        <v>2085</v>
      </c>
      <c r="AU7822" t="s">
        <v>2086</v>
      </c>
      <c r="AV7822" t="s">
        <v>2087</v>
      </c>
      <c r="AW7822">
        <v>100</v>
      </c>
      <c r="AX7822">
        <v>1134</v>
      </c>
      <c r="AY7822">
        <v>247</v>
      </c>
      <c r="AZ7822">
        <v>268</v>
      </c>
      <c r="BA7822">
        <v>246</v>
      </c>
      <c r="BB7822" t="s">
        <v>35321</v>
      </c>
      <c r="BC7822" t="s">
        <v>35322</v>
      </c>
      <c r="BD7822" t="s">
        <v>100</v>
      </c>
      <c r="BF7822" t="s">
        <v>466</v>
      </c>
      <c r="BG7822" t="s">
        <v>467</v>
      </c>
      <c r="BI7822" t="s">
        <v>2090</v>
      </c>
      <c r="BJ7822" t="s">
        <v>508</v>
      </c>
      <c r="BK7822" t="s">
        <v>2091</v>
      </c>
      <c r="BL7822" t="s">
        <v>292</v>
      </c>
      <c r="BM7822" t="s">
        <v>405</v>
      </c>
      <c r="BN7822" t="s">
        <v>293</v>
      </c>
      <c r="BO7822" t="s">
        <v>2092</v>
      </c>
      <c r="BP7822">
        <v>1280260.4581095369</v>
      </c>
      <c r="BQ7822">
        <v>1149476.848025206</v>
      </c>
      <c r="BR7822">
        <v>0.89784609119503045</v>
      </c>
      <c r="BS7822">
        <v>1659288.6221415901</v>
      </c>
      <c r="BT7822">
        <v>1453806.2449028259</v>
      </c>
      <c r="BU7822">
        <v>0.87616236590982333</v>
      </c>
      <c r="BV7822">
        <v>0.771571889920601</v>
      </c>
      <c r="BW7822">
        <v>-0.37412751113082809</v>
      </c>
      <c r="BX7822">
        <v>1.2960555109166889</v>
      </c>
      <c r="BY7822">
        <v>0.37412751113082809</v>
      </c>
      <c r="BZ7822">
        <v>0.98052086417503825</v>
      </c>
      <c r="CA7822">
        <v>-8.5431606910642468E-3</v>
      </c>
      <c r="CB7822" t="s">
        <v>109</v>
      </c>
      <c r="CC7822" t="s">
        <v>109</v>
      </c>
    </row>
    <row r="7823" spans="1:81" x14ac:dyDescent="0.2">
      <c r="A7823" t="b">
        <v>0</v>
      </c>
      <c r="B7823" t="s">
        <v>81</v>
      </c>
      <c r="C7823" t="s">
        <v>44172</v>
      </c>
      <c r="D7823" t="s">
        <v>27475</v>
      </c>
      <c r="E7823">
        <v>7.9870900000000005E-3</v>
      </c>
      <c r="F7823">
        <v>4.2792299999999998E-4</v>
      </c>
      <c r="G7823">
        <v>1</v>
      </c>
      <c r="H7823">
        <v>1</v>
      </c>
      <c r="I7823">
        <v>3</v>
      </c>
      <c r="J7823" t="s">
        <v>14969</v>
      </c>
      <c r="K7823" t="s">
        <v>44173</v>
      </c>
      <c r="M7823">
        <v>0</v>
      </c>
      <c r="N7823">
        <v>1499.6219699999999</v>
      </c>
      <c r="O7823">
        <v>1606583.11261302</v>
      </c>
      <c r="P7823">
        <v>17.7</v>
      </c>
      <c r="Q7823">
        <v>1447776.625</v>
      </c>
      <c r="R7823">
        <v>1521617.78688351</v>
      </c>
      <c r="S7823">
        <v>1</v>
      </c>
      <c r="T7823">
        <v>2092414.3689631401</v>
      </c>
      <c r="U7823">
        <v>1</v>
      </c>
      <c r="V7823">
        <v>1782809.0695505899</v>
      </c>
      <c r="W7823">
        <v>1447776.625</v>
      </c>
      <c r="X7823">
        <v>1186654.125</v>
      </c>
      <c r="Z7823">
        <v>1515300.25</v>
      </c>
      <c r="AB7823">
        <v>1541835.75</v>
      </c>
      <c r="AD7823" t="s">
        <v>81</v>
      </c>
      <c r="AE7823" t="s">
        <v>89</v>
      </c>
      <c r="AF7823" t="s">
        <v>88</v>
      </c>
      <c r="AG7823" t="s">
        <v>81</v>
      </c>
      <c r="AH7823" t="s">
        <v>88</v>
      </c>
      <c r="AI7823" t="s">
        <v>81</v>
      </c>
      <c r="AJ7823" t="s">
        <v>81</v>
      </c>
      <c r="AK7823">
        <v>2.0560000000000001E-4</v>
      </c>
      <c r="AL7823">
        <v>1.8580000000000001E-3</v>
      </c>
      <c r="AM7823">
        <v>1.99</v>
      </c>
      <c r="AN7823">
        <v>23.99</v>
      </c>
      <c r="AO7823" t="s">
        <v>44174</v>
      </c>
      <c r="AP7823" t="s">
        <v>14969</v>
      </c>
      <c r="AQ7823" t="s">
        <v>14973</v>
      </c>
      <c r="AR7823" t="s">
        <v>14974</v>
      </c>
      <c r="AS7823" t="s">
        <v>14975</v>
      </c>
      <c r="AT7823" t="s">
        <v>14976</v>
      </c>
      <c r="AU7823" t="s">
        <v>14977</v>
      </c>
      <c r="AV7823" t="s">
        <v>14978</v>
      </c>
      <c r="AW7823">
        <v>100</v>
      </c>
      <c r="AX7823">
        <v>528</v>
      </c>
      <c r="AY7823">
        <v>186</v>
      </c>
      <c r="AZ7823">
        <v>198</v>
      </c>
      <c r="BA7823">
        <v>185</v>
      </c>
      <c r="BB7823" t="s">
        <v>44175</v>
      </c>
      <c r="BC7823" t="s">
        <v>38295</v>
      </c>
      <c r="BD7823" t="s">
        <v>100</v>
      </c>
      <c r="BH7823" t="s">
        <v>14981</v>
      </c>
      <c r="BI7823" t="s">
        <v>14982</v>
      </c>
      <c r="BJ7823" t="s">
        <v>105</v>
      </c>
      <c r="BK7823" t="s">
        <v>14983</v>
      </c>
      <c r="BL7823" t="s">
        <v>565</v>
      </c>
      <c r="BN7823" t="s">
        <v>2970</v>
      </c>
      <c r="BP7823">
        <v>989798.47062783653</v>
      </c>
      <c r="BQ7823">
        <v>857984.50099231047</v>
      </c>
      <c r="BR7823">
        <v>0.8668274668560404</v>
      </c>
      <c r="BS7823">
        <v>1291741.4795045769</v>
      </c>
      <c r="BT7823">
        <v>1129340.055142435</v>
      </c>
      <c r="BU7823">
        <v>0.87427714682938928</v>
      </c>
      <c r="BV7823">
        <v>0.76625120918734857</v>
      </c>
      <c r="BW7823">
        <v>-0.38411064942852408</v>
      </c>
      <c r="BX7823">
        <v>1.305055036794728</v>
      </c>
      <c r="BY7823">
        <v>0.38411064942852419</v>
      </c>
      <c r="BZ7823">
        <v>0.98052795890352296</v>
      </c>
      <c r="CA7823">
        <v>-8.5400182895133403E-3</v>
      </c>
      <c r="CB7823" t="s">
        <v>109</v>
      </c>
      <c r="CC7823" t="s">
        <v>109</v>
      </c>
    </row>
    <row r="7824" spans="1:81" x14ac:dyDescent="0.2">
      <c r="A7824" t="b">
        <v>0</v>
      </c>
      <c r="B7824" t="s">
        <v>81</v>
      </c>
      <c r="C7824" t="s">
        <v>48925</v>
      </c>
      <c r="D7824" t="s">
        <v>48926</v>
      </c>
      <c r="E7824">
        <v>7.6034500000000005E-2</v>
      </c>
      <c r="F7824">
        <v>3.4649799999999999E-3</v>
      </c>
      <c r="G7824">
        <v>1</v>
      </c>
      <c r="H7824">
        <v>2</v>
      </c>
      <c r="I7824">
        <v>2</v>
      </c>
      <c r="J7824" t="s">
        <v>6451</v>
      </c>
      <c r="K7824" t="s">
        <v>48927</v>
      </c>
      <c r="L7824" t="s">
        <v>48928</v>
      </c>
      <c r="M7824">
        <v>0</v>
      </c>
      <c r="N7824">
        <v>1479.7300600000001</v>
      </c>
      <c r="O7824">
        <v>1132627.6848963001</v>
      </c>
      <c r="P7824">
        <v>14.48</v>
      </c>
      <c r="Q7824">
        <v>1527045.75</v>
      </c>
      <c r="R7824">
        <v>1084674.3169472101</v>
      </c>
      <c r="S7824">
        <v>1</v>
      </c>
      <c r="T7824">
        <v>1</v>
      </c>
      <c r="U7824">
        <v>962937.91057420406</v>
      </c>
      <c r="V7824">
        <v>1031808.26163454</v>
      </c>
      <c r="W7824">
        <v>1527045.75</v>
      </c>
      <c r="X7824">
        <v>845897.875</v>
      </c>
      <c r="AA7824">
        <v>292463.40625</v>
      </c>
      <c r="AB7824">
        <v>892343.9375</v>
      </c>
      <c r="AD7824" t="s">
        <v>81</v>
      </c>
      <c r="AE7824" t="s">
        <v>81</v>
      </c>
      <c r="AF7824" t="s">
        <v>88</v>
      </c>
      <c r="AG7824" t="s">
        <v>88</v>
      </c>
      <c r="AH7824" t="s">
        <v>89</v>
      </c>
      <c r="AI7824" t="s">
        <v>89</v>
      </c>
      <c r="AJ7824" t="s">
        <v>81</v>
      </c>
      <c r="AK7824">
        <v>2.1909999999999998E-3</v>
      </c>
      <c r="AL7824">
        <v>2.6620000000000001E-2</v>
      </c>
      <c r="AM7824">
        <v>2.1</v>
      </c>
      <c r="AN7824">
        <v>38.29</v>
      </c>
      <c r="AO7824" t="s">
        <v>48929</v>
      </c>
      <c r="AP7824" t="s">
        <v>6451</v>
      </c>
      <c r="AQ7824" t="s">
        <v>6455</v>
      </c>
      <c r="AR7824" t="s">
        <v>6456</v>
      </c>
      <c r="AS7824" t="s">
        <v>6457</v>
      </c>
      <c r="AT7824" t="s">
        <v>6458</v>
      </c>
      <c r="AU7824" t="s">
        <v>6459</v>
      </c>
      <c r="AV7824" t="s">
        <v>6460</v>
      </c>
      <c r="AW7824">
        <v>100</v>
      </c>
      <c r="AX7824">
        <v>617</v>
      </c>
      <c r="AY7824">
        <v>130</v>
      </c>
      <c r="AZ7824">
        <v>140</v>
      </c>
      <c r="BA7824">
        <v>129</v>
      </c>
      <c r="BB7824" t="s">
        <v>48930</v>
      </c>
      <c r="BC7824" t="s">
        <v>48931</v>
      </c>
      <c r="BD7824" t="s">
        <v>100</v>
      </c>
      <c r="BI7824" t="s">
        <v>6463</v>
      </c>
      <c r="BJ7824" t="s">
        <v>210</v>
      </c>
      <c r="BK7824" t="s">
        <v>6464</v>
      </c>
      <c r="BL7824" t="s">
        <v>6465</v>
      </c>
      <c r="BM7824" t="s">
        <v>5738</v>
      </c>
      <c r="BN7824" t="s">
        <v>2411</v>
      </c>
      <c r="BO7824" t="s">
        <v>1439</v>
      </c>
      <c r="BP7824">
        <v>870573.68898240337</v>
      </c>
      <c r="BQ7824">
        <v>785713.51413656748</v>
      </c>
      <c r="BR7824">
        <v>0.90252384614905223</v>
      </c>
      <c r="BS7824">
        <v>664915.72406958137</v>
      </c>
      <c r="BT7824">
        <v>576861.74602515379</v>
      </c>
      <c r="BU7824">
        <v>0.86757122014576837</v>
      </c>
      <c r="BV7824">
        <v>1.309299295336412</v>
      </c>
      <c r="BW7824">
        <v>0.38879492351826228</v>
      </c>
      <c r="BX7824">
        <v>0.76376730940121607</v>
      </c>
      <c r="BY7824">
        <v>-0.38879492351826239</v>
      </c>
      <c r="BZ7824">
        <v>0.98056293140235851</v>
      </c>
      <c r="CA7824">
        <v>-8.5245285808625716E-3</v>
      </c>
      <c r="CB7824" t="s">
        <v>109</v>
      </c>
      <c r="CC7824" t="s">
        <v>109</v>
      </c>
    </row>
    <row r="7825" spans="1:81" x14ac:dyDescent="0.2">
      <c r="A7825" t="b">
        <v>0</v>
      </c>
      <c r="B7825" t="s">
        <v>81</v>
      </c>
      <c r="C7825" t="s">
        <v>49938</v>
      </c>
      <c r="D7825" t="s">
        <v>49939</v>
      </c>
      <c r="E7825">
        <v>1.0697399999999999E-2</v>
      </c>
      <c r="F7825">
        <v>9.8014E-4</v>
      </c>
      <c r="G7825">
        <v>1</v>
      </c>
      <c r="H7825">
        <v>2</v>
      </c>
      <c r="I7825">
        <v>1</v>
      </c>
      <c r="J7825" t="s">
        <v>49940</v>
      </c>
      <c r="K7825" t="s">
        <v>49941</v>
      </c>
      <c r="M7825">
        <v>0</v>
      </c>
      <c r="N7825">
        <v>1325.58241</v>
      </c>
      <c r="O7825">
        <v>695935.57481772697</v>
      </c>
      <c r="P7825">
        <v>13.66</v>
      </c>
      <c r="Q7825">
        <v>624929.6875</v>
      </c>
      <c r="R7825">
        <v>605796.50360182102</v>
      </c>
      <c r="S7825">
        <v>1</v>
      </c>
      <c r="T7825">
        <v>1</v>
      </c>
      <c r="U7825">
        <v>970381.85809736303</v>
      </c>
      <c r="V7825">
        <v>638521.55385179399</v>
      </c>
      <c r="W7825">
        <v>624929.6875</v>
      </c>
      <c r="X7825">
        <v>472438.5625</v>
      </c>
      <c r="AA7825">
        <v>294724.28125</v>
      </c>
      <c r="AB7825">
        <v>552215.8125</v>
      </c>
      <c r="AD7825" t="s">
        <v>81</v>
      </c>
      <c r="AE7825" t="s">
        <v>89</v>
      </c>
      <c r="AF7825" t="s">
        <v>88</v>
      </c>
      <c r="AG7825" t="s">
        <v>88</v>
      </c>
      <c r="AH7825" t="s">
        <v>89</v>
      </c>
      <c r="AI7825" t="s">
        <v>89</v>
      </c>
      <c r="AJ7825" t="s">
        <v>81</v>
      </c>
      <c r="AK7825">
        <v>4.3609999999999998E-4</v>
      </c>
      <c r="AL7825">
        <v>2.6329999999999999E-3</v>
      </c>
      <c r="AM7825">
        <v>1.79</v>
      </c>
      <c r="AN7825">
        <v>20.34</v>
      </c>
      <c r="AO7825" t="s">
        <v>49942</v>
      </c>
      <c r="AP7825" t="s">
        <v>49940</v>
      </c>
      <c r="AQ7825" t="s">
        <v>49943</v>
      </c>
      <c r="AR7825" t="s">
        <v>49944</v>
      </c>
      <c r="AS7825" t="s">
        <v>49945</v>
      </c>
      <c r="AT7825" t="s">
        <v>49946</v>
      </c>
      <c r="AU7825" t="s">
        <v>49947</v>
      </c>
      <c r="AV7825" t="s">
        <v>49948</v>
      </c>
      <c r="AW7825">
        <v>100</v>
      </c>
      <c r="AX7825">
        <v>302</v>
      </c>
      <c r="AY7825">
        <v>105</v>
      </c>
      <c r="AZ7825">
        <v>116</v>
      </c>
      <c r="BA7825">
        <v>104</v>
      </c>
      <c r="BB7825" t="s">
        <v>49949</v>
      </c>
      <c r="BC7825" t="s">
        <v>49950</v>
      </c>
      <c r="BD7825" t="s">
        <v>100</v>
      </c>
      <c r="BJ7825" t="s">
        <v>153</v>
      </c>
      <c r="BK7825" t="s">
        <v>49951</v>
      </c>
      <c r="BL7825" t="s">
        <v>126</v>
      </c>
      <c r="BM7825" t="s">
        <v>7799</v>
      </c>
      <c r="BN7825" t="s">
        <v>5656</v>
      </c>
      <c r="BP7825">
        <v>410242.39703394042</v>
      </c>
      <c r="BQ7825">
        <v>355408.24774024269</v>
      </c>
      <c r="BR7825">
        <v>0.86633719554548838</v>
      </c>
      <c r="BS7825">
        <v>536301.47064971901</v>
      </c>
      <c r="BT7825">
        <v>493200.22455167538</v>
      </c>
      <c r="BU7825">
        <v>0.91963242978650184</v>
      </c>
      <c r="BV7825">
        <v>0.7649473654005452</v>
      </c>
      <c r="BW7825">
        <v>-0.38656761281808433</v>
      </c>
      <c r="BX7825">
        <v>1.3072794877545271</v>
      </c>
      <c r="BY7825">
        <v>0.38656761281808422</v>
      </c>
      <c r="BZ7825">
        <v>0.98058588628631105</v>
      </c>
      <c r="CA7825">
        <v>-8.5143619077943621E-3</v>
      </c>
      <c r="CB7825" t="s">
        <v>109</v>
      </c>
      <c r="CC7825" t="s">
        <v>109</v>
      </c>
    </row>
    <row r="7826" spans="1:81" x14ac:dyDescent="0.2">
      <c r="A7826" t="b">
        <v>0</v>
      </c>
      <c r="B7826" t="s">
        <v>81</v>
      </c>
      <c r="C7826" t="s">
        <v>35316</v>
      </c>
      <c r="D7826" t="s">
        <v>35317</v>
      </c>
      <c r="E7826">
        <v>6.35073E-4</v>
      </c>
      <c r="F7826">
        <v>1.4414500000000001E-4</v>
      </c>
      <c r="G7826">
        <v>1</v>
      </c>
      <c r="H7826">
        <v>2</v>
      </c>
      <c r="I7826">
        <v>4</v>
      </c>
      <c r="J7826" t="s">
        <v>2078</v>
      </c>
      <c r="K7826" t="s">
        <v>35318</v>
      </c>
      <c r="L7826" t="s">
        <v>35319</v>
      </c>
      <c r="M7826">
        <v>0</v>
      </c>
      <c r="N7826">
        <v>2652.2973900000002</v>
      </c>
      <c r="O7826">
        <v>2805701.9994651601</v>
      </c>
      <c r="P7826">
        <v>26.35</v>
      </c>
      <c r="Q7826">
        <v>2811103.75</v>
      </c>
      <c r="R7826">
        <v>1842606.5049262401</v>
      </c>
      <c r="S7826">
        <v>1</v>
      </c>
      <c r="T7826">
        <v>3173082.4165928899</v>
      </c>
      <c r="U7826">
        <v>1</v>
      </c>
      <c r="V7826">
        <v>2800310.62880649</v>
      </c>
      <c r="W7826">
        <v>2811103.75</v>
      </c>
      <c r="X7826">
        <v>1436981.5</v>
      </c>
      <c r="Z7826">
        <v>2297906.5</v>
      </c>
      <c r="AB7826">
        <v>2421806.75</v>
      </c>
      <c r="AD7826" t="s">
        <v>81</v>
      </c>
      <c r="AE7826" t="s">
        <v>81</v>
      </c>
      <c r="AF7826" t="s">
        <v>88</v>
      </c>
      <c r="AG7826" t="s">
        <v>81</v>
      </c>
      <c r="AH7826" t="s">
        <v>88</v>
      </c>
      <c r="AI7826" t="s">
        <v>81</v>
      </c>
      <c r="AJ7826" t="s">
        <v>81</v>
      </c>
      <c r="AK7826">
        <v>4.5729999999999998E-5</v>
      </c>
      <c r="AL7826">
        <v>9.1580000000000001E-5</v>
      </c>
      <c r="AM7826">
        <v>3.7</v>
      </c>
      <c r="AN7826">
        <v>43.01</v>
      </c>
      <c r="AO7826" t="s">
        <v>35320</v>
      </c>
      <c r="AP7826" t="s">
        <v>2078</v>
      </c>
      <c r="AQ7826" t="s">
        <v>2082</v>
      </c>
      <c r="AR7826" t="s">
        <v>2083</v>
      </c>
      <c r="AS7826" t="s">
        <v>2084</v>
      </c>
      <c r="AT7826" t="s">
        <v>2085</v>
      </c>
      <c r="AU7826" t="s">
        <v>2086</v>
      </c>
      <c r="AV7826" t="s">
        <v>2087</v>
      </c>
      <c r="AW7826">
        <v>100</v>
      </c>
      <c r="AX7826">
        <v>1134</v>
      </c>
      <c r="AY7826">
        <v>247</v>
      </c>
      <c r="AZ7826">
        <v>268</v>
      </c>
      <c r="BA7826">
        <v>246</v>
      </c>
      <c r="BB7826" t="s">
        <v>35321</v>
      </c>
      <c r="BC7826" t="s">
        <v>35322</v>
      </c>
      <c r="BD7826" t="s">
        <v>100</v>
      </c>
      <c r="BF7826" t="s">
        <v>466</v>
      </c>
      <c r="BG7826" t="s">
        <v>467</v>
      </c>
      <c r="BI7826" t="s">
        <v>2090</v>
      </c>
      <c r="BJ7826" t="s">
        <v>508</v>
      </c>
      <c r="BK7826" t="s">
        <v>2091</v>
      </c>
      <c r="BL7826" t="s">
        <v>292</v>
      </c>
      <c r="BM7826" t="s">
        <v>405</v>
      </c>
      <c r="BN7826" t="s">
        <v>293</v>
      </c>
      <c r="BO7826" t="s">
        <v>2092</v>
      </c>
      <c r="BP7826">
        <v>1551237.084975413</v>
      </c>
      <c r="BQ7826">
        <v>1428021.978796633</v>
      </c>
      <c r="BR7826">
        <v>0.92056977790681604</v>
      </c>
      <c r="BS7826">
        <v>1991131.3484664599</v>
      </c>
      <c r="BT7826">
        <v>1734413.3734149111</v>
      </c>
      <c r="BU7826">
        <v>0.87106929171233771</v>
      </c>
      <c r="BV7826">
        <v>0.77907320688318893</v>
      </c>
      <c r="BW7826">
        <v>-0.36016919504069039</v>
      </c>
      <c r="BX7826">
        <v>1.283576422812261</v>
      </c>
      <c r="BY7826">
        <v>0.3601691950406905</v>
      </c>
      <c r="BZ7826">
        <v>0.98063287967242763</v>
      </c>
      <c r="CA7826">
        <v>-8.4935493715954154E-3</v>
      </c>
      <c r="CB7826" t="s">
        <v>109</v>
      </c>
      <c r="CC7826" t="s">
        <v>109</v>
      </c>
    </row>
    <row r="7827" spans="1:81" x14ac:dyDescent="0.2">
      <c r="A7827" t="b">
        <v>0</v>
      </c>
      <c r="B7827" t="s">
        <v>81</v>
      </c>
      <c r="C7827" t="s">
        <v>48995</v>
      </c>
      <c r="D7827" t="s">
        <v>4072</v>
      </c>
      <c r="E7827">
        <v>1.14664E-4</v>
      </c>
      <c r="F7827">
        <v>1.4414500000000001E-4</v>
      </c>
      <c r="G7827">
        <v>2</v>
      </c>
      <c r="H7827">
        <v>4</v>
      </c>
      <c r="I7827">
        <v>5</v>
      </c>
      <c r="J7827" t="s">
        <v>12096</v>
      </c>
      <c r="K7827" t="s">
        <v>48996</v>
      </c>
      <c r="L7827" t="s">
        <v>48997</v>
      </c>
      <c r="M7827">
        <v>0</v>
      </c>
      <c r="N7827">
        <v>2080.9902400000001</v>
      </c>
      <c r="O7827">
        <v>2792787.5831559501</v>
      </c>
      <c r="P7827">
        <v>14.44</v>
      </c>
      <c r="Q7827">
        <v>1641709.53125</v>
      </c>
      <c r="R7827">
        <v>2807879.9539498501</v>
      </c>
      <c r="S7827">
        <v>1</v>
      </c>
      <c r="T7827">
        <v>2792787.5831559501</v>
      </c>
      <c r="U7827">
        <v>1</v>
      </c>
      <c r="V7827">
        <v>2825525.98668805</v>
      </c>
      <c r="W7827">
        <v>1641709.53125</v>
      </c>
      <c r="X7827">
        <v>2189763</v>
      </c>
      <c r="Z7827">
        <v>2022501.75</v>
      </c>
      <c r="AB7827">
        <v>2443613.875</v>
      </c>
      <c r="AC7827" t="s">
        <v>87</v>
      </c>
      <c r="AD7827" t="s">
        <v>81</v>
      </c>
      <c r="AE7827" t="s">
        <v>81</v>
      </c>
      <c r="AF7827" t="s">
        <v>88</v>
      </c>
      <c r="AG7827" t="s">
        <v>89</v>
      </c>
      <c r="AH7827" t="s">
        <v>81</v>
      </c>
      <c r="AI7827" t="s">
        <v>81</v>
      </c>
      <c r="AJ7827" t="s">
        <v>81</v>
      </c>
      <c r="AK7827">
        <v>4.5729999999999998E-5</v>
      </c>
      <c r="AL7827">
        <v>1.183E-5</v>
      </c>
      <c r="AM7827">
        <v>3.31</v>
      </c>
      <c r="AN7827">
        <v>58.95</v>
      </c>
      <c r="AO7827" t="s">
        <v>48998</v>
      </c>
      <c r="AP7827" t="s">
        <v>12100</v>
      </c>
      <c r="AQ7827" t="s">
        <v>12101</v>
      </c>
      <c r="AR7827" t="s">
        <v>12102</v>
      </c>
      <c r="AS7827" t="s">
        <v>12103</v>
      </c>
      <c r="AT7827" t="s">
        <v>12104</v>
      </c>
      <c r="AU7827" t="s">
        <v>12105</v>
      </c>
      <c r="AV7827" t="s">
        <v>12106</v>
      </c>
      <c r="AW7827">
        <v>50</v>
      </c>
      <c r="AX7827">
        <v>290</v>
      </c>
      <c r="AY7827">
        <v>137</v>
      </c>
      <c r="AZ7827">
        <v>152</v>
      </c>
      <c r="BA7827">
        <v>136</v>
      </c>
      <c r="BB7827" t="s">
        <v>48999</v>
      </c>
      <c r="BC7827" t="s">
        <v>28308</v>
      </c>
      <c r="BD7827" t="s">
        <v>100</v>
      </c>
      <c r="BF7827" t="s">
        <v>466</v>
      </c>
      <c r="BG7827" t="s">
        <v>467</v>
      </c>
      <c r="BJ7827" t="s">
        <v>1533</v>
      </c>
      <c r="BK7827" t="s">
        <v>12109</v>
      </c>
      <c r="BL7827" t="s">
        <v>1135</v>
      </c>
      <c r="BM7827" t="s">
        <v>386</v>
      </c>
      <c r="BN7827" t="s">
        <v>12110</v>
      </c>
      <c r="BO7827" t="s">
        <v>12111</v>
      </c>
      <c r="BP7827">
        <v>1483196.8283999499</v>
      </c>
      <c r="BQ7827">
        <v>1410634.8793122361</v>
      </c>
      <c r="BR7827">
        <v>0.95107732992795535</v>
      </c>
      <c r="BS7827">
        <v>1872771.523281333</v>
      </c>
      <c r="BT7827">
        <v>1621949.4521778531</v>
      </c>
      <c r="BU7827">
        <v>0.8660690490081735</v>
      </c>
      <c r="BV7827">
        <v>0.79197959279154406</v>
      </c>
      <c r="BW7827">
        <v>-0.33646483851902742</v>
      </c>
      <c r="BX7827">
        <v>1.262658797148084</v>
      </c>
      <c r="BY7827">
        <v>0.33646483851902748</v>
      </c>
      <c r="BZ7827">
        <v>0.98063303070640861</v>
      </c>
      <c r="CA7827">
        <v>-8.4934824829352128E-3</v>
      </c>
      <c r="CB7827" t="s">
        <v>109</v>
      </c>
      <c r="CC7827" t="s">
        <v>109</v>
      </c>
    </row>
    <row r="7828" spans="1:81" x14ac:dyDescent="0.2">
      <c r="A7828" t="b">
        <v>0</v>
      </c>
      <c r="B7828" t="s">
        <v>81</v>
      </c>
      <c r="C7828" t="s">
        <v>31401</v>
      </c>
      <c r="D7828" t="s">
        <v>1037</v>
      </c>
      <c r="E7828">
        <v>4.11657E-3</v>
      </c>
      <c r="F7828">
        <v>1.4414500000000001E-4</v>
      </c>
      <c r="G7828">
        <v>1</v>
      </c>
      <c r="H7828">
        <v>3</v>
      </c>
      <c r="I7828">
        <v>4</v>
      </c>
      <c r="J7828" t="s">
        <v>4900</v>
      </c>
      <c r="K7828" t="s">
        <v>31402</v>
      </c>
      <c r="L7828" t="s">
        <v>31403</v>
      </c>
      <c r="M7828">
        <v>0</v>
      </c>
      <c r="N7828">
        <v>1294.7187699999999</v>
      </c>
      <c r="O7828">
        <v>1350183.83651074</v>
      </c>
      <c r="P7828">
        <v>30.29</v>
      </c>
      <c r="Q7828">
        <v>1356591.375</v>
      </c>
      <c r="R7828">
        <v>1251576.12765964</v>
      </c>
      <c r="S7828">
        <v>1</v>
      </c>
      <c r="T7828">
        <v>2122769.0784444702</v>
      </c>
      <c r="U7828">
        <v>1</v>
      </c>
      <c r="V7828">
        <v>1343806.5625139901</v>
      </c>
      <c r="W7828">
        <v>1356591.375</v>
      </c>
      <c r="X7828">
        <v>976058.5</v>
      </c>
      <c r="Z7828">
        <v>1537282.75</v>
      </c>
      <c r="AB7828">
        <v>1162171</v>
      </c>
      <c r="AD7828" t="s">
        <v>81</v>
      </c>
      <c r="AE7828" t="s">
        <v>81</v>
      </c>
      <c r="AF7828" t="s">
        <v>88</v>
      </c>
      <c r="AG7828" t="s">
        <v>81</v>
      </c>
      <c r="AH7828" t="s">
        <v>88</v>
      </c>
      <c r="AI7828" t="s">
        <v>81</v>
      </c>
      <c r="AJ7828" t="s">
        <v>81</v>
      </c>
      <c r="AK7828">
        <v>4.5729999999999998E-5</v>
      </c>
      <c r="AL7828">
        <v>8.5309999999999997E-4</v>
      </c>
      <c r="AM7828">
        <v>2.76</v>
      </c>
      <c r="AN7828">
        <v>21.63</v>
      </c>
      <c r="AO7828" t="s">
        <v>31404</v>
      </c>
      <c r="AP7828" t="s">
        <v>4900</v>
      </c>
      <c r="AQ7828" t="s">
        <v>4903</v>
      </c>
      <c r="AR7828" t="s">
        <v>4904</v>
      </c>
      <c r="AS7828" t="s">
        <v>4905</v>
      </c>
      <c r="AT7828" t="s">
        <v>4906</v>
      </c>
      <c r="AU7828" t="s">
        <v>4907</v>
      </c>
      <c r="AV7828" t="s">
        <v>4908</v>
      </c>
      <c r="AW7828">
        <v>100</v>
      </c>
      <c r="AX7828">
        <v>767</v>
      </c>
      <c r="AY7828">
        <v>559</v>
      </c>
      <c r="AZ7828">
        <v>568</v>
      </c>
      <c r="BA7828">
        <v>558</v>
      </c>
      <c r="BB7828" t="s">
        <v>31405</v>
      </c>
      <c r="BC7828" t="s">
        <v>31406</v>
      </c>
      <c r="BD7828" t="s">
        <v>100</v>
      </c>
      <c r="BJ7828" t="s">
        <v>271</v>
      </c>
      <c r="BK7828" t="s">
        <v>4911</v>
      </c>
      <c r="BL7828" t="s">
        <v>3842</v>
      </c>
      <c r="BM7828" t="s">
        <v>4912</v>
      </c>
      <c r="BN7828" t="s">
        <v>3580</v>
      </c>
      <c r="BO7828" t="s">
        <v>474</v>
      </c>
      <c r="BP7828">
        <v>869389.5008865468</v>
      </c>
      <c r="BQ7828">
        <v>754741.23025630915</v>
      </c>
      <c r="BR7828">
        <v>0.86812784084311256</v>
      </c>
      <c r="BS7828">
        <v>1155525.5469861529</v>
      </c>
      <c r="BT7828">
        <v>1073835.827453085</v>
      </c>
      <c r="BU7828">
        <v>0.92930513760934874</v>
      </c>
      <c r="BV7828">
        <v>0.75237583725785395</v>
      </c>
      <c r="BW7828">
        <v>-0.41047457780193569</v>
      </c>
      <c r="BX7828">
        <v>1.32912296020118</v>
      </c>
      <c r="BY7828">
        <v>0.41047457780193569</v>
      </c>
      <c r="BZ7828">
        <v>0.98064333858920438</v>
      </c>
      <c r="CA7828">
        <v>-8.4889174387747547E-3</v>
      </c>
      <c r="CB7828" t="s">
        <v>109</v>
      </c>
      <c r="CC7828" t="s">
        <v>109</v>
      </c>
    </row>
    <row r="7829" spans="1:81" x14ac:dyDescent="0.2">
      <c r="A7829" t="b">
        <v>0</v>
      </c>
      <c r="B7829" t="s">
        <v>81</v>
      </c>
      <c r="C7829" t="s">
        <v>48643</v>
      </c>
      <c r="D7829" t="s">
        <v>5507</v>
      </c>
      <c r="E7829">
        <v>1.6923800000000001E-3</v>
      </c>
      <c r="F7829">
        <v>1.4414500000000001E-4</v>
      </c>
      <c r="G7829">
        <v>1</v>
      </c>
      <c r="H7829">
        <v>3</v>
      </c>
      <c r="I7829">
        <v>3</v>
      </c>
      <c r="J7829" t="s">
        <v>20437</v>
      </c>
      <c r="K7829" t="s">
        <v>48644</v>
      </c>
      <c r="M7829">
        <v>0</v>
      </c>
      <c r="N7829">
        <v>1316.6204499999999</v>
      </c>
      <c r="O7829">
        <v>676588.64485303406</v>
      </c>
      <c r="P7829">
        <v>14.73</v>
      </c>
      <c r="Q7829">
        <v>813304.75</v>
      </c>
      <c r="R7829">
        <v>718999.25134761306</v>
      </c>
      <c r="S7829">
        <v>1</v>
      </c>
      <c r="T7829">
        <v>1</v>
      </c>
      <c r="U7829">
        <v>516532.82083383302</v>
      </c>
      <c r="V7829">
        <v>693775.80510446103</v>
      </c>
      <c r="W7829">
        <v>813304.75</v>
      </c>
      <c r="X7829">
        <v>560721.25</v>
      </c>
      <c r="AA7829">
        <v>156881.296875</v>
      </c>
      <c r="AB7829">
        <v>600001.625</v>
      </c>
      <c r="AD7829" t="s">
        <v>81</v>
      </c>
      <c r="AE7829" t="s">
        <v>81</v>
      </c>
      <c r="AF7829" t="s">
        <v>88</v>
      </c>
      <c r="AG7829" t="s">
        <v>88</v>
      </c>
      <c r="AH7829" t="s">
        <v>89</v>
      </c>
      <c r="AI7829" t="s">
        <v>81</v>
      </c>
      <c r="AJ7829" t="s">
        <v>81</v>
      </c>
      <c r="AK7829">
        <v>4.5729999999999998E-5</v>
      </c>
      <c r="AL7829">
        <v>2.9510000000000002E-4</v>
      </c>
      <c r="AM7829">
        <v>2.72</v>
      </c>
      <c r="AN7829">
        <v>24.96</v>
      </c>
      <c r="AO7829" t="s">
        <v>48645</v>
      </c>
      <c r="AP7829" t="s">
        <v>20437</v>
      </c>
      <c r="AQ7829" t="s">
        <v>20441</v>
      </c>
      <c r="AR7829" t="s">
        <v>20442</v>
      </c>
      <c r="AS7829" t="s">
        <v>20443</v>
      </c>
      <c r="AT7829" t="s">
        <v>20444</v>
      </c>
      <c r="AU7829" t="s">
        <v>20445</v>
      </c>
      <c r="AV7829" t="s">
        <v>20446</v>
      </c>
      <c r="AW7829">
        <v>100</v>
      </c>
      <c r="AX7829">
        <v>494</v>
      </c>
      <c r="AY7829">
        <v>196</v>
      </c>
      <c r="AZ7829">
        <v>205</v>
      </c>
      <c r="BA7829">
        <v>195</v>
      </c>
      <c r="BB7829" t="s">
        <v>48646</v>
      </c>
      <c r="BC7829" t="s">
        <v>48647</v>
      </c>
      <c r="BD7829" t="s">
        <v>100</v>
      </c>
      <c r="BH7829" t="s">
        <v>20449</v>
      </c>
      <c r="BI7829" t="s">
        <v>20450</v>
      </c>
      <c r="BJ7829" t="s">
        <v>353</v>
      </c>
      <c r="BK7829" t="s">
        <v>20451</v>
      </c>
      <c r="BL7829" t="s">
        <v>700</v>
      </c>
      <c r="BM7829" t="s">
        <v>2466</v>
      </c>
      <c r="BN7829" t="s">
        <v>20452</v>
      </c>
      <c r="BO7829" t="s">
        <v>1439</v>
      </c>
      <c r="BP7829">
        <v>510768.33378253772</v>
      </c>
      <c r="BQ7829">
        <v>444843.60590381711</v>
      </c>
      <c r="BR7829">
        <v>0.87093027598146211</v>
      </c>
      <c r="BS7829">
        <v>403436.54197943129</v>
      </c>
      <c r="BT7829">
        <v>360449.64456560038</v>
      </c>
      <c r="BU7829">
        <v>0.89344818096318457</v>
      </c>
      <c r="BV7829">
        <v>1.266043802766331</v>
      </c>
      <c r="BW7829">
        <v>0.34032732020112938</v>
      </c>
      <c r="BX7829">
        <v>0.78986208677375958</v>
      </c>
      <c r="BY7829">
        <v>-0.34032732020112921</v>
      </c>
      <c r="BZ7829">
        <v>0.98066142444331694</v>
      </c>
      <c r="CA7829">
        <v>-8.4809078863687642E-3</v>
      </c>
      <c r="CB7829" t="s">
        <v>109</v>
      </c>
      <c r="CC7829" t="s">
        <v>109</v>
      </c>
    </row>
    <row r="7830" spans="1:81" x14ac:dyDescent="0.2">
      <c r="A7830" t="b">
        <v>0</v>
      </c>
      <c r="B7830" t="s">
        <v>81</v>
      </c>
      <c r="C7830" t="s">
        <v>21752</v>
      </c>
      <c r="D7830" t="s">
        <v>21753</v>
      </c>
      <c r="E7830">
        <v>5.0421299999999999E-4</v>
      </c>
      <c r="F7830">
        <v>1.4414500000000001E-4</v>
      </c>
      <c r="G7830">
        <v>1</v>
      </c>
      <c r="H7830">
        <v>2</v>
      </c>
      <c r="I7830">
        <v>3</v>
      </c>
      <c r="J7830" t="s">
        <v>21754</v>
      </c>
      <c r="K7830" t="s">
        <v>21755</v>
      </c>
      <c r="L7830" t="s">
        <v>21756</v>
      </c>
      <c r="M7830">
        <v>0</v>
      </c>
      <c r="N7830">
        <v>1869.1571799999999</v>
      </c>
      <c r="O7830">
        <v>598968.93290351494</v>
      </c>
      <c r="P7830">
        <v>42.86</v>
      </c>
      <c r="Q7830">
        <v>716241.6875</v>
      </c>
      <c r="R7830">
        <v>422388.35810123698</v>
      </c>
      <c r="S7830">
        <v>1</v>
      </c>
      <c r="T7830">
        <v>982389.28170765203</v>
      </c>
      <c r="U7830">
        <v>1</v>
      </c>
      <c r="V7830">
        <v>500897.65625876799</v>
      </c>
      <c r="W7830">
        <v>716241.6875</v>
      </c>
      <c r="X7830">
        <v>329405.25</v>
      </c>
      <c r="Z7830">
        <v>711434</v>
      </c>
      <c r="AB7830">
        <v>433193.84375</v>
      </c>
      <c r="AD7830" t="s">
        <v>81</v>
      </c>
      <c r="AE7830" t="s">
        <v>89</v>
      </c>
      <c r="AF7830" t="s">
        <v>88</v>
      </c>
      <c r="AG7830" t="s">
        <v>81</v>
      </c>
      <c r="AH7830" t="s">
        <v>88</v>
      </c>
      <c r="AI7830" t="s">
        <v>81</v>
      </c>
      <c r="AJ7830" t="s">
        <v>81</v>
      </c>
      <c r="AK7830">
        <v>4.5729999999999998E-5</v>
      </c>
      <c r="AL7830">
        <v>6.9400000000000006E-5</v>
      </c>
      <c r="AM7830">
        <v>2.85</v>
      </c>
      <c r="AN7830">
        <v>48.67</v>
      </c>
      <c r="AO7830" t="s">
        <v>21757</v>
      </c>
      <c r="AP7830" t="s">
        <v>21754</v>
      </c>
      <c r="AQ7830" t="s">
        <v>21758</v>
      </c>
      <c r="AR7830" t="s">
        <v>21759</v>
      </c>
      <c r="AS7830" t="s">
        <v>21760</v>
      </c>
      <c r="AT7830" t="s">
        <v>21761</v>
      </c>
      <c r="AU7830" t="s">
        <v>21762</v>
      </c>
      <c r="AV7830" t="s">
        <v>21763</v>
      </c>
      <c r="AW7830">
        <v>100</v>
      </c>
      <c r="AX7830">
        <v>212</v>
      </c>
      <c r="AY7830">
        <v>198</v>
      </c>
      <c r="AZ7830">
        <v>212</v>
      </c>
      <c r="BA7830">
        <v>197</v>
      </c>
      <c r="BB7830" t="s">
        <v>21764</v>
      </c>
      <c r="BC7830" t="s">
        <v>21765</v>
      </c>
      <c r="BD7830" t="s">
        <v>100</v>
      </c>
      <c r="BJ7830" t="s">
        <v>469</v>
      </c>
      <c r="BK7830" t="s">
        <v>21766</v>
      </c>
      <c r="BL7830" t="s">
        <v>795</v>
      </c>
      <c r="BN7830" t="s">
        <v>357</v>
      </c>
      <c r="BP7830">
        <v>379543.68186707911</v>
      </c>
      <c r="BQ7830">
        <v>360037.40127773612</v>
      </c>
      <c r="BR7830">
        <v>0.94860596679310727</v>
      </c>
      <c r="BS7830">
        <v>494429.31265547342</v>
      </c>
      <c r="BT7830">
        <v>491226.08197331702</v>
      </c>
      <c r="BU7830">
        <v>0.99352135765383232</v>
      </c>
      <c r="BV7830">
        <v>0.76763992779601131</v>
      </c>
      <c r="BW7830">
        <v>-0.38149834148957718</v>
      </c>
      <c r="BX7830">
        <v>1.302694093663318</v>
      </c>
      <c r="BY7830">
        <v>0.38149834148957718</v>
      </c>
      <c r="BZ7830">
        <v>0.98067880056559864</v>
      </c>
      <c r="CA7830">
        <v>-8.4732127869384943E-3</v>
      </c>
      <c r="CB7830" t="s">
        <v>109</v>
      </c>
      <c r="CC7830" t="s">
        <v>109</v>
      </c>
    </row>
    <row r="7831" spans="1:81" x14ac:dyDescent="0.2">
      <c r="A7831" t="b">
        <v>0</v>
      </c>
      <c r="B7831" t="s">
        <v>81</v>
      </c>
      <c r="C7831" t="s">
        <v>39503</v>
      </c>
      <c r="E7831">
        <v>5.48787E-6</v>
      </c>
      <c r="F7831">
        <v>1.4414500000000001E-4</v>
      </c>
      <c r="G7831">
        <v>1</v>
      </c>
      <c r="H7831">
        <v>2</v>
      </c>
      <c r="I7831">
        <v>3</v>
      </c>
      <c r="J7831" t="s">
        <v>39504</v>
      </c>
      <c r="K7831" t="s">
        <v>39505</v>
      </c>
      <c r="M7831">
        <v>0</v>
      </c>
      <c r="N7831">
        <v>1851.7991400000001</v>
      </c>
      <c r="O7831">
        <v>845680.928335084</v>
      </c>
      <c r="P7831">
        <v>21.98</v>
      </c>
      <c r="Q7831">
        <v>811395.125</v>
      </c>
      <c r="R7831">
        <v>746683.26383471303</v>
      </c>
      <c r="S7831">
        <v>1</v>
      </c>
      <c r="T7831">
        <v>1130990.39432006</v>
      </c>
      <c r="U7831">
        <v>1</v>
      </c>
      <c r="V7831">
        <v>881415.491065084</v>
      </c>
      <c r="W7831">
        <v>811395.125</v>
      </c>
      <c r="X7831">
        <v>582311</v>
      </c>
      <c r="Z7831">
        <v>819049.0625</v>
      </c>
      <c r="AB7831">
        <v>762279</v>
      </c>
      <c r="AD7831" t="s">
        <v>81</v>
      </c>
      <c r="AE7831" t="s">
        <v>81</v>
      </c>
      <c r="AF7831" t="s">
        <v>88</v>
      </c>
      <c r="AG7831" t="s">
        <v>81</v>
      </c>
      <c r="AH7831" t="s">
        <v>88</v>
      </c>
      <c r="AI7831" t="s">
        <v>89</v>
      </c>
      <c r="AJ7831" t="s">
        <v>81</v>
      </c>
      <c r="AK7831">
        <v>4.5729999999999998E-5</v>
      </c>
      <c r="AL7831">
        <v>3.1399999999999998E-7</v>
      </c>
      <c r="AM7831">
        <v>3.37</v>
      </c>
      <c r="AN7831">
        <v>14.07</v>
      </c>
      <c r="AO7831" t="s">
        <v>39506</v>
      </c>
      <c r="AP7831" t="s">
        <v>39504</v>
      </c>
      <c r="AQ7831" t="s">
        <v>39507</v>
      </c>
      <c r="AR7831" t="s">
        <v>39508</v>
      </c>
      <c r="AS7831" t="s">
        <v>39509</v>
      </c>
      <c r="AT7831" t="s">
        <v>39510</v>
      </c>
      <c r="AU7831" t="s">
        <v>39511</v>
      </c>
      <c r="AV7831" t="s">
        <v>39512</v>
      </c>
      <c r="AW7831">
        <v>100</v>
      </c>
      <c r="AX7831">
        <v>385</v>
      </c>
      <c r="AY7831">
        <v>165</v>
      </c>
      <c r="AZ7831">
        <v>180</v>
      </c>
      <c r="BA7831">
        <v>164</v>
      </c>
      <c r="BB7831" t="s">
        <v>39513</v>
      </c>
      <c r="BC7831" t="s">
        <v>39514</v>
      </c>
      <c r="BD7831" t="s">
        <v>100</v>
      </c>
      <c r="BI7831" t="s">
        <v>39515</v>
      </c>
      <c r="BJ7831" t="s">
        <v>719</v>
      </c>
      <c r="BK7831" t="s">
        <v>39516</v>
      </c>
      <c r="BL7831" t="s">
        <v>39517</v>
      </c>
      <c r="BM7831" t="s">
        <v>2178</v>
      </c>
      <c r="BO7831" t="s">
        <v>39518</v>
      </c>
      <c r="BP7831">
        <v>519359.79627823771</v>
      </c>
      <c r="BQ7831">
        <v>450940.21299674961</v>
      </c>
      <c r="BR7831">
        <v>0.86826168723149777</v>
      </c>
      <c r="BS7831">
        <v>670802.29512838135</v>
      </c>
      <c r="BT7831">
        <v>594182.37204003113</v>
      </c>
      <c r="BU7831">
        <v>0.88577868077555355</v>
      </c>
      <c r="BV7831">
        <v>0.77423676103976369</v>
      </c>
      <c r="BW7831">
        <v>-0.36915328595168062</v>
      </c>
      <c r="BX7831">
        <v>1.291594574580839</v>
      </c>
      <c r="BY7831">
        <v>0.36915328595168051</v>
      </c>
      <c r="BZ7831">
        <v>0.9807129398524399</v>
      </c>
      <c r="CA7831">
        <v>-8.4580944364455839E-3</v>
      </c>
      <c r="CB7831" t="s">
        <v>109</v>
      </c>
      <c r="CC7831" t="s">
        <v>109</v>
      </c>
    </row>
    <row r="7832" spans="1:81" x14ac:dyDescent="0.2">
      <c r="A7832" t="b">
        <v>0</v>
      </c>
      <c r="B7832" t="s">
        <v>81</v>
      </c>
      <c r="C7832" t="s">
        <v>10984</v>
      </c>
      <c r="D7832" t="s">
        <v>10985</v>
      </c>
      <c r="E7832">
        <v>4.5566599999999999E-2</v>
      </c>
      <c r="F7832">
        <v>2.2880399999999999E-3</v>
      </c>
      <c r="G7832">
        <v>1</v>
      </c>
      <c r="H7832">
        <v>1</v>
      </c>
      <c r="I7832">
        <v>1</v>
      </c>
      <c r="J7832" t="s">
        <v>3779</v>
      </c>
      <c r="K7832" t="s">
        <v>10986</v>
      </c>
      <c r="L7832" t="s">
        <v>10987</v>
      </c>
      <c r="M7832">
        <v>0</v>
      </c>
      <c r="N7832">
        <v>1345.6721500000001</v>
      </c>
      <c r="O7832">
        <v>418986.88129514299</v>
      </c>
      <c r="P7832">
        <v>63.97</v>
      </c>
      <c r="Q7832">
        <v>316288.5</v>
      </c>
      <c r="R7832">
        <v>418986.88129514299</v>
      </c>
      <c r="S7832">
        <v>1</v>
      </c>
      <c r="T7832">
        <v>766524.24904939905</v>
      </c>
      <c r="U7832">
        <v>1</v>
      </c>
      <c r="V7832">
        <v>108853.969127196</v>
      </c>
      <c r="W7832">
        <v>316288.5</v>
      </c>
      <c r="X7832">
        <v>326752.5625</v>
      </c>
      <c r="Z7832">
        <v>555107.25</v>
      </c>
      <c r="AB7832">
        <v>94140.7265625</v>
      </c>
      <c r="AD7832" t="s">
        <v>89</v>
      </c>
      <c r="AE7832" t="s">
        <v>89</v>
      </c>
      <c r="AF7832" t="s">
        <v>88</v>
      </c>
      <c r="AG7832" t="s">
        <v>81</v>
      </c>
      <c r="AH7832" t="s">
        <v>88</v>
      </c>
      <c r="AI7832" t="s">
        <v>89</v>
      </c>
      <c r="AJ7832" t="s">
        <v>81</v>
      </c>
      <c r="AK7832">
        <v>1.4250000000000001E-3</v>
      </c>
      <c r="AL7832">
        <v>1.4449999999999999E-2</v>
      </c>
      <c r="AM7832">
        <v>1.76</v>
      </c>
      <c r="AN7832">
        <v>22.61</v>
      </c>
      <c r="AO7832" t="s">
        <v>10988</v>
      </c>
      <c r="AP7832" t="s">
        <v>3779</v>
      </c>
      <c r="AQ7832" t="s">
        <v>3783</v>
      </c>
      <c r="AR7832" t="s">
        <v>3784</v>
      </c>
      <c r="AS7832" t="s">
        <v>3785</v>
      </c>
      <c r="AT7832" t="s">
        <v>3786</v>
      </c>
      <c r="AU7832" t="s">
        <v>3787</v>
      </c>
      <c r="AV7832" t="s">
        <v>3788</v>
      </c>
      <c r="AW7832">
        <v>100</v>
      </c>
      <c r="AX7832">
        <v>77</v>
      </c>
      <c r="AY7832">
        <v>57</v>
      </c>
      <c r="AZ7832">
        <v>68</v>
      </c>
      <c r="BA7832">
        <v>56</v>
      </c>
      <c r="BB7832" t="s">
        <v>10989</v>
      </c>
      <c r="BC7832" t="s">
        <v>10990</v>
      </c>
      <c r="BD7832" t="s">
        <v>100</v>
      </c>
      <c r="BI7832" t="s">
        <v>3791</v>
      </c>
      <c r="BJ7832" t="s">
        <v>1387</v>
      </c>
      <c r="BK7832" t="s">
        <v>3792</v>
      </c>
      <c r="BL7832" t="s">
        <v>1035</v>
      </c>
      <c r="BP7832">
        <v>245092.127098381</v>
      </c>
      <c r="BQ7832">
        <v>218378.0776930842</v>
      </c>
      <c r="BR7832">
        <v>0.89100404928725563</v>
      </c>
      <c r="BS7832">
        <v>291793.0727255317</v>
      </c>
      <c r="BT7832">
        <v>414716.17951598379</v>
      </c>
      <c r="BU7832">
        <v>1.42126807755329</v>
      </c>
      <c r="BV7832">
        <v>0.83995183576178012</v>
      </c>
      <c r="BW7832">
        <v>-0.25162149116241711</v>
      </c>
      <c r="BX7832">
        <v>1.1905444543651329</v>
      </c>
      <c r="BY7832">
        <v>0.25162149116241722</v>
      </c>
      <c r="BZ7832">
        <v>0.98075593154285823</v>
      </c>
      <c r="CA7832">
        <v>-8.4390566080184831E-3</v>
      </c>
      <c r="CB7832" t="s">
        <v>109</v>
      </c>
      <c r="CC7832" t="s">
        <v>109</v>
      </c>
    </row>
    <row r="7833" spans="1:81" x14ac:dyDescent="0.2">
      <c r="A7833" t="b">
        <v>0</v>
      </c>
      <c r="B7833" t="s">
        <v>81</v>
      </c>
      <c r="C7833" t="s">
        <v>22272</v>
      </c>
      <c r="D7833" t="s">
        <v>22273</v>
      </c>
      <c r="E7833">
        <v>0.15129799999999999</v>
      </c>
      <c r="F7833">
        <v>8.4664200000000005E-3</v>
      </c>
      <c r="G7833">
        <v>1</v>
      </c>
      <c r="H7833">
        <v>3</v>
      </c>
      <c r="I7833">
        <v>1</v>
      </c>
      <c r="J7833" t="s">
        <v>3406</v>
      </c>
      <c r="K7833" t="s">
        <v>22274</v>
      </c>
      <c r="L7833" t="s">
        <v>3408</v>
      </c>
      <c r="M7833">
        <v>0</v>
      </c>
      <c r="N7833">
        <v>1508.7811099999999</v>
      </c>
      <c r="O7833">
        <v>21873487.7427436</v>
      </c>
      <c r="P7833">
        <v>42</v>
      </c>
      <c r="Q7833">
        <v>1</v>
      </c>
      <c r="R7833">
        <v>1</v>
      </c>
      <c r="S7833">
        <v>29709592.7382784</v>
      </c>
      <c r="T7833">
        <v>1</v>
      </c>
      <c r="U7833">
        <v>16104208.1676034</v>
      </c>
      <c r="V7833">
        <v>1</v>
      </c>
      <c r="Y7833">
        <v>3964358.75</v>
      </c>
      <c r="AA7833">
        <v>4891168.5</v>
      </c>
      <c r="AD7833" t="s">
        <v>88</v>
      </c>
      <c r="AE7833" t="s">
        <v>88</v>
      </c>
      <c r="AF7833" t="s">
        <v>89</v>
      </c>
      <c r="AG7833" t="s">
        <v>88</v>
      </c>
      <c r="AH7833" t="s">
        <v>81</v>
      </c>
      <c r="AI7833" t="s">
        <v>88</v>
      </c>
      <c r="AJ7833" t="s">
        <v>81</v>
      </c>
      <c r="AK7833">
        <v>4.9849999999999998E-3</v>
      </c>
      <c r="AL7833">
        <v>6.268E-2</v>
      </c>
      <c r="AM7833">
        <v>2.4300000000000002</v>
      </c>
      <c r="AN7833">
        <v>12.21</v>
      </c>
      <c r="AO7833" t="s">
        <v>22275</v>
      </c>
      <c r="AP7833" t="s">
        <v>3406</v>
      </c>
      <c r="AQ7833" t="s">
        <v>3410</v>
      </c>
      <c r="AR7833" t="s">
        <v>3411</v>
      </c>
      <c r="AS7833" t="s">
        <v>3412</v>
      </c>
      <c r="AT7833" t="s">
        <v>3413</v>
      </c>
      <c r="AU7833" t="s">
        <v>3414</v>
      </c>
      <c r="AV7833" t="s">
        <v>3415</v>
      </c>
      <c r="AW7833">
        <v>100</v>
      </c>
      <c r="AX7833">
        <v>334</v>
      </c>
      <c r="AY7833">
        <v>239</v>
      </c>
      <c r="AZ7833">
        <v>252</v>
      </c>
      <c r="BA7833">
        <v>238</v>
      </c>
      <c r="BB7833" t="s">
        <v>22276</v>
      </c>
      <c r="BC7833" t="s">
        <v>3417</v>
      </c>
      <c r="BD7833" t="s">
        <v>100</v>
      </c>
      <c r="BH7833" t="s">
        <v>3418</v>
      </c>
      <c r="BI7833" t="s">
        <v>3419</v>
      </c>
      <c r="BJ7833" t="s">
        <v>105</v>
      </c>
      <c r="BK7833" t="s">
        <v>3420</v>
      </c>
      <c r="BL7833" t="s">
        <v>2221</v>
      </c>
      <c r="BM7833" t="s">
        <v>2178</v>
      </c>
      <c r="BN7833" t="s">
        <v>174</v>
      </c>
      <c r="BO7833" t="s">
        <v>3421</v>
      </c>
      <c r="BP7833">
        <v>9903198.2460928001</v>
      </c>
      <c r="BQ7833">
        <v>17152840.787608922</v>
      </c>
      <c r="BR7833">
        <v>1.7320506326707521</v>
      </c>
      <c r="BS7833">
        <v>5368070.0558677996</v>
      </c>
      <c r="BT7833">
        <v>9297768.3433013242</v>
      </c>
      <c r="BU7833">
        <v>1.732050484910866</v>
      </c>
      <c r="BV7833">
        <v>1.8448340172587141</v>
      </c>
      <c r="BW7833">
        <v>0.88349102048631101</v>
      </c>
      <c r="BX7833">
        <v>0.5420541851705043</v>
      </c>
      <c r="BY7833">
        <v>-0.8834910204863109</v>
      </c>
      <c r="BZ7833">
        <v>0.98078960146548544</v>
      </c>
      <c r="CA7833">
        <v>-8.4241472813080115E-3</v>
      </c>
      <c r="CB7833" t="s">
        <v>109</v>
      </c>
      <c r="CC7833" t="s">
        <v>109</v>
      </c>
    </row>
    <row r="7834" spans="1:81" x14ac:dyDescent="0.2">
      <c r="A7834" t="b">
        <v>0</v>
      </c>
      <c r="B7834" t="s">
        <v>81</v>
      </c>
      <c r="C7834" t="s">
        <v>16499</v>
      </c>
      <c r="D7834" t="s">
        <v>16500</v>
      </c>
      <c r="E7834">
        <v>2.4909200000000002E-4</v>
      </c>
      <c r="F7834">
        <v>1.4414500000000001E-4</v>
      </c>
      <c r="G7834">
        <v>1</v>
      </c>
      <c r="H7834">
        <v>1</v>
      </c>
      <c r="I7834">
        <v>1</v>
      </c>
      <c r="J7834" t="s">
        <v>5994</v>
      </c>
      <c r="K7834" t="s">
        <v>16501</v>
      </c>
      <c r="L7834" t="s">
        <v>5996</v>
      </c>
      <c r="M7834">
        <v>0</v>
      </c>
      <c r="N7834">
        <v>1907.9762599999999</v>
      </c>
      <c r="O7834">
        <v>1571152.09841452</v>
      </c>
      <c r="P7834">
        <v>51.5</v>
      </c>
      <c r="Q7834">
        <v>1871652.375</v>
      </c>
      <c r="R7834">
        <v>1571152.09841452</v>
      </c>
      <c r="S7834">
        <v>1</v>
      </c>
      <c r="T7834">
        <v>2904594.6142338901</v>
      </c>
      <c r="U7834">
        <v>1</v>
      </c>
      <c r="V7834">
        <v>604414.290682905</v>
      </c>
      <c r="W7834">
        <v>1871652.375</v>
      </c>
      <c r="X7834">
        <v>1225284.125</v>
      </c>
      <c r="Z7834">
        <v>2103471</v>
      </c>
      <c r="AB7834">
        <v>522718.65625</v>
      </c>
      <c r="AD7834" t="s">
        <v>81</v>
      </c>
      <c r="AE7834" t="s">
        <v>89</v>
      </c>
      <c r="AF7834" t="s">
        <v>88</v>
      </c>
      <c r="AG7834" t="s">
        <v>89</v>
      </c>
      <c r="AH7834" t="s">
        <v>88</v>
      </c>
      <c r="AI7834" t="s">
        <v>89</v>
      </c>
      <c r="AJ7834" t="s">
        <v>81</v>
      </c>
      <c r="AK7834">
        <v>4.5729999999999998E-5</v>
      </c>
      <c r="AL7834">
        <v>3.004E-5</v>
      </c>
      <c r="AM7834">
        <v>3.75</v>
      </c>
      <c r="AN7834">
        <v>24.75</v>
      </c>
      <c r="AO7834" t="s">
        <v>16502</v>
      </c>
      <c r="AP7834" t="s">
        <v>5994</v>
      </c>
      <c r="AQ7834" t="s">
        <v>5998</v>
      </c>
      <c r="AR7834" t="s">
        <v>5999</v>
      </c>
      <c r="AS7834" t="s">
        <v>6000</v>
      </c>
      <c r="AT7834" t="s">
        <v>6001</v>
      </c>
      <c r="AU7834" t="s">
        <v>6002</v>
      </c>
      <c r="AV7834" t="s">
        <v>6003</v>
      </c>
      <c r="AW7834">
        <v>100</v>
      </c>
      <c r="AX7834">
        <v>289</v>
      </c>
      <c r="AY7834">
        <v>275</v>
      </c>
      <c r="AZ7834">
        <v>289</v>
      </c>
      <c r="BA7834">
        <v>274</v>
      </c>
      <c r="BB7834" t="s">
        <v>16503</v>
      </c>
      <c r="BC7834" t="s">
        <v>16504</v>
      </c>
      <c r="BD7834" t="s">
        <v>100</v>
      </c>
      <c r="BI7834" t="s">
        <v>6006</v>
      </c>
      <c r="BJ7834" t="s">
        <v>508</v>
      </c>
      <c r="BK7834" t="s">
        <v>6007</v>
      </c>
      <c r="BL7834" t="s">
        <v>565</v>
      </c>
      <c r="BN7834" t="s">
        <v>2970</v>
      </c>
      <c r="BP7834">
        <v>1147601.824471507</v>
      </c>
      <c r="BQ7834">
        <v>1005144.687745376</v>
      </c>
      <c r="BR7834">
        <v>0.87586536228126421</v>
      </c>
      <c r="BS7834">
        <v>1169669.968305598</v>
      </c>
      <c r="BT7834">
        <v>1532580.014803661</v>
      </c>
      <c r="BU7834">
        <v>1.310267046544574</v>
      </c>
      <c r="BV7834">
        <v>0.98113301663540187</v>
      </c>
      <c r="BW7834">
        <v>-2.7479352498789491E-2</v>
      </c>
      <c r="BX7834">
        <v>1.019229791521336</v>
      </c>
      <c r="BY7834">
        <v>2.7479352498789321E-2</v>
      </c>
      <c r="BZ7834">
        <v>0.98081783563307223</v>
      </c>
      <c r="CA7834">
        <v>-8.4116453474826994E-3</v>
      </c>
      <c r="CB7834" t="s">
        <v>109</v>
      </c>
      <c r="CC7834" t="s">
        <v>109</v>
      </c>
    </row>
    <row r="7835" spans="1:81" x14ac:dyDescent="0.2">
      <c r="A7835" t="b">
        <v>0</v>
      </c>
      <c r="B7835" t="s">
        <v>81</v>
      </c>
      <c r="C7835" t="s">
        <v>53085</v>
      </c>
      <c r="D7835" t="s">
        <v>53086</v>
      </c>
      <c r="E7835">
        <v>9.0416099999999999E-2</v>
      </c>
      <c r="F7835">
        <v>4.1948699999999998E-3</v>
      </c>
      <c r="G7835">
        <v>1</v>
      </c>
      <c r="H7835">
        <v>1</v>
      </c>
      <c r="I7835">
        <v>1</v>
      </c>
      <c r="J7835" t="s">
        <v>3265</v>
      </c>
      <c r="K7835" t="s">
        <v>53087</v>
      </c>
      <c r="L7835" t="s">
        <v>53088</v>
      </c>
      <c r="M7835">
        <v>0</v>
      </c>
      <c r="N7835">
        <v>3261.7729199999999</v>
      </c>
      <c r="O7835">
        <v>740656.54727281805</v>
      </c>
      <c r="P7835">
        <v>11.08</v>
      </c>
      <c r="Q7835">
        <v>1056235.375</v>
      </c>
      <c r="R7835">
        <v>668890.48028862104</v>
      </c>
      <c r="S7835">
        <v>1</v>
      </c>
      <c r="T7835">
        <v>834180.33274781296</v>
      </c>
      <c r="U7835">
        <v>1</v>
      </c>
      <c r="V7835">
        <v>519365.41229561798</v>
      </c>
      <c r="W7835">
        <v>1056235.375</v>
      </c>
      <c r="X7835">
        <v>521643.25</v>
      </c>
      <c r="Z7835">
        <v>604102.9375</v>
      </c>
      <c r="AB7835">
        <v>449165.40625</v>
      </c>
      <c r="AD7835" t="s">
        <v>81</v>
      </c>
      <c r="AE7835" t="s">
        <v>89</v>
      </c>
      <c r="AF7835" t="s">
        <v>88</v>
      </c>
      <c r="AG7835" t="s">
        <v>89</v>
      </c>
      <c r="AH7835" t="s">
        <v>88</v>
      </c>
      <c r="AI7835" t="s">
        <v>89</v>
      </c>
      <c r="AJ7835" t="s">
        <v>81</v>
      </c>
      <c r="AK7835">
        <v>2.7100000000000002E-3</v>
      </c>
      <c r="AL7835">
        <v>3.2939999999999997E-2</v>
      </c>
      <c r="AM7835">
        <v>2.2799999999999998</v>
      </c>
      <c r="AN7835">
        <v>37.770000000000003</v>
      </c>
      <c r="AO7835" t="s">
        <v>53089</v>
      </c>
      <c r="AP7835" t="s">
        <v>3265</v>
      </c>
      <c r="AQ7835" t="s">
        <v>3269</v>
      </c>
      <c r="AR7835" t="s">
        <v>3270</v>
      </c>
      <c r="AS7835" t="s">
        <v>3271</v>
      </c>
      <c r="AT7835" t="s">
        <v>3272</v>
      </c>
      <c r="AU7835" t="s">
        <v>3273</v>
      </c>
      <c r="AV7835" t="s">
        <v>3274</v>
      </c>
      <c r="AW7835">
        <v>100</v>
      </c>
      <c r="AX7835">
        <v>455</v>
      </c>
      <c r="AY7835">
        <v>77</v>
      </c>
      <c r="AZ7835">
        <v>105</v>
      </c>
      <c r="BA7835">
        <v>76</v>
      </c>
      <c r="BB7835" t="s">
        <v>53090</v>
      </c>
      <c r="BC7835" t="s">
        <v>53091</v>
      </c>
      <c r="BD7835" t="s">
        <v>100</v>
      </c>
      <c r="BJ7835" t="s">
        <v>153</v>
      </c>
      <c r="BK7835" t="s">
        <v>3277</v>
      </c>
      <c r="BL7835" t="s">
        <v>721</v>
      </c>
      <c r="BM7835" t="s">
        <v>3278</v>
      </c>
      <c r="BN7835" t="s">
        <v>194</v>
      </c>
      <c r="BO7835" t="s">
        <v>3279</v>
      </c>
      <c r="BP7835">
        <v>575042.28509620705</v>
      </c>
      <c r="BQ7835">
        <v>534334.51745003823</v>
      </c>
      <c r="BR7835">
        <v>0.92920908826842497</v>
      </c>
      <c r="BS7835">
        <v>451182.24834781029</v>
      </c>
      <c r="BT7835">
        <v>421248.73611720989</v>
      </c>
      <c r="BU7835">
        <v>0.93365538573333895</v>
      </c>
      <c r="BV7835">
        <v>1.2745232934184829</v>
      </c>
      <c r="BW7835">
        <v>0.34995774055685108</v>
      </c>
      <c r="BX7835">
        <v>0.78460708028162762</v>
      </c>
      <c r="BY7835">
        <v>-0.34995774055685103</v>
      </c>
      <c r="BZ7835">
        <v>0.98082879329899053</v>
      </c>
      <c r="CA7835">
        <v>-8.4067934503339291E-3</v>
      </c>
      <c r="CB7835" t="s">
        <v>109</v>
      </c>
      <c r="CC7835" t="s">
        <v>109</v>
      </c>
    </row>
    <row r="7836" spans="1:81" x14ac:dyDescent="0.2">
      <c r="A7836" t="b">
        <v>0</v>
      </c>
      <c r="B7836" t="s">
        <v>81</v>
      </c>
      <c r="C7836" t="s">
        <v>59202</v>
      </c>
      <c r="D7836" t="s">
        <v>7524</v>
      </c>
      <c r="E7836">
        <v>4.77052E-8</v>
      </c>
      <c r="F7836">
        <v>1.4414500000000001E-4</v>
      </c>
      <c r="G7836">
        <v>1</v>
      </c>
      <c r="H7836">
        <v>1</v>
      </c>
      <c r="I7836">
        <v>5</v>
      </c>
      <c r="J7836" t="s">
        <v>26880</v>
      </c>
      <c r="K7836" t="s">
        <v>59203</v>
      </c>
      <c r="M7836">
        <v>0</v>
      </c>
      <c r="N7836">
        <v>2952.2839899999999</v>
      </c>
      <c r="O7836">
        <v>5119417.9188834904</v>
      </c>
      <c r="P7836">
        <v>5.21</v>
      </c>
      <c r="Q7836">
        <v>6523443</v>
      </c>
      <c r="R7836">
        <v>5310058.3208506098</v>
      </c>
      <c r="S7836">
        <v>1</v>
      </c>
      <c r="T7836">
        <v>1</v>
      </c>
      <c r="U7836">
        <v>5313359.44105337</v>
      </c>
      <c r="V7836">
        <v>3731959.9772831402</v>
      </c>
      <c r="W7836">
        <v>6523443</v>
      </c>
      <c r="X7836">
        <v>4141120.5</v>
      </c>
      <c r="AA7836">
        <v>1613773</v>
      </c>
      <c r="AB7836">
        <v>3227529.75</v>
      </c>
      <c r="AD7836" t="s">
        <v>81</v>
      </c>
      <c r="AE7836" t="s">
        <v>81</v>
      </c>
      <c r="AF7836" t="s">
        <v>88</v>
      </c>
      <c r="AG7836" t="s">
        <v>88</v>
      </c>
      <c r="AH7836" t="s">
        <v>81</v>
      </c>
      <c r="AI7836" t="s">
        <v>81</v>
      </c>
      <c r="AJ7836" t="s">
        <v>81</v>
      </c>
      <c r="AK7836">
        <v>4.5729999999999998E-5</v>
      </c>
      <c r="AL7836">
        <v>1.0890000000000001E-9</v>
      </c>
      <c r="AM7836">
        <v>4.62</v>
      </c>
      <c r="AN7836">
        <v>53.06</v>
      </c>
      <c r="AO7836" t="s">
        <v>59204</v>
      </c>
      <c r="AP7836" t="s">
        <v>26880</v>
      </c>
      <c r="AQ7836" t="s">
        <v>26884</v>
      </c>
      <c r="AR7836" t="s">
        <v>26885</v>
      </c>
      <c r="AS7836" t="s">
        <v>26886</v>
      </c>
      <c r="AT7836" t="s">
        <v>26887</v>
      </c>
      <c r="AU7836" t="s">
        <v>26888</v>
      </c>
      <c r="AV7836" t="s">
        <v>26889</v>
      </c>
      <c r="AW7836">
        <v>100</v>
      </c>
      <c r="AX7836">
        <v>282</v>
      </c>
      <c r="AY7836">
        <v>183</v>
      </c>
      <c r="AZ7836">
        <v>207</v>
      </c>
      <c r="BA7836">
        <v>182</v>
      </c>
      <c r="BB7836" t="s">
        <v>59205</v>
      </c>
      <c r="BC7836" t="s">
        <v>59206</v>
      </c>
      <c r="BD7836" t="s">
        <v>100</v>
      </c>
      <c r="BJ7836" t="s">
        <v>290</v>
      </c>
      <c r="BK7836" t="s">
        <v>26892</v>
      </c>
      <c r="BL7836" t="s">
        <v>26893</v>
      </c>
      <c r="BM7836" t="s">
        <v>26894</v>
      </c>
      <c r="BO7836" t="s">
        <v>26895</v>
      </c>
      <c r="BP7836">
        <v>3944500.7736168699</v>
      </c>
      <c r="BQ7836">
        <v>3469493.3986024922</v>
      </c>
      <c r="BR7836">
        <v>0.8795773147792223</v>
      </c>
      <c r="BS7836">
        <v>3015106.8061121702</v>
      </c>
      <c r="BT7836">
        <v>2728250.965828049</v>
      </c>
      <c r="BU7836">
        <v>0.90486047137613423</v>
      </c>
      <c r="BV7836">
        <v>1.308245786059933</v>
      </c>
      <c r="BW7836">
        <v>0.3876336119507337</v>
      </c>
      <c r="BX7836">
        <v>0.76438235892333173</v>
      </c>
      <c r="BY7836">
        <v>-0.38763361195073381</v>
      </c>
      <c r="BZ7836">
        <v>0.98085567180477207</v>
      </c>
      <c r="CA7836">
        <v>-8.3948922634192041E-3</v>
      </c>
      <c r="CB7836" t="s">
        <v>109</v>
      </c>
      <c r="CC7836" t="s">
        <v>109</v>
      </c>
    </row>
    <row r="7837" spans="1:81" x14ac:dyDescent="0.2">
      <c r="A7837" t="b">
        <v>0</v>
      </c>
      <c r="B7837" t="s">
        <v>81</v>
      </c>
      <c r="C7837" t="s">
        <v>46605</v>
      </c>
      <c r="D7837" t="s">
        <v>83</v>
      </c>
      <c r="E7837">
        <v>1.1042E-2</v>
      </c>
      <c r="F7837">
        <v>9.8014E-4</v>
      </c>
      <c r="G7837">
        <v>1</v>
      </c>
      <c r="H7837">
        <v>2</v>
      </c>
      <c r="I7837">
        <v>4</v>
      </c>
      <c r="J7837" t="s">
        <v>9953</v>
      </c>
      <c r="K7837" t="s">
        <v>46606</v>
      </c>
      <c r="L7837" t="s">
        <v>46607</v>
      </c>
      <c r="M7837">
        <v>0</v>
      </c>
      <c r="N7837">
        <v>1016.57348</v>
      </c>
      <c r="O7837">
        <v>4149339.1597002</v>
      </c>
      <c r="P7837">
        <v>16.399999999999999</v>
      </c>
      <c r="Q7837">
        <v>3717800</v>
      </c>
      <c r="R7837">
        <v>3251061.69532282</v>
      </c>
      <c r="S7837">
        <v>1</v>
      </c>
      <c r="T7837">
        <v>4517852.3165763896</v>
      </c>
      <c r="U7837">
        <v>1</v>
      </c>
      <c r="V7837">
        <v>4630968.7078975597</v>
      </c>
      <c r="W7837">
        <v>3717800</v>
      </c>
      <c r="X7837">
        <v>2535384.25</v>
      </c>
      <c r="Z7837">
        <v>3271772</v>
      </c>
      <c r="AB7837">
        <v>4005024</v>
      </c>
      <c r="AD7837" t="s">
        <v>81</v>
      </c>
      <c r="AE7837" t="s">
        <v>81</v>
      </c>
      <c r="AF7837" t="s">
        <v>88</v>
      </c>
      <c r="AG7837" t="s">
        <v>81</v>
      </c>
      <c r="AH7837" t="s">
        <v>88</v>
      </c>
      <c r="AI7837" t="s">
        <v>81</v>
      </c>
      <c r="AJ7837" t="s">
        <v>81</v>
      </c>
      <c r="AK7837">
        <v>4.3609999999999998E-4</v>
      </c>
      <c r="AL7837">
        <v>2.715E-3</v>
      </c>
      <c r="AM7837">
        <v>2.33</v>
      </c>
      <c r="AN7837">
        <v>8.02</v>
      </c>
      <c r="AO7837" t="s">
        <v>46608</v>
      </c>
      <c r="AP7837" t="s">
        <v>9953</v>
      </c>
      <c r="AQ7837" t="s">
        <v>9957</v>
      </c>
      <c r="AR7837" t="s">
        <v>9958</v>
      </c>
      <c r="AS7837" t="s">
        <v>9959</v>
      </c>
      <c r="AT7837" t="s">
        <v>9960</v>
      </c>
      <c r="AU7837" t="s">
        <v>9961</v>
      </c>
      <c r="AV7837" t="s">
        <v>9962</v>
      </c>
      <c r="AW7837">
        <v>100</v>
      </c>
      <c r="AX7837">
        <v>251</v>
      </c>
      <c r="AY7837">
        <v>68</v>
      </c>
      <c r="AZ7837">
        <v>75</v>
      </c>
      <c r="BA7837">
        <v>67</v>
      </c>
      <c r="BB7837" t="s">
        <v>46609</v>
      </c>
      <c r="BC7837" t="s">
        <v>46610</v>
      </c>
      <c r="BD7837" t="s">
        <v>100</v>
      </c>
      <c r="BF7837" t="s">
        <v>466</v>
      </c>
      <c r="BG7837" t="s">
        <v>467</v>
      </c>
      <c r="BI7837" t="s">
        <v>9965</v>
      </c>
      <c r="BJ7837" t="s">
        <v>1533</v>
      </c>
      <c r="BK7837" t="s">
        <v>9966</v>
      </c>
      <c r="BL7837" t="s">
        <v>1035</v>
      </c>
      <c r="BM7837" t="s">
        <v>386</v>
      </c>
      <c r="BN7837" t="s">
        <v>867</v>
      </c>
      <c r="BP7837">
        <v>2322954.2317742729</v>
      </c>
      <c r="BQ7837">
        <v>2025227.135168087</v>
      </c>
      <c r="BR7837">
        <v>0.871832560222772</v>
      </c>
      <c r="BS7837">
        <v>3049607.3414913169</v>
      </c>
      <c r="BT7837">
        <v>2641642.0949940248</v>
      </c>
      <c r="BU7837">
        <v>0.86622368035820996</v>
      </c>
      <c r="BV7837">
        <v>0.76172240280557035</v>
      </c>
      <c r="BW7837">
        <v>-0.39266276785453008</v>
      </c>
      <c r="BX7837">
        <v>1.3128142172487081</v>
      </c>
      <c r="BY7837">
        <v>0.39266276785453019</v>
      </c>
      <c r="BZ7837">
        <v>0.98085824213038442</v>
      </c>
      <c r="CA7837">
        <v>-8.3937541991762898E-3</v>
      </c>
      <c r="CB7837" t="s">
        <v>109</v>
      </c>
      <c r="CC7837" t="s">
        <v>109</v>
      </c>
    </row>
    <row r="7838" spans="1:81" x14ac:dyDescent="0.2">
      <c r="A7838" t="b">
        <v>0</v>
      </c>
      <c r="B7838" t="s">
        <v>81</v>
      </c>
      <c r="C7838" t="s">
        <v>29319</v>
      </c>
      <c r="D7838" t="s">
        <v>1037</v>
      </c>
      <c r="E7838">
        <v>4.0288200000000002E-4</v>
      </c>
      <c r="F7838">
        <v>1.4414500000000001E-4</v>
      </c>
      <c r="G7838">
        <v>1</v>
      </c>
      <c r="H7838">
        <v>2</v>
      </c>
      <c r="I7838">
        <v>1</v>
      </c>
      <c r="J7838" t="s">
        <v>29320</v>
      </c>
      <c r="K7838" t="s">
        <v>29321</v>
      </c>
      <c r="L7838" t="s">
        <v>29322</v>
      </c>
      <c r="M7838">
        <v>0</v>
      </c>
      <c r="N7838">
        <v>2473.2609299999999</v>
      </c>
      <c r="O7838">
        <v>1886611.3229314999</v>
      </c>
      <c r="P7838">
        <v>33</v>
      </c>
      <c r="Q7838">
        <v>1059627.75</v>
      </c>
      <c r="R7838">
        <v>1886611.3229314999</v>
      </c>
      <c r="S7838">
        <v>1</v>
      </c>
      <c r="T7838">
        <v>2421574.6523351199</v>
      </c>
      <c r="U7838">
        <v>1</v>
      </c>
      <c r="V7838">
        <v>1382557.1606219299</v>
      </c>
      <c r="W7838">
        <v>1059627.75</v>
      </c>
      <c r="X7838">
        <v>1471299.25</v>
      </c>
      <c r="Z7838">
        <v>1753674</v>
      </c>
      <c r="AB7838">
        <v>1195683.875</v>
      </c>
      <c r="AD7838" t="s">
        <v>89</v>
      </c>
      <c r="AE7838" t="s">
        <v>89</v>
      </c>
      <c r="AF7838" t="s">
        <v>88</v>
      </c>
      <c r="AG7838" t="s">
        <v>89</v>
      </c>
      <c r="AH7838" t="s">
        <v>88</v>
      </c>
      <c r="AI7838" t="s">
        <v>81</v>
      </c>
      <c r="AJ7838" t="s">
        <v>81</v>
      </c>
      <c r="AK7838">
        <v>4.5729999999999998E-5</v>
      </c>
      <c r="AL7838">
        <v>5.321E-5</v>
      </c>
      <c r="AM7838">
        <v>3.41</v>
      </c>
      <c r="AN7838">
        <v>58.39</v>
      </c>
      <c r="AO7838" t="s">
        <v>29323</v>
      </c>
      <c r="AP7838" t="s">
        <v>29320</v>
      </c>
      <c r="AQ7838" t="s">
        <v>29324</v>
      </c>
      <c r="AR7838" t="s">
        <v>29325</v>
      </c>
      <c r="AS7838" t="s">
        <v>29326</v>
      </c>
      <c r="AT7838" t="s">
        <v>29327</v>
      </c>
      <c r="AU7838" t="s">
        <v>29328</v>
      </c>
      <c r="AV7838" t="s">
        <v>29329</v>
      </c>
      <c r="AW7838">
        <v>100</v>
      </c>
      <c r="AX7838">
        <v>286</v>
      </c>
      <c r="AY7838">
        <v>104</v>
      </c>
      <c r="AZ7838">
        <v>125</v>
      </c>
      <c r="BA7838">
        <v>103</v>
      </c>
      <c r="BB7838" t="s">
        <v>29330</v>
      </c>
      <c r="BC7838" t="s">
        <v>29331</v>
      </c>
      <c r="BD7838" t="s">
        <v>100</v>
      </c>
      <c r="BJ7838" t="s">
        <v>124</v>
      </c>
      <c r="BK7838" t="s">
        <v>29332</v>
      </c>
      <c r="BL7838" t="s">
        <v>4624</v>
      </c>
      <c r="BP7838">
        <v>982080.02431050001</v>
      </c>
      <c r="BQ7838">
        <v>945692.79629678628</v>
      </c>
      <c r="BR7838">
        <v>0.96294881566371282</v>
      </c>
      <c r="BS7838">
        <v>1268044.270985683</v>
      </c>
      <c r="BT7838">
        <v>1214841.405221499</v>
      </c>
      <c r="BU7838">
        <v>0.95804336884639785</v>
      </c>
      <c r="BV7838">
        <v>0.77448401982614068</v>
      </c>
      <c r="BW7838">
        <v>-0.36869262314872692</v>
      </c>
      <c r="BX7838">
        <v>1.2911822250696461</v>
      </c>
      <c r="BY7838">
        <v>0.36869262314872669</v>
      </c>
      <c r="BZ7838">
        <v>0.98087886317006412</v>
      </c>
      <c r="CA7838">
        <v>-8.3846239199761499E-3</v>
      </c>
      <c r="CB7838" t="s">
        <v>109</v>
      </c>
      <c r="CC7838" t="s">
        <v>109</v>
      </c>
    </row>
    <row r="7839" spans="1:81" x14ac:dyDescent="0.2">
      <c r="A7839" t="b">
        <v>0</v>
      </c>
      <c r="B7839" t="s">
        <v>81</v>
      </c>
      <c r="C7839" t="s">
        <v>42356</v>
      </c>
      <c r="D7839" t="s">
        <v>869</v>
      </c>
      <c r="E7839">
        <v>7.3064999999999996E-3</v>
      </c>
      <c r="F7839">
        <v>4.2792299999999998E-4</v>
      </c>
      <c r="G7839">
        <v>1</v>
      </c>
      <c r="H7839">
        <v>2</v>
      </c>
      <c r="I7839">
        <v>4</v>
      </c>
      <c r="J7839" t="s">
        <v>16184</v>
      </c>
      <c r="K7839" t="s">
        <v>42357</v>
      </c>
      <c r="L7839" t="s">
        <v>42358</v>
      </c>
      <c r="M7839">
        <v>0</v>
      </c>
      <c r="N7839">
        <v>995.49450999999999</v>
      </c>
      <c r="O7839">
        <v>2192680.9064139202</v>
      </c>
      <c r="P7839">
        <v>19.79</v>
      </c>
      <c r="Q7839">
        <v>2061092.125</v>
      </c>
      <c r="R7839">
        <v>1627383.7360942899</v>
      </c>
      <c r="S7839">
        <v>1</v>
      </c>
      <c r="T7839">
        <v>2429757.6164377602</v>
      </c>
      <c r="U7839">
        <v>1</v>
      </c>
      <c r="V7839">
        <v>2332670.86853392</v>
      </c>
      <c r="W7839">
        <v>2061092.125</v>
      </c>
      <c r="X7839">
        <v>1269137.125</v>
      </c>
      <c r="Z7839">
        <v>1759600</v>
      </c>
      <c r="AB7839">
        <v>2017375.5</v>
      </c>
      <c r="AD7839" t="s">
        <v>81</v>
      </c>
      <c r="AE7839" t="s">
        <v>81</v>
      </c>
      <c r="AF7839" t="s">
        <v>88</v>
      </c>
      <c r="AG7839" t="s">
        <v>81</v>
      </c>
      <c r="AH7839" t="s">
        <v>88</v>
      </c>
      <c r="AI7839" t="s">
        <v>81</v>
      </c>
      <c r="AJ7839" t="s">
        <v>81</v>
      </c>
      <c r="AK7839">
        <v>2.0560000000000001E-4</v>
      </c>
      <c r="AL7839">
        <v>1.6739999999999999E-3</v>
      </c>
      <c r="AM7839">
        <v>2.2999999999999998</v>
      </c>
      <c r="AN7839">
        <v>8.77</v>
      </c>
      <c r="AO7839" t="s">
        <v>42359</v>
      </c>
      <c r="AP7839" t="s">
        <v>16184</v>
      </c>
      <c r="AQ7839" t="s">
        <v>16187</v>
      </c>
      <c r="AR7839" t="s">
        <v>16188</v>
      </c>
      <c r="AS7839" t="s">
        <v>16189</v>
      </c>
      <c r="AT7839" t="s">
        <v>16190</v>
      </c>
      <c r="AU7839" t="s">
        <v>16191</v>
      </c>
      <c r="AV7839" t="s">
        <v>16192</v>
      </c>
      <c r="AW7839">
        <v>100</v>
      </c>
      <c r="AX7839">
        <v>413</v>
      </c>
      <c r="AY7839">
        <v>161</v>
      </c>
      <c r="AZ7839">
        <v>167</v>
      </c>
      <c r="BA7839">
        <v>160</v>
      </c>
      <c r="BB7839" t="s">
        <v>42360</v>
      </c>
      <c r="BC7839" t="s">
        <v>42361</v>
      </c>
      <c r="BD7839" t="s">
        <v>100</v>
      </c>
      <c r="BH7839" t="s">
        <v>16195</v>
      </c>
      <c r="BI7839" t="s">
        <v>16196</v>
      </c>
      <c r="BJ7839" t="s">
        <v>508</v>
      </c>
      <c r="BK7839" t="s">
        <v>16197</v>
      </c>
      <c r="BL7839" t="s">
        <v>441</v>
      </c>
      <c r="BM7839" t="s">
        <v>16198</v>
      </c>
      <c r="BN7839" t="s">
        <v>5462</v>
      </c>
      <c r="BO7839" t="s">
        <v>108</v>
      </c>
      <c r="BP7839">
        <v>1229492.2870314301</v>
      </c>
      <c r="BQ7839">
        <v>1086628.8972397379</v>
      </c>
      <c r="BR7839">
        <v>0.8838029393932747</v>
      </c>
      <c r="BS7839">
        <v>1587476.49499056</v>
      </c>
      <c r="BT7839">
        <v>1375650.8621562661</v>
      </c>
      <c r="BU7839">
        <v>0.8665645548121621</v>
      </c>
      <c r="BV7839">
        <v>0.77449479781981989</v>
      </c>
      <c r="BW7839">
        <v>-0.36867254623372347</v>
      </c>
      <c r="BX7839">
        <v>1.291164256770956</v>
      </c>
      <c r="BY7839">
        <v>0.36867254623372342</v>
      </c>
      <c r="BZ7839">
        <v>0.98088576723527343</v>
      </c>
      <c r="CA7839">
        <v>-8.3815670829054389E-3</v>
      </c>
      <c r="CB7839" t="s">
        <v>109</v>
      </c>
      <c r="CC7839" t="s">
        <v>109</v>
      </c>
    </row>
    <row r="7840" spans="1:81" x14ac:dyDescent="0.2">
      <c r="A7840" t="b">
        <v>0</v>
      </c>
      <c r="B7840" t="s">
        <v>81</v>
      </c>
      <c r="C7840" t="s">
        <v>25858</v>
      </c>
      <c r="D7840" t="s">
        <v>4899</v>
      </c>
      <c r="E7840">
        <v>1.5911000000000001E-5</v>
      </c>
      <c r="F7840">
        <v>1.4414500000000001E-4</v>
      </c>
      <c r="G7840">
        <v>1</v>
      </c>
      <c r="H7840">
        <v>2</v>
      </c>
      <c r="I7840">
        <v>4</v>
      </c>
      <c r="J7840" t="s">
        <v>25859</v>
      </c>
      <c r="K7840" t="s">
        <v>25860</v>
      </c>
      <c r="M7840">
        <v>0</v>
      </c>
      <c r="N7840">
        <v>1556.7261000000001</v>
      </c>
      <c r="O7840">
        <v>1999620.8048334401</v>
      </c>
      <c r="P7840">
        <v>19.739999999999998</v>
      </c>
      <c r="Q7840">
        <v>1819146.125</v>
      </c>
      <c r="R7840">
        <v>1958874.45266738</v>
      </c>
      <c r="S7840">
        <v>1</v>
      </c>
      <c r="T7840">
        <v>2742259.9201519201</v>
      </c>
      <c r="U7840">
        <v>1</v>
      </c>
      <c r="V7840">
        <v>2198000.0991524099</v>
      </c>
      <c r="W7840">
        <v>1819146.125</v>
      </c>
      <c r="X7840">
        <v>1527654.625</v>
      </c>
      <c r="Z7840">
        <v>1985910.25</v>
      </c>
      <c r="AB7840">
        <v>1900907.5</v>
      </c>
      <c r="AD7840" t="s">
        <v>89</v>
      </c>
      <c r="AE7840" t="s">
        <v>81</v>
      </c>
      <c r="AF7840" t="s">
        <v>88</v>
      </c>
      <c r="AG7840" t="s">
        <v>81</v>
      </c>
      <c r="AH7840" t="s">
        <v>88</v>
      </c>
      <c r="AI7840" t="s">
        <v>81</v>
      </c>
      <c r="AJ7840" t="s">
        <v>81</v>
      </c>
      <c r="AK7840">
        <v>4.5729999999999998E-5</v>
      </c>
      <c r="AL7840">
        <v>1.1230000000000001E-6</v>
      </c>
      <c r="AM7840">
        <v>3.2</v>
      </c>
      <c r="AN7840">
        <v>25.87</v>
      </c>
      <c r="AO7840" t="s">
        <v>25861</v>
      </c>
      <c r="AP7840" t="s">
        <v>25859</v>
      </c>
      <c r="AQ7840" t="s">
        <v>25862</v>
      </c>
      <c r="AR7840" t="s">
        <v>25863</v>
      </c>
      <c r="AS7840" t="s">
        <v>25864</v>
      </c>
      <c r="AT7840" t="s">
        <v>25865</v>
      </c>
      <c r="AU7840" t="s">
        <v>25866</v>
      </c>
      <c r="AV7840" t="s">
        <v>25867</v>
      </c>
      <c r="AW7840">
        <v>100</v>
      </c>
      <c r="AX7840">
        <v>419</v>
      </c>
      <c r="AY7840">
        <v>337</v>
      </c>
      <c r="AZ7840">
        <v>349</v>
      </c>
      <c r="BA7840">
        <v>336</v>
      </c>
      <c r="BB7840" t="s">
        <v>25868</v>
      </c>
      <c r="BC7840" t="s">
        <v>25869</v>
      </c>
      <c r="BD7840" t="s">
        <v>100</v>
      </c>
      <c r="BF7840" t="s">
        <v>466</v>
      </c>
      <c r="BG7840" t="s">
        <v>467</v>
      </c>
      <c r="BJ7840" t="s">
        <v>105</v>
      </c>
      <c r="BK7840" t="s">
        <v>25870</v>
      </c>
      <c r="BL7840" t="s">
        <v>565</v>
      </c>
      <c r="BN7840" t="s">
        <v>7986</v>
      </c>
      <c r="BP7840">
        <v>1259340.525889127</v>
      </c>
      <c r="BQ7840">
        <v>1092855.449036225</v>
      </c>
      <c r="BR7840">
        <v>0.86779979407447472</v>
      </c>
      <c r="BS7840">
        <v>1646753.6731014431</v>
      </c>
      <c r="BT7840">
        <v>1451861.0343154981</v>
      </c>
      <c r="BU7840">
        <v>0.88165039983248317</v>
      </c>
      <c r="BV7840">
        <v>0.76474128854822898</v>
      </c>
      <c r="BW7840">
        <v>-0.38695632728479579</v>
      </c>
      <c r="BX7840">
        <v>1.3076317638065309</v>
      </c>
      <c r="BY7840">
        <v>0.3869563272847959</v>
      </c>
      <c r="BZ7840">
        <v>0.98088944711337622</v>
      </c>
      <c r="CA7840">
        <v>-8.3799377925133176E-3</v>
      </c>
      <c r="CB7840" t="s">
        <v>109</v>
      </c>
      <c r="CC7840" t="s">
        <v>109</v>
      </c>
    </row>
    <row r="7841" spans="1:81" x14ac:dyDescent="0.2">
      <c r="A7841" t="b">
        <v>0</v>
      </c>
      <c r="B7841" t="s">
        <v>81</v>
      </c>
      <c r="C7841" t="s">
        <v>40206</v>
      </c>
      <c r="D7841" t="s">
        <v>849</v>
      </c>
      <c r="E7841">
        <v>2.3110200000000001E-2</v>
      </c>
      <c r="F7841">
        <v>1.41113E-3</v>
      </c>
      <c r="G7841">
        <v>1</v>
      </c>
      <c r="H7841">
        <v>1</v>
      </c>
      <c r="I7841">
        <v>2</v>
      </c>
      <c r="J7841" t="s">
        <v>9359</v>
      </c>
      <c r="K7841" t="s">
        <v>40207</v>
      </c>
      <c r="L7841" t="s">
        <v>40208</v>
      </c>
      <c r="M7841">
        <v>0</v>
      </c>
      <c r="N7841">
        <v>1316.72425</v>
      </c>
      <c r="O7841">
        <v>2363532.0380870998</v>
      </c>
      <c r="P7841">
        <v>21.32</v>
      </c>
      <c r="Q7841">
        <v>1784481.25</v>
      </c>
      <c r="R7841">
        <v>2258441.95318304</v>
      </c>
      <c r="S7841">
        <v>1</v>
      </c>
      <c r="T7841">
        <v>2761031.4754812899</v>
      </c>
      <c r="U7841">
        <v>2473512.1871035299</v>
      </c>
      <c r="V7841">
        <v>1</v>
      </c>
      <c r="W7841">
        <v>1784481.25</v>
      </c>
      <c r="X7841">
        <v>1761276.375</v>
      </c>
      <c r="Z7841">
        <v>1999504.375</v>
      </c>
      <c r="AA7841">
        <v>751254.875</v>
      </c>
      <c r="AD7841" t="s">
        <v>81</v>
      </c>
      <c r="AE7841" t="s">
        <v>81</v>
      </c>
      <c r="AF7841" t="s">
        <v>88</v>
      </c>
      <c r="AG7841" t="s">
        <v>89</v>
      </c>
      <c r="AH7841" t="s">
        <v>89</v>
      </c>
      <c r="AI7841" t="s">
        <v>88</v>
      </c>
      <c r="AJ7841" t="s">
        <v>81</v>
      </c>
      <c r="AK7841">
        <v>8.2779999999999996E-4</v>
      </c>
      <c r="AL7841">
        <v>6.4780000000000003E-3</v>
      </c>
      <c r="AM7841">
        <v>2.76</v>
      </c>
      <c r="AN7841">
        <v>54.34</v>
      </c>
      <c r="AO7841" t="s">
        <v>40209</v>
      </c>
      <c r="AP7841" t="s">
        <v>9359</v>
      </c>
      <c r="AQ7841" t="s">
        <v>9363</v>
      </c>
      <c r="AR7841" t="s">
        <v>9364</v>
      </c>
      <c r="AS7841" t="s">
        <v>9365</v>
      </c>
      <c r="AT7841" t="s">
        <v>9366</v>
      </c>
      <c r="AU7841" t="s">
        <v>9367</v>
      </c>
      <c r="AV7841" t="s">
        <v>9368</v>
      </c>
      <c r="AW7841">
        <v>100</v>
      </c>
      <c r="AX7841">
        <v>130</v>
      </c>
      <c r="AY7841">
        <v>4</v>
      </c>
      <c r="AZ7841">
        <v>15</v>
      </c>
      <c r="BA7841">
        <v>3</v>
      </c>
      <c r="BB7841" t="s">
        <v>40210</v>
      </c>
      <c r="BC7841" t="s">
        <v>38094</v>
      </c>
      <c r="BD7841" t="s">
        <v>100</v>
      </c>
      <c r="BF7841" t="s">
        <v>466</v>
      </c>
      <c r="BG7841" t="s">
        <v>467</v>
      </c>
      <c r="BJ7841" t="s">
        <v>153</v>
      </c>
      <c r="BK7841" t="s">
        <v>9371</v>
      </c>
      <c r="BL7841" t="s">
        <v>9372</v>
      </c>
      <c r="BN7841" t="s">
        <v>357</v>
      </c>
      <c r="BO7841" t="s">
        <v>5075</v>
      </c>
      <c r="BP7841">
        <v>1347641.4010610131</v>
      </c>
      <c r="BQ7841">
        <v>1190907.50059329</v>
      </c>
      <c r="BR7841">
        <v>0.88369762138182684</v>
      </c>
      <c r="BS7841">
        <v>1744848.220861607</v>
      </c>
      <c r="BT7841">
        <v>1517905.037678137</v>
      </c>
      <c r="BU7841">
        <v>0.86993528693779187</v>
      </c>
      <c r="BV7841">
        <v>0.77235451482166606</v>
      </c>
      <c r="BW7841">
        <v>-0.37266489068871073</v>
      </c>
      <c r="BX7841">
        <v>1.294742221104122</v>
      </c>
      <c r="BY7841">
        <v>0.37266489068871073</v>
      </c>
      <c r="BZ7841">
        <v>0.98090366581412869</v>
      </c>
      <c r="CA7841">
        <v>-8.3736424260589786E-3</v>
      </c>
      <c r="CB7841" t="s">
        <v>109</v>
      </c>
      <c r="CC7841" t="s">
        <v>109</v>
      </c>
    </row>
    <row r="7842" spans="1:81" x14ac:dyDescent="0.2">
      <c r="A7842" t="b">
        <v>0</v>
      </c>
      <c r="B7842" t="s">
        <v>81</v>
      </c>
      <c r="C7842" t="s">
        <v>45122</v>
      </c>
      <c r="D7842" t="s">
        <v>56158</v>
      </c>
      <c r="E7842">
        <v>1.5409000000000001E-5</v>
      </c>
      <c r="F7842">
        <v>1.4414500000000001E-4</v>
      </c>
      <c r="G7842">
        <v>1</v>
      </c>
      <c r="H7842">
        <v>1</v>
      </c>
      <c r="I7842">
        <v>2</v>
      </c>
      <c r="J7842" t="s">
        <v>5994</v>
      </c>
      <c r="K7842" t="s">
        <v>45124</v>
      </c>
      <c r="L7842" t="s">
        <v>45125</v>
      </c>
      <c r="M7842">
        <v>0</v>
      </c>
      <c r="N7842">
        <v>2714.2582499999999</v>
      </c>
      <c r="O7842">
        <v>3207585.24256005</v>
      </c>
      <c r="P7842">
        <v>8.49</v>
      </c>
      <c r="Q7842">
        <v>4211896</v>
      </c>
      <c r="R7842">
        <v>3199205.5030099102</v>
      </c>
      <c r="S7842">
        <v>1</v>
      </c>
      <c r="T7842">
        <v>1</v>
      </c>
      <c r="U7842">
        <v>2851900.91752504</v>
      </c>
      <c r="V7842">
        <v>2754600.4664657898</v>
      </c>
      <c r="W7842">
        <v>4211896</v>
      </c>
      <c r="X7842">
        <v>2494943.5</v>
      </c>
      <c r="AA7842">
        <v>866179.0625</v>
      </c>
      <c r="AB7842">
        <v>2382275</v>
      </c>
      <c r="AD7842" t="s">
        <v>81</v>
      </c>
      <c r="AE7842" t="s">
        <v>81</v>
      </c>
      <c r="AF7842" t="s">
        <v>88</v>
      </c>
      <c r="AG7842" t="s">
        <v>88</v>
      </c>
      <c r="AH7842" t="s">
        <v>89</v>
      </c>
      <c r="AI7842" t="s">
        <v>89</v>
      </c>
      <c r="AJ7842" t="s">
        <v>81</v>
      </c>
      <c r="AK7842">
        <v>4.5729999999999998E-5</v>
      </c>
      <c r="AL7842">
        <v>1.08E-6</v>
      </c>
      <c r="AM7842">
        <v>4.29</v>
      </c>
      <c r="AN7842">
        <v>23.57</v>
      </c>
      <c r="AO7842" t="s">
        <v>45126</v>
      </c>
      <c r="AP7842" t="s">
        <v>5994</v>
      </c>
      <c r="AQ7842" t="s">
        <v>5998</v>
      </c>
      <c r="AR7842" t="s">
        <v>5999</v>
      </c>
      <c r="AS7842" t="s">
        <v>6000</v>
      </c>
      <c r="AT7842" t="s">
        <v>6001</v>
      </c>
      <c r="AU7842" t="s">
        <v>6002</v>
      </c>
      <c r="AV7842" t="s">
        <v>6003</v>
      </c>
      <c r="AW7842">
        <v>100</v>
      </c>
      <c r="AX7842">
        <v>289</v>
      </c>
      <c r="AY7842">
        <v>237</v>
      </c>
      <c r="AZ7842">
        <v>260</v>
      </c>
      <c r="BA7842">
        <v>236</v>
      </c>
      <c r="BB7842" t="s">
        <v>45127</v>
      </c>
      <c r="BC7842" t="s">
        <v>45128</v>
      </c>
      <c r="BD7842" t="s">
        <v>100</v>
      </c>
      <c r="BI7842" t="s">
        <v>6006</v>
      </c>
      <c r="BJ7842" t="s">
        <v>508</v>
      </c>
      <c r="BK7842" t="s">
        <v>6007</v>
      </c>
      <c r="BL7842" t="s">
        <v>565</v>
      </c>
      <c r="BN7842" t="s">
        <v>2970</v>
      </c>
      <c r="BP7842">
        <v>2470367.5010033031</v>
      </c>
      <c r="BQ7842">
        <v>2198503.695160185</v>
      </c>
      <c r="BR7842">
        <v>0.88995005571733554</v>
      </c>
      <c r="BS7842">
        <v>1868834.127996943</v>
      </c>
      <c r="BT7842">
        <v>1619188.0031880829</v>
      </c>
      <c r="BU7842">
        <v>0.86641611415966813</v>
      </c>
      <c r="BV7842">
        <v>1.321876277832692</v>
      </c>
      <c r="BW7842">
        <v>0.40258715285915658</v>
      </c>
      <c r="BX7842">
        <v>0.75650045073777239</v>
      </c>
      <c r="BY7842">
        <v>-0.40258715285915658</v>
      </c>
      <c r="BZ7842">
        <v>0.98090419387174821</v>
      </c>
      <c r="CA7842">
        <v>-8.3734086289425566E-3</v>
      </c>
      <c r="CB7842" t="s">
        <v>109</v>
      </c>
      <c r="CC7842" t="s">
        <v>109</v>
      </c>
    </row>
    <row r="7843" spans="1:81" x14ac:dyDescent="0.2">
      <c r="A7843" t="b">
        <v>0</v>
      </c>
      <c r="B7843" t="s">
        <v>81</v>
      </c>
      <c r="C7843" t="s">
        <v>54609</v>
      </c>
      <c r="E7843">
        <v>2.1839999999999998E-2</v>
      </c>
      <c r="F7843">
        <v>1.41113E-3</v>
      </c>
      <c r="G7843">
        <v>1</v>
      </c>
      <c r="H7843">
        <v>1</v>
      </c>
      <c r="I7843">
        <v>2</v>
      </c>
      <c r="J7843" t="s">
        <v>4993</v>
      </c>
      <c r="K7843" t="s">
        <v>54610</v>
      </c>
      <c r="M7843">
        <v>0</v>
      </c>
      <c r="N7843">
        <v>1213.53314</v>
      </c>
      <c r="O7843">
        <v>728591.234819351</v>
      </c>
      <c r="P7843">
        <v>9.91</v>
      </c>
      <c r="Q7843">
        <v>566120.3125</v>
      </c>
      <c r="R7843">
        <v>728591.234819351</v>
      </c>
      <c r="S7843">
        <v>1</v>
      </c>
      <c r="T7843">
        <v>823744.757840632</v>
      </c>
      <c r="U7843">
        <v>1</v>
      </c>
      <c r="V7843">
        <v>813735.026114195</v>
      </c>
      <c r="W7843">
        <v>566120.3125</v>
      </c>
      <c r="X7843">
        <v>568201.6875</v>
      </c>
      <c r="Z7843">
        <v>596545.625</v>
      </c>
      <c r="AB7843">
        <v>703746.5625</v>
      </c>
      <c r="AD7843" t="s">
        <v>89</v>
      </c>
      <c r="AE7843" t="s">
        <v>81</v>
      </c>
      <c r="AF7843" t="s">
        <v>88</v>
      </c>
      <c r="AG7843" t="s">
        <v>81</v>
      </c>
      <c r="AH7843" t="s">
        <v>88</v>
      </c>
      <c r="AI7843" t="s">
        <v>89</v>
      </c>
      <c r="AJ7843" t="s">
        <v>81</v>
      </c>
      <c r="AK7843">
        <v>8.0060000000000005E-4</v>
      </c>
      <c r="AL7843">
        <v>6.0559999999999998E-3</v>
      </c>
      <c r="AM7843">
        <v>2.35</v>
      </c>
      <c r="AN7843">
        <v>22.81</v>
      </c>
      <c r="AO7843" t="s">
        <v>54611</v>
      </c>
      <c r="AP7843" t="s">
        <v>4993</v>
      </c>
      <c r="AQ7843" t="s">
        <v>4997</v>
      </c>
      <c r="AR7843" t="s">
        <v>4998</v>
      </c>
      <c r="AS7843" t="s">
        <v>4999</v>
      </c>
      <c r="AT7843" t="s">
        <v>5000</v>
      </c>
      <c r="AU7843" t="s">
        <v>5001</v>
      </c>
      <c r="AV7843" t="s">
        <v>5002</v>
      </c>
      <c r="AW7843">
        <v>100</v>
      </c>
      <c r="AX7843">
        <v>346</v>
      </c>
      <c r="AY7843">
        <v>167</v>
      </c>
      <c r="AZ7843">
        <v>177</v>
      </c>
      <c r="BA7843">
        <v>166</v>
      </c>
      <c r="BB7843" t="s">
        <v>54612</v>
      </c>
      <c r="BC7843" t="s">
        <v>54613</v>
      </c>
      <c r="BD7843" t="s">
        <v>100</v>
      </c>
      <c r="BF7843" t="s">
        <v>466</v>
      </c>
      <c r="BG7843" t="s">
        <v>467</v>
      </c>
      <c r="BH7843" t="s">
        <v>5005</v>
      </c>
      <c r="BI7843" t="s">
        <v>5006</v>
      </c>
      <c r="BJ7843" t="s">
        <v>1533</v>
      </c>
      <c r="BK7843" t="s">
        <v>5007</v>
      </c>
      <c r="BL7843" t="s">
        <v>385</v>
      </c>
      <c r="BM7843" t="s">
        <v>5008</v>
      </c>
      <c r="BN7843" t="s">
        <v>5009</v>
      </c>
      <c r="BO7843" t="s">
        <v>388</v>
      </c>
      <c r="BP7843">
        <v>431570.84910645027</v>
      </c>
      <c r="BQ7843">
        <v>382476.92890310183</v>
      </c>
      <c r="BR7843">
        <v>0.88624366009660871</v>
      </c>
      <c r="BS7843">
        <v>545826.92798494233</v>
      </c>
      <c r="BT7843">
        <v>472725.61431318318</v>
      </c>
      <c r="BU7843">
        <v>0.86607235751150813</v>
      </c>
      <c r="BV7843">
        <v>0.79067342957904785</v>
      </c>
      <c r="BW7843">
        <v>-0.33884615089825038</v>
      </c>
      <c r="BX7843">
        <v>1.2647446627015111</v>
      </c>
      <c r="BY7843">
        <v>0.33884615089825049</v>
      </c>
      <c r="BZ7843">
        <v>0.98092104276100245</v>
      </c>
      <c r="CA7843">
        <v>-8.3659488618920991E-3</v>
      </c>
      <c r="CB7843" t="s">
        <v>109</v>
      </c>
      <c r="CC7843" t="s">
        <v>109</v>
      </c>
    </row>
    <row r="7844" spans="1:81" x14ac:dyDescent="0.2">
      <c r="A7844" t="b">
        <v>0</v>
      </c>
      <c r="B7844" t="s">
        <v>81</v>
      </c>
      <c r="C7844" t="s">
        <v>42060</v>
      </c>
      <c r="D7844" t="s">
        <v>366</v>
      </c>
      <c r="E7844">
        <v>5.8108800000000002E-5</v>
      </c>
      <c r="F7844">
        <v>1.4414500000000001E-4</v>
      </c>
      <c r="G7844">
        <v>1</v>
      </c>
      <c r="H7844">
        <v>6</v>
      </c>
      <c r="I7844">
        <v>3</v>
      </c>
      <c r="J7844" t="s">
        <v>23477</v>
      </c>
      <c r="K7844" t="s">
        <v>42061</v>
      </c>
      <c r="L7844" t="s">
        <v>42062</v>
      </c>
      <c r="M7844">
        <v>0</v>
      </c>
      <c r="N7844">
        <v>1326.74882</v>
      </c>
      <c r="O7844">
        <v>4507381.6160955699</v>
      </c>
      <c r="P7844">
        <v>19.989999999999998</v>
      </c>
      <c r="Q7844">
        <v>4480792.5</v>
      </c>
      <c r="R7844">
        <v>3417166.73195221</v>
      </c>
      <c r="S7844">
        <v>1</v>
      </c>
      <c r="T7844">
        <v>4507381.6160955699</v>
      </c>
      <c r="U7844">
        <v>1</v>
      </c>
      <c r="V7844">
        <v>5889534.1588322297</v>
      </c>
      <c r="W7844">
        <v>4480792.5</v>
      </c>
      <c r="X7844">
        <v>2664923.5</v>
      </c>
      <c r="Z7844">
        <v>3264189.25</v>
      </c>
      <c r="AB7844">
        <v>5093475.5</v>
      </c>
      <c r="AD7844" t="s">
        <v>89</v>
      </c>
      <c r="AE7844" t="s">
        <v>81</v>
      </c>
      <c r="AF7844" t="s">
        <v>88</v>
      </c>
      <c r="AG7844" t="s">
        <v>81</v>
      </c>
      <c r="AH7844" t="s">
        <v>88</v>
      </c>
      <c r="AI7844" t="s">
        <v>81</v>
      </c>
      <c r="AJ7844" t="s">
        <v>81</v>
      </c>
      <c r="AK7844">
        <v>4.5729999999999998E-5</v>
      </c>
      <c r="AL7844">
        <v>5.2599999999999996E-6</v>
      </c>
      <c r="AM7844">
        <v>3.05</v>
      </c>
      <c r="AN7844">
        <v>6.64</v>
      </c>
      <c r="AO7844" t="s">
        <v>42063</v>
      </c>
      <c r="AP7844" t="s">
        <v>23477</v>
      </c>
      <c r="AQ7844" t="s">
        <v>23481</v>
      </c>
      <c r="AR7844" t="s">
        <v>23482</v>
      </c>
      <c r="AS7844" t="s">
        <v>23483</v>
      </c>
      <c r="AT7844" t="s">
        <v>23484</v>
      </c>
      <c r="AU7844" t="s">
        <v>23485</v>
      </c>
      <c r="AV7844" t="s">
        <v>23486</v>
      </c>
      <c r="AW7844">
        <v>100</v>
      </c>
      <c r="AX7844">
        <v>184</v>
      </c>
      <c r="AY7844">
        <v>125</v>
      </c>
      <c r="AZ7844">
        <v>136</v>
      </c>
      <c r="BA7844">
        <v>124</v>
      </c>
      <c r="BB7844" t="s">
        <v>42064</v>
      </c>
      <c r="BC7844" t="s">
        <v>42065</v>
      </c>
      <c r="BD7844" t="s">
        <v>100</v>
      </c>
      <c r="BI7844" t="s">
        <v>23489</v>
      </c>
      <c r="BJ7844" t="s">
        <v>1071</v>
      </c>
      <c r="BK7844" t="s">
        <v>23490</v>
      </c>
      <c r="BL7844" t="s">
        <v>18092</v>
      </c>
      <c r="BN7844" t="s">
        <v>2970</v>
      </c>
      <c r="BP7844">
        <v>2632653.4106507371</v>
      </c>
      <c r="BQ7844">
        <v>2341146.93688642</v>
      </c>
      <c r="BR7844">
        <v>0.88927274946827772</v>
      </c>
      <c r="BS7844">
        <v>3465638.924975933</v>
      </c>
      <c r="BT7844">
        <v>3079865.432632077</v>
      </c>
      <c r="BU7844">
        <v>0.88868618436742242</v>
      </c>
      <c r="BV7844">
        <v>0.7596444602690452</v>
      </c>
      <c r="BW7844">
        <v>-0.39660374925702052</v>
      </c>
      <c r="BX7844">
        <v>1.3164053084068139</v>
      </c>
      <c r="BY7844">
        <v>0.39660374925702052</v>
      </c>
      <c r="BZ7844">
        <v>0.98095327060284243</v>
      </c>
      <c r="CA7844">
        <v>-8.3516804923225753E-3</v>
      </c>
      <c r="CB7844" t="s">
        <v>109</v>
      </c>
      <c r="CC7844" t="s">
        <v>109</v>
      </c>
    </row>
    <row r="7845" spans="1:81" x14ac:dyDescent="0.2">
      <c r="A7845" t="b">
        <v>0</v>
      </c>
      <c r="B7845" t="s">
        <v>81</v>
      </c>
      <c r="C7845" t="s">
        <v>66640</v>
      </c>
      <c r="D7845" t="s">
        <v>21366</v>
      </c>
      <c r="E7845">
        <v>6.69849E-2</v>
      </c>
      <c r="F7845">
        <v>3.0282500000000001E-3</v>
      </c>
      <c r="G7845">
        <v>1</v>
      </c>
      <c r="H7845">
        <v>1</v>
      </c>
      <c r="I7845">
        <v>1</v>
      </c>
      <c r="J7845" t="s">
        <v>3344</v>
      </c>
      <c r="K7845" t="s">
        <v>66641</v>
      </c>
      <c r="L7845" t="s">
        <v>21368</v>
      </c>
      <c r="M7845">
        <v>0</v>
      </c>
      <c r="N7845">
        <v>2108.15976</v>
      </c>
      <c r="O7845">
        <v>212136.58448244</v>
      </c>
      <c r="Q7845">
        <v>264410.75</v>
      </c>
      <c r="R7845">
        <v>1</v>
      </c>
      <c r="S7845">
        <v>1</v>
      </c>
      <c r="T7845">
        <v>1</v>
      </c>
      <c r="U7845">
        <v>1</v>
      </c>
      <c r="V7845">
        <v>170197.05316775199</v>
      </c>
      <c r="W7845">
        <v>264410.75</v>
      </c>
      <c r="AB7845">
        <v>147192.375</v>
      </c>
      <c r="AD7845" t="s">
        <v>81</v>
      </c>
      <c r="AE7845" t="s">
        <v>88</v>
      </c>
      <c r="AF7845" t="s">
        <v>88</v>
      </c>
      <c r="AG7845" t="s">
        <v>88</v>
      </c>
      <c r="AH7845" t="s">
        <v>88</v>
      </c>
      <c r="AI7845" t="s">
        <v>89</v>
      </c>
      <c r="AJ7845" t="s">
        <v>81</v>
      </c>
      <c r="AK7845">
        <v>1.866E-3</v>
      </c>
      <c r="AL7845">
        <v>2.29E-2</v>
      </c>
      <c r="AM7845">
        <v>2.9</v>
      </c>
      <c r="AN7845">
        <v>56.6</v>
      </c>
      <c r="AO7845" t="s">
        <v>66642</v>
      </c>
      <c r="AP7845" t="s">
        <v>3344</v>
      </c>
      <c r="AQ7845" t="s">
        <v>3347</v>
      </c>
      <c r="AR7845" t="s">
        <v>3348</v>
      </c>
      <c r="AS7845" t="s">
        <v>3349</v>
      </c>
      <c r="AT7845" t="s">
        <v>3350</v>
      </c>
      <c r="AU7845" t="s">
        <v>3351</v>
      </c>
      <c r="AV7845" t="s">
        <v>3352</v>
      </c>
      <c r="AW7845">
        <v>100</v>
      </c>
      <c r="AX7845">
        <v>963</v>
      </c>
      <c r="AY7845">
        <v>780</v>
      </c>
      <c r="AZ7845">
        <v>797</v>
      </c>
      <c r="BA7845">
        <v>779</v>
      </c>
      <c r="BB7845" t="s">
        <v>66643</v>
      </c>
      <c r="BC7845" t="s">
        <v>21371</v>
      </c>
      <c r="BD7845" t="s">
        <v>100</v>
      </c>
      <c r="BI7845" t="s">
        <v>3355</v>
      </c>
      <c r="BJ7845" t="s">
        <v>508</v>
      </c>
      <c r="BK7845" t="s">
        <v>3356</v>
      </c>
      <c r="BL7845" t="s">
        <v>3001</v>
      </c>
      <c r="BN7845" t="s">
        <v>2390</v>
      </c>
      <c r="BO7845" t="s">
        <v>108</v>
      </c>
      <c r="BP7845">
        <v>88137.583333333328</v>
      </c>
      <c r="BQ7845">
        <v>152657.0403388617</v>
      </c>
      <c r="BR7845">
        <v>1.7320311558976831</v>
      </c>
      <c r="BS7845">
        <v>56733.017722583987</v>
      </c>
      <c r="BT7845">
        <v>98262.737111413473</v>
      </c>
      <c r="BU7845">
        <v>1.732020277713828</v>
      </c>
      <c r="BV7845">
        <v>1.5535500643437119</v>
      </c>
      <c r="BW7845">
        <v>0.63556873416435089</v>
      </c>
      <c r="BX7845">
        <v>0.64368701270174</v>
      </c>
      <c r="BY7845">
        <v>-0.63556873416435078</v>
      </c>
      <c r="BZ7845">
        <v>0.9809566668279518</v>
      </c>
      <c r="CA7845">
        <v>-8.3501768944293613E-3</v>
      </c>
      <c r="CB7845" t="s">
        <v>109</v>
      </c>
      <c r="CC7845" t="s">
        <v>109</v>
      </c>
    </row>
    <row r="7846" spans="1:81" x14ac:dyDescent="0.2">
      <c r="A7846" t="b">
        <v>0</v>
      </c>
      <c r="B7846" t="s">
        <v>81</v>
      </c>
      <c r="C7846" t="s">
        <v>51090</v>
      </c>
      <c r="E7846">
        <v>6.7391800000000002E-2</v>
      </c>
      <c r="F7846">
        <v>3.0282500000000001E-3</v>
      </c>
      <c r="G7846">
        <v>1</v>
      </c>
      <c r="H7846">
        <v>1</v>
      </c>
      <c r="I7846">
        <v>2</v>
      </c>
      <c r="J7846" t="s">
        <v>22042</v>
      </c>
      <c r="K7846" t="s">
        <v>51091</v>
      </c>
      <c r="M7846">
        <v>0</v>
      </c>
      <c r="N7846">
        <v>1119.55817</v>
      </c>
      <c r="O7846">
        <v>1238321.94186901</v>
      </c>
      <c r="P7846">
        <v>12.77</v>
      </c>
      <c r="Q7846">
        <v>1072743</v>
      </c>
      <c r="R7846">
        <v>1228773.4984579501</v>
      </c>
      <c r="S7846">
        <v>1</v>
      </c>
      <c r="T7846">
        <v>1528095.7059126401</v>
      </c>
      <c r="U7846">
        <v>1</v>
      </c>
      <c r="V7846">
        <v>1429458.1569995999</v>
      </c>
      <c r="W7846">
        <v>1072743</v>
      </c>
      <c r="X7846">
        <v>958275.5625</v>
      </c>
      <c r="Z7846">
        <v>1106627.75</v>
      </c>
      <c r="AB7846">
        <v>1236245.5</v>
      </c>
      <c r="AD7846" t="s">
        <v>89</v>
      </c>
      <c r="AE7846" t="s">
        <v>81</v>
      </c>
      <c r="AF7846" t="s">
        <v>88</v>
      </c>
      <c r="AG7846" t="s">
        <v>81</v>
      </c>
      <c r="AH7846" t="s">
        <v>88</v>
      </c>
      <c r="AI7846" t="s">
        <v>89</v>
      </c>
      <c r="AJ7846" t="s">
        <v>81</v>
      </c>
      <c r="AK7846">
        <v>1.8910000000000001E-3</v>
      </c>
      <c r="AL7846">
        <v>2.2950000000000002E-2</v>
      </c>
      <c r="AM7846">
        <v>2.15</v>
      </c>
      <c r="AN7846">
        <v>16.46</v>
      </c>
      <c r="AO7846" t="s">
        <v>51092</v>
      </c>
      <c r="AP7846" t="s">
        <v>22042</v>
      </c>
      <c r="AQ7846" t="s">
        <v>22046</v>
      </c>
      <c r="AR7846" t="s">
        <v>22047</v>
      </c>
      <c r="AS7846" t="s">
        <v>22048</v>
      </c>
      <c r="AT7846" t="s">
        <v>22049</v>
      </c>
      <c r="AU7846" t="s">
        <v>22050</v>
      </c>
      <c r="AV7846" t="s">
        <v>22051</v>
      </c>
      <c r="AW7846">
        <v>100</v>
      </c>
      <c r="AX7846">
        <v>527</v>
      </c>
      <c r="AY7846">
        <v>355</v>
      </c>
      <c r="AZ7846">
        <v>363</v>
      </c>
      <c r="BA7846">
        <v>354</v>
      </c>
      <c r="BB7846" t="s">
        <v>51093</v>
      </c>
      <c r="BC7846" t="s">
        <v>51094</v>
      </c>
      <c r="BD7846" t="s">
        <v>100</v>
      </c>
      <c r="BH7846" t="s">
        <v>22054</v>
      </c>
      <c r="BI7846" t="s">
        <v>22055</v>
      </c>
      <c r="BJ7846" t="s">
        <v>469</v>
      </c>
      <c r="BK7846" t="s">
        <v>22056</v>
      </c>
      <c r="BL7846" t="s">
        <v>3726</v>
      </c>
      <c r="BM7846" t="s">
        <v>22057</v>
      </c>
      <c r="BN7846" t="s">
        <v>22058</v>
      </c>
      <c r="BO7846" t="s">
        <v>388</v>
      </c>
      <c r="BP7846">
        <v>767172.4994859834</v>
      </c>
      <c r="BQ7846">
        <v>668954.75282707892</v>
      </c>
      <c r="BR7846">
        <v>0.8719743646641247</v>
      </c>
      <c r="BS7846">
        <v>985851.62097074662</v>
      </c>
      <c r="BT7846">
        <v>855194.96412525617</v>
      </c>
      <c r="BU7846">
        <v>0.86746823348848823</v>
      </c>
      <c r="BV7846">
        <v>0.77818252074340089</v>
      </c>
      <c r="BW7846">
        <v>-0.36181951951108632</v>
      </c>
      <c r="BX7846">
        <v>1.285045568801386</v>
      </c>
      <c r="BY7846">
        <v>0.36181951951108648</v>
      </c>
      <c r="BZ7846">
        <v>0.98097941574792935</v>
      </c>
      <c r="CA7846">
        <v>-8.3401054853720555E-3</v>
      </c>
      <c r="CB7846" t="s">
        <v>109</v>
      </c>
      <c r="CC7846" t="s">
        <v>109</v>
      </c>
    </row>
    <row r="7847" spans="1:81" x14ac:dyDescent="0.2">
      <c r="A7847" t="b">
        <v>0</v>
      </c>
      <c r="B7847" t="s">
        <v>81</v>
      </c>
      <c r="C7847" t="s">
        <v>41592</v>
      </c>
      <c r="D7847" t="s">
        <v>703</v>
      </c>
      <c r="E7847">
        <v>9.0342600000000003E-4</v>
      </c>
      <c r="F7847">
        <v>1.4414500000000001E-4</v>
      </c>
      <c r="G7847">
        <v>1</v>
      </c>
      <c r="H7847">
        <v>2</v>
      </c>
      <c r="I7847">
        <v>1</v>
      </c>
      <c r="J7847" t="s">
        <v>12354</v>
      </c>
      <c r="K7847" t="s">
        <v>41593</v>
      </c>
      <c r="L7847" t="s">
        <v>41594</v>
      </c>
      <c r="M7847">
        <v>0</v>
      </c>
      <c r="N7847">
        <v>1428.7481499999999</v>
      </c>
      <c r="O7847">
        <v>1567907.5836884601</v>
      </c>
      <c r="P7847">
        <v>20.32</v>
      </c>
      <c r="Q7847">
        <v>1476157.75</v>
      </c>
      <c r="R7847">
        <v>1365708.12460004</v>
      </c>
      <c r="S7847">
        <v>1</v>
      </c>
      <c r="T7847">
        <v>2020913.3726578199</v>
      </c>
      <c r="U7847">
        <v>1</v>
      </c>
      <c r="V7847">
        <v>1665360.08159546</v>
      </c>
      <c r="W7847">
        <v>1476157.75</v>
      </c>
      <c r="X7847">
        <v>1065065.875</v>
      </c>
      <c r="Z7847">
        <v>1463520.125</v>
      </c>
      <c r="AB7847">
        <v>1440261.75</v>
      </c>
      <c r="AD7847" t="s">
        <v>89</v>
      </c>
      <c r="AE7847" t="s">
        <v>89</v>
      </c>
      <c r="AF7847" t="s">
        <v>88</v>
      </c>
      <c r="AG7847" t="s">
        <v>81</v>
      </c>
      <c r="AH7847" t="s">
        <v>88</v>
      </c>
      <c r="AI7847" t="s">
        <v>89</v>
      </c>
      <c r="AJ7847" t="s">
        <v>81</v>
      </c>
      <c r="AK7847">
        <v>4.5729999999999998E-5</v>
      </c>
      <c r="AL7847">
        <v>1.3970000000000001E-4</v>
      </c>
      <c r="AM7847">
        <v>2.93</v>
      </c>
      <c r="AN7847">
        <v>28.4</v>
      </c>
      <c r="AO7847" t="s">
        <v>41595</v>
      </c>
      <c r="AP7847" t="s">
        <v>12354</v>
      </c>
      <c r="AQ7847" t="s">
        <v>12358</v>
      </c>
      <c r="AR7847" t="s">
        <v>12359</v>
      </c>
      <c r="AS7847" t="s">
        <v>12360</v>
      </c>
      <c r="AT7847" t="s">
        <v>12361</v>
      </c>
      <c r="AU7847" t="s">
        <v>12362</v>
      </c>
      <c r="AV7847" t="s">
        <v>12363</v>
      </c>
      <c r="AW7847">
        <v>100</v>
      </c>
      <c r="AX7847">
        <v>746</v>
      </c>
      <c r="AY7847">
        <v>421</v>
      </c>
      <c r="AZ7847">
        <v>432</v>
      </c>
      <c r="BA7847">
        <v>420</v>
      </c>
      <c r="BB7847" t="s">
        <v>41596</v>
      </c>
      <c r="BC7847" t="s">
        <v>41597</v>
      </c>
      <c r="BD7847" t="s">
        <v>100</v>
      </c>
      <c r="BF7847" t="s">
        <v>466</v>
      </c>
      <c r="BG7847" t="s">
        <v>467</v>
      </c>
      <c r="BH7847" t="s">
        <v>12366</v>
      </c>
      <c r="BI7847" t="s">
        <v>12367</v>
      </c>
      <c r="BJ7847" t="s">
        <v>1533</v>
      </c>
      <c r="BK7847" t="s">
        <v>12368</v>
      </c>
      <c r="BL7847" t="s">
        <v>1035</v>
      </c>
      <c r="BP7847">
        <v>947288.95820001327</v>
      </c>
      <c r="BQ7847">
        <v>822232.10637314001</v>
      </c>
      <c r="BR7847">
        <v>0.86798447216728947</v>
      </c>
      <c r="BS7847">
        <v>1228758.1514177599</v>
      </c>
      <c r="BT7847">
        <v>1078882.587942977</v>
      </c>
      <c r="BU7847">
        <v>0.87802680022764878</v>
      </c>
      <c r="BV7847">
        <v>0.77093198291870269</v>
      </c>
      <c r="BW7847">
        <v>-0.3753245139098616</v>
      </c>
      <c r="BX7847">
        <v>1.297131293235571</v>
      </c>
      <c r="BY7847">
        <v>0.37532451390986149</v>
      </c>
      <c r="BZ7847">
        <v>0.98099067007761853</v>
      </c>
      <c r="CA7847">
        <v>-8.3351230513207964E-3</v>
      </c>
      <c r="CB7847" t="s">
        <v>109</v>
      </c>
      <c r="CC7847" t="s">
        <v>109</v>
      </c>
    </row>
    <row r="7848" spans="1:81" x14ac:dyDescent="0.2">
      <c r="A7848" t="b">
        <v>0</v>
      </c>
      <c r="B7848" t="s">
        <v>81</v>
      </c>
      <c r="C7848" t="s">
        <v>25559</v>
      </c>
      <c r="E7848">
        <v>5.08152E-3</v>
      </c>
      <c r="F7848">
        <v>4.2792299999999998E-4</v>
      </c>
      <c r="G7848">
        <v>1</v>
      </c>
      <c r="H7848">
        <v>1</v>
      </c>
      <c r="I7848">
        <v>1</v>
      </c>
      <c r="J7848" t="s">
        <v>1634</v>
      </c>
      <c r="K7848" t="s">
        <v>25560</v>
      </c>
      <c r="M7848">
        <v>0</v>
      </c>
      <c r="N7848">
        <v>1913.00281</v>
      </c>
      <c r="O7848">
        <v>741289.67694137199</v>
      </c>
      <c r="P7848">
        <v>37.729999999999997</v>
      </c>
      <c r="Q7848">
        <v>638411.125</v>
      </c>
      <c r="R7848">
        <v>1056349.0864518301</v>
      </c>
      <c r="S7848">
        <v>1</v>
      </c>
      <c r="T7848">
        <v>483560.52462718199</v>
      </c>
      <c r="U7848">
        <v>1</v>
      </c>
      <c r="V7848">
        <v>860746.88178380998</v>
      </c>
      <c r="W7848">
        <v>638411.125</v>
      </c>
      <c r="X7848">
        <v>823808.0625</v>
      </c>
      <c r="Z7848">
        <v>350188.46875</v>
      </c>
      <c r="AB7848">
        <v>744404.0625</v>
      </c>
      <c r="AD7848" t="s">
        <v>81</v>
      </c>
      <c r="AE7848" t="s">
        <v>89</v>
      </c>
      <c r="AF7848" t="s">
        <v>88</v>
      </c>
      <c r="AG7848" t="s">
        <v>89</v>
      </c>
      <c r="AH7848" t="s">
        <v>88</v>
      </c>
      <c r="AI7848" t="s">
        <v>89</v>
      </c>
      <c r="AJ7848" t="s">
        <v>81</v>
      </c>
      <c r="AK7848">
        <v>1.281E-4</v>
      </c>
      <c r="AL7848">
        <v>1.0889999999999999E-3</v>
      </c>
      <c r="AM7848">
        <v>2.48</v>
      </c>
      <c r="AN7848">
        <v>40.58</v>
      </c>
      <c r="AO7848" t="s">
        <v>25561</v>
      </c>
      <c r="AP7848" t="s">
        <v>1634</v>
      </c>
      <c r="AQ7848" t="s">
        <v>1638</v>
      </c>
      <c r="AR7848" t="s">
        <v>1639</v>
      </c>
      <c r="AS7848" t="s">
        <v>1640</v>
      </c>
      <c r="AT7848" t="s">
        <v>1641</v>
      </c>
      <c r="AU7848" t="s">
        <v>1642</v>
      </c>
      <c r="AV7848" t="s">
        <v>1643</v>
      </c>
      <c r="AW7848">
        <v>100</v>
      </c>
      <c r="AX7848">
        <v>2511</v>
      </c>
      <c r="AY7848">
        <v>357</v>
      </c>
      <c r="AZ7848">
        <v>373</v>
      </c>
      <c r="BA7848">
        <v>356</v>
      </c>
      <c r="BB7848" t="s">
        <v>25562</v>
      </c>
      <c r="BC7848" t="s">
        <v>25563</v>
      </c>
      <c r="BD7848" t="s">
        <v>100</v>
      </c>
      <c r="BH7848" t="s">
        <v>1646</v>
      </c>
      <c r="BI7848" t="s">
        <v>1647</v>
      </c>
      <c r="BJ7848" t="s">
        <v>290</v>
      </c>
      <c r="BK7848" t="s">
        <v>1648</v>
      </c>
      <c r="BL7848" t="s">
        <v>1649</v>
      </c>
      <c r="BM7848" t="s">
        <v>1650</v>
      </c>
      <c r="BN7848" t="s">
        <v>1651</v>
      </c>
      <c r="BO7848" t="s">
        <v>388</v>
      </c>
      <c r="BP7848">
        <v>564920.4038172767</v>
      </c>
      <c r="BQ7848">
        <v>531994.81624596531</v>
      </c>
      <c r="BR7848">
        <v>0.94171641288077612</v>
      </c>
      <c r="BS7848">
        <v>448102.80213699728</v>
      </c>
      <c r="BT7848">
        <v>431467.0390830455</v>
      </c>
      <c r="BU7848">
        <v>0.96287511933731273</v>
      </c>
      <c r="BV7848">
        <v>1.2606937540296059</v>
      </c>
      <c r="BW7848">
        <v>0.33421786075611748</v>
      </c>
      <c r="BX7848">
        <v>0.79321405123461597</v>
      </c>
      <c r="BY7848">
        <v>-0.33421786075611748</v>
      </c>
      <c r="BZ7848">
        <v>0.98105422318752378</v>
      </c>
      <c r="CA7848">
        <v>-8.3069883587416071E-3</v>
      </c>
      <c r="CB7848" t="s">
        <v>109</v>
      </c>
      <c r="CC7848" t="s">
        <v>109</v>
      </c>
    </row>
    <row r="7849" spans="1:81" x14ac:dyDescent="0.2">
      <c r="A7849" t="b">
        <v>0</v>
      </c>
      <c r="B7849" t="s">
        <v>81</v>
      </c>
      <c r="C7849" t="s">
        <v>60754</v>
      </c>
      <c r="D7849" t="s">
        <v>3592</v>
      </c>
      <c r="E7849">
        <v>3.8320699999999999E-2</v>
      </c>
      <c r="F7849">
        <v>1.9770399999999998E-3</v>
      </c>
      <c r="G7849">
        <v>1</v>
      </c>
      <c r="H7849">
        <v>1</v>
      </c>
      <c r="I7849">
        <v>1</v>
      </c>
      <c r="J7849" t="s">
        <v>60755</v>
      </c>
      <c r="K7849" t="s">
        <v>60756</v>
      </c>
      <c r="M7849">
        <v>0</v>
      </c>
      <c r="N7849">
        <v>1552.6750099999999</v>
      </c>
      <c r="O7849">
        <v>521346.82309743698</v>
      </c>
      <c r="P7849">
        <v>2.7</v>
      </c>
      <c r="Q7849">
        <v>482061.4375</v>
      </c>
      <c r="R7849">
        <v>713291.04064170504</v>
      </c>
      <c r="S7849">
        <v>1</v>
      </c>
      <c r="T7849">
        <v>1</v>
      </c>
      <c r="U7849">
        <v>395875.982841419</v>
      </c>
      <c r="V7849">
        <v>542723.479562419</v>
      </c>
      <c r="W7849">
        <v>482061.4375</v>
      </c>
      <c r="X7849">
        <v>556269.625</v>
      </c>
      <c r="AA7849">
        <v>120235.4140625</v>
      </c>
      <c r="AB7849">
        <v>469366.28125</v>
      </c>
      <c r="AD7849" t="s">
        <v>89</v>
      </c>
      <c r="AE7849" t="s">
        <v>81</v>
      </c>
      <c r="AF7849" t="s">
        <v>88</v>
      </c>
      <c r="AG7849" t="s">
        <v>88</v>
      </c>
      <c r="AH7849" t="s">
        <v>89</v>
      </c>
      <c r="AI7849" t="s">
        <v>89</v>
      </c>
      <c r="AJ7849" t="s">
        <v>81</v>
      </c>
      <c r="AK7849">
        <v>1.126E-3</v>
      </c>
      <c r="AL7849">
        <v>1.1730000000000001E-2</v>
      </c>
      <c r="AM7849">
        <v>1.48</v>
      </c>
      <c r="AN7849">
        <v>43.93</v>
      </c>
      <c r="AO7849" t="s">
        <v>60757</v>
      </c>
      <c r="AP7849" t="s">
        <v>60755</v>
      </c>
      <c r="AQ7849" t="s">
        <v>60758</v>
      </c>
      <c r="AR7849" t="s">
        <v>60759</v>
      </c>
      <c r="AS7849" t="s">
        <v>60760</v>
      </c>
      <c r="AT7849" t="s">
        <v>60761</v>
      </c>
      <c r="AU7849" t="s">
        <v>60762</v>
      </c>
      <c r="AV7849" t="s">
        <v>60763</v>
      </c>
      <c r="AW7849">
        <v>100</v>
      </c>
      <c r="AX7849">
        <v>86</v>
      </c>
      <c r="AY7849">
        <v>29</v>
      </c>
      <c r="AZ7849">
        <v>39</v>
      </c>
      <c r="BA7849">
        <v>28</v>
      </c>
      <c r="BB7849" t="s">
        <v>60764</v>
      </c>
      <c r="BC7849" t="s">
        <v>60765</v>
      </c>
      <c r="BD7849" t="s">
        <v>100</v>
      </c>
      <c r="BF7849" t="s">
        <v>466</v>
      </c>
      <c r="BG7849" t="s">
        <v>467</v>
      </c>
      <c r="BH7849" t="s">
        <v>60766</v>
      </c>
      <c r="BI7849" t="s">
        <v>60767</v>
      </c>
      <c r="BJ7849" t="s">
        <v>190</v>
      </c>
      <c r="BK7849" t="s">
        <v>60768</v>
      </c>
      <c r="BL7849" t="s">
        <v>721</v>
      </c>
      <c r="BO7849" t="s">
        <v>3279</v>
      </c>
      <c r="BP7849">
        <v>398451.15938056842</v>
      </c>
      <c r="BQ7849">
        <v>363921.2544975463</v>
      </c>
      <c r="BR7849">
        <v>0.91333968023407885</v>
      </c>
      <c r="BS7849">
        <v>312866.82080127927</v>
      </c>
      <c r="BT7849">
        <v>280721.94996570842</v>
      </c>
      <c r="BU7849">
        <v>0.89725701577033612</v>
      </c>
      <c r="BV7849">
        <v>1.2735487846237581</v>
      </c>
      <c r="BW7849">
        <v>0.34885422461935878</v>
      </c>
      <c r="BX7849">
        <v>0.78520745500568168</v>
      </c>
      <c r="BY7849">
        <v>-0.34885422461935889</v>
      </c>
      <c r="BZ7849">
        <v>0.98106361499663108</v>
      </c>
      <c r="CA7849">
        <v>-8.302830799199518E-3</v>
      </c>
      <c r="CB7849" t="s">
        <v>109</v>
      </c>
      <c r="CC7849" t="s">
        <v>109</v>
      </c>
    </row>
    <row r="7850" spans="1:81" x14ac:dyDescent="0.2">
      <c r="A7850" t="b">
        <v>0</v>
      </c>
      <c r="B7850" t="s">
        <v>81</v>
      </c>
      <c r="C7850" t="s">
        <v>59296</v>
      </c>
      <c r="D7850" t="s">
        <v>83</v>
      </c>
      <c r="E7850">
        <v>3.4695200000000002E-2</v>
      </c>
      <c r="F7850">
        <v>1.61169E-3</v>
      </c>
      <c r="G7850">
        <v>1</v>
      </c>
      <c r="H7850">
        <v>1</v>
      </c>
      <c r="I7850">
        <v>1</v>
      </c>
      <c r="J7850" t="s">
        <v>23602</v>
      </c>
      <c r="K7850" t="s">
        <v>59297</v>
      </c>
      <c r="L7850" t="s">
        <v>59298</v>
      </c>
      <c r="M7850">
        <v>0</v>
      </c>
      <c r="N7850">
        <v>2038.00874</v>
      </c>
      <c r="O7850">
        <v>742015.83313958999</v>
      </c>
      <c r="P7850">
        <v>5.05</v>
      </c>
      <c r="Q7850">
        <v>632935.625</v>
      </c>
      <c r="R7850">
        <v>718923.99779058504</v>
      </c>
      <c r="S7850">
        <v>1</v>
      </c>
      <c r="T7850">
        <v>742015.83313958999</v>
      </c>
      <c r="U7850">
        <v>1</v>
      </c>
      <c r="V7850">
        <v>993603.86595718504</v>
      </c>
      <c r="W7850">
        <v>632935.625</v>
      </c>
      <c r="X7850">
        <v>560662.5625</v>
      </c>
      <c r="Z7850">
        <v>537358.5625</v>
      </c>
      <c r="AB7850">
        <v>859303.4375</v>
      </c>
      <c r="AD7850" t="s">
        <v>81</v>
      </c>
      <c r="AE7850" t="s">
        <v>89</v>
      </c>
      <c r="AF7850" t="s">
        <v>88</v>
      </c>
      <c r="AG7850" t="s">
        <v>89</v>
      </c>
      <c r="AH7850" t="s">
        <v>88</v>
      </c>
      <c r="AI7850" t="s">
        <v>89</v>
      </c>
      <c r="AJ7850" t="s">
        <v>81</v>
      </c>
      <c r="AK7850">
        <v>1.0269999999999999E-3</v>
      </c>
      <c r="AL7850">
        <v>1.04E-2</v>
      </c>
      <c r="AM7850">
        <v>2.4900000000000002</v>
      </c>
      <c r="AN7850">
        <v>16.920000000000002</v>
      </c>
      <c r="AO7850" t="s">
        <v>59299</v>
      </c>
      <c r="AP7850" t="s">
        <v>23602</v>
      </c>
      <c r="AQ7850" t="s">
        <v>23606</v>
      </c>
      <c r="AR7850" t="s">
        <v>23607</v>
      </c>
      <c r="AS7850" t="s">
        <v>23608</v>
      </c>
      <c r="AT7850" t="s">
        <v>23609</v>
      </c>
      <c r="AU7850" t="s">
        <v>23610</v>
      </c>
      <c r="AV7850" t="s">
        <v>23611</v>
      </c>
      <c r="AW7850">
        <v>100</v>
      </c>
      <c r="AX7850">
        <v>975</v>
      </c>
      <c r="AY7850">
        <v>125</v>
      </c>
      <c r="AZ7850">
        <v>142</v>
      </c>
      <c r="BA7850">
        <v>124</v>
      </c>
      <c r="BB7850" t="s">
        <v>59300</v>
      </c>
      <c r="BC7850" t="s">
        <v>59301</v>
      </c>
      <c r="BD7850" t="s">
        <v>100</v>
      </c>
      <c r="BI7850" t="s">
        <v>23614</v>
      </c>
      <c r="BJ7850" t="s">
        <v>1533</v>
      </c>
      <c r="BK7850" t="s">
        <v>23615</v>
      </c>
      <c r="BL7850" t="s">
        <v>565</v>
      </c>
      <c r="BM7850" t="s">
        <v>3692</v>
      </c>
      <c r="BN7850" t="s">
        <v>23616</v>
      </c>
      <c r="BP7850">
        <v>450620.2075968617</v>
      </c>
      <c r="BQ7850">
        <v>392608.90559844772</v>
      </c>
      <c r="BR7850">
        <v>0.87126342534040857</v>
      </c>
      <c r="BS7850">
        <v>578540.23303225834</v>
      </c>
      <c r="BT7850">
        <v>516579.9722041323</v>
      </c>
      <c r="BU7850">
        <v>0.89290241665064762</v>
      </c>
      <c r="BV7850">
        <v>0.77889173797829192</v>
      </c>
      <c r="BW7850">
        <v>-0.36050527999718179</v>
      </c>
      <c r="BX7850">
        <v>1.283875474909544</v>
      </c>
      <c r="BY7850">
        <v>0.36050527999718179</v>
      </c>
      <c r="BZ7850">
        <v>0.98110692984062442</v>
      </c>
      <c r="CA7850">
        <v>-8.2836567291541211E-3</v>
      </c>
      <c r="CB7850" t="s">
        <v>109</v>
      </c>
      <c r="CC7850" t="s">
        <v>109</v>
      </c>
    </row>
    <row r="7851" spans="1:81" x14ac:dyDescent="0.2">
      <c r="A7851" t="b">
        <v>0</v>
      </c>
      <c r="B7851" t="s">
        <v>81</v>
      </c>
      <c r="C7851" t="s">
        <v>62521</v>
      </c>
      <c r="D7851" t="s">
        <v>62522</v>
      </c>
      <c r="E7851">
        <v>4.5566599999999999E-2</v>
      </c>
      <c r="F7851">
        <v>2.2880399999999999E-3</v>
      </c>
      <c r="G7851">
        <v>1</v>
      </c>
      <c r="H7851">
        <v>1</v>
      </c>
      <c r="I7851">
        <v>1</v>
      </c>
      <c r="J7851" t="s">
        <v>10223</v>
      </c>
      <c r="K7851" t="s">
        <v>62523</v>
      </c>
      <c r="L7851" t="s">
        <v>62524</v>
      </c>
      <c r="M7851">
        <v>0</v>
      </c>
      <c r="N7851">
        <v>2682.2980600000001</v>
      </c>
      <c r="O7851">
        <v>932890.47841926105</v>
      </c>
      <c r="Q7851">
        <v>730271.875</v>
      </c>
      <c r="R7851">
        <v>1</v>
      </c>
      <c r="S7851">
        <v>1</v>
      </c>
      <c r="T7851">
        <v>1</v>
      </c>
      <c r="U7851">
        <v>1</v>
      </c>
      <c r="V7851">
        <v>1191726.90955039</v>
      </c>
      <c r="W7851">
        <v>730271.875</v>
      </c>
      <c r="AB7851">
        <v>1030647.1875</v>
      </c>
      <c r="AD7851" t="s">
        <v>89</v>
      </c>
      <c r="AE7851" t="s">
        <v>88</v>
      </c>
      <c r="AF7851" t="s">
        <v>88</v>
      </c>
      <c r="AG7851" t="s">
        <v>88</v>
      </c>
      <c r="AH7851" t="s">
        <v>88</v>
      </c>
      <c r="AI7851" t="s">
        <v>81</v>
      </c>
      <c r="AJ7851" t="s">
        <v>81</v>
      </c>
      <c r="AK7851">
        <v>1.4250000000000001E-3</v>
      </c>
      <c r="AL7851">
        <v>1.4370000000000001E-2</v>
      </c>
      <c r="AM7851">
        <v>2.02</v>
      </c>
      <c r="AN7851">
        <v>30.21</v>
      </c>
      <c r="AO7851" t="s">
        <v>62525</v>
      </c>
      <c r="AP7851" t="s">
        <v>10223</v>
      </c>
      <c r="AQ7851" t="s">
        <v>10227</v>
      </c>
      <c r="AR7851" t="s">
        <v>10228</v>
      </c>
      <c r="AS7851" t="s">
        <v>10229</v>
      </c>
      <c r="AT7851" t="s">
        <v>10230</v>
      </c>
      <c r="AU7851" t="s">
        <v>10231</v>
      </c>
      <c r="AV7851" t="s">
        <v>10232</v>
      </c>
      <c r="AW7851">
        <v>100</v>
      </c>
      <c r="AX7851">
        <v>244</v>
      </c>
      <c r="AY7851">
        <v>5</v>
      </c>
      <c r="AZ7851">
        <v>26</v>
      </c>
      <c r="BA7851">
        <v>4</v>
      </c>
      <c r="BB7851" t="s">
        <v>62526</v>
      </c>
      <c r="BC7851" t="s">
        <v>62527</v>
      </c>
      <c r="BD7851" t="s">
        <v>100</v>
      </c>
      <c r="BI7851" t="s">
        <v>10235</v>
      </c>
      <c r="BJ7851" t="s">
        <v>1387</v>
      </c>
      <c r="BK7851" t="s">
        <v>10236</v>
      </c>
      <c r="BL7851" t="s">
        <v>254</v>
      </c>
      <c r="BM7851" t="s">
        <v>10237</v>
      </c>
      <c r="BN7851" t="s">
        <v>387</v>
      </c>
      <c r="BP7851">
        <v>243424.625</v>
      </c>
      <c r="BQ7851">
        <v>421622.08626259363</v>
      </c>
      <c r="BR7851">
        <v>1.732043692221334</v>
      </c>
      <c r="BS7851">
        <v>397242.96985012997</v>
      </c>
      <c r="BT7851">
        <v>688043.27467916929</v>
      </c>
      <c r="BU7851">
        <v>1.7320464473889901</v>
      </c>
      <c r="BV7851">
        <v>0.61278523089241366</v>
      </c>
      <c r="BW7851">
        <v>-0.706546568471492</v>
      </c>
      <c r="BX7851">
        <v>1.631893116196153</v>
      </c>
      <c r="BY7851">
        <v>0.706546568471492</v>
      </c>
      <c r="BZ7851">
        <v>0.98111097853445606</v>
      </c>
      <c r="CA7851">
        <v>-8.2818645475798997E-3</v>
      </c>
      <c r="CB7851" t="s">
        <v>109</v>
      </c>
      <c r="CC7851" t="s">
        <v>109</v>
      </c>
    </row>
    <row r="7852" spans="1:81" x14ac:dyDescent="0.2">
      <c r="A7852" t="b">
        <v>0</v>
      </c>
      <c r="B7852" t="s">
        <v>81</v>
      </c>
      <c r="C7852" t="s">
        <v>63651</v>
      </c>
      <c r="D7852" t="s">
        <v>2503</v>
      </c>
      <c r="E7852">
        <v>9.2846700000000007E-6</v>
      </c>
      <c r="F7852">
        <v>1.4414500000000001E-4</v>
      </c>
      <c r="G7852">
        <v>1</v>
      </c>
      <c r="H7852">
        <v>1</v>
      </c>
      <c r="I7852">
        <v>2</v>
      </c>
      <c r="J7852" t="s">
        <v>9635</v>
      </c>
      <c r="K7852" t="s">
        <v>63652</v>
      </c>
      <c r="M7852">
        <v>0</v>
      </c>
      <c r="N7852">
        <v>2608.1745900000001</v>
      </c>
      <c r="O7852">
        <v>593353.76492465404</v>
      </c>
      <c r="Q7852">
        <v>468325.25</v>
      </c>
      <c r="R7852">
        <v>1</v>
      </c>
      <c r="S7852">
        <v>1</v>
      </c>
      <c r="T7852">
        <v>1</v>
      </c>
      <c r="U7852">
        <v>1</v>
      </c>
      <c r="V7852">
        <v>751761.06851010502</v>
      </c>
      <c r="W7852">
        <v>468325.25</v>
      </c>
      <c r="AB7852">
        <v>650149.3125</v>
      </c>
      <c r="AD7852" t="s">
        <v>81</v>
      </c>
      <c r="AE7852" t="s">
        <v>88</v>
      </c>
      <c r="AF7852" t="s">
        <v>88</v>
      </c>
      <c r="AG7852" t="s">
        <v>88</v>
      </c>
      <c r="AH7852" t="s">
        <v>88</v>
      </c>
      <c r="AI7852" t="s">
        <v>81</v>
      </c>
      <c r="AJ7852" t="s">
        <v>81</v>
      </c>
      <c r="AK7852">
        <v>4.5729999999999998E-5</v>
      </c>
      <c r="AL7852">
        <v>5.905E-7</v>
      </c>
      <c r="AM7852">
        <v>3.21</v>
      </c>
      <c r="AN7852">
        <v>22.96</v>
      </c>
      <c r="AO7852" t="s">
        <v>63653</v>
      </c>
      <c r="AP7852" t="s">
        <v>9635</v>
      </c>
      <c r="AQ7852" t="s">
        <v>9638</v>
      </c>
      <c r="AR7852" t="s">
        <v>9639</v>
      </c>
      <c r="AS7852" t="s">
        <v>9640</v>
      </c>
      <c r="AT7852" t="s">
        <v>9641</v>
      </c>
      <c r="AU7852" t="s">
        <v>9642</v>
      </c>
      <c r="AV7852" t="s">
        <v>9643</v>
      </c>
      <c r="AW7852">
        <v>100</v>
      </c>
      <c r="AX7852">
        <v>154</v>
      </c>
      <c r="AY7852">
        <v>47</v>
      </c>
      <c r="AZ7852">
        <v>70</v>
      </c>
      <c r="BA7852">
        <v>46</v>
      </c>
      <c r="BB7852" t="s">
        <v>63654</v>
      </c>
      <c r="BC7852" t="s">
        <v>63655</v>
      </c>
      <c r="BD7852" t="s">
        <v>100</v>
      </c>
      <c r="BH7852" t="s">
        <v>9646</v>
      </c>
      <c r="BI7852" t="s">
        <v>9647</v>
      </c>
      <c r="BJ7852" t="s">
        <v>327</v>
      </c>
      <c r="BK7852" t="s">
        <v>9648</v>
      </c>
      <c r="BL7852" t="s">
        <v>155</v>
      </c>
      <c r="BN7852" t="s">
        <v>9649</v>
      </c>
      <c r="BO7852" t="s">
        <v>9650</v>
      </c>
      <c r="BP7852">
        <v>156109.08333333331</v>
      </c>
      <c r="BQ7852">
        <v>270387.13180552959</v>
      </c>
      <c r="BR7852">
        <v>1.732039712437379</v>
      </c>
      <c r="BS7852">
        <v>250587.68950336831</v>
      </c>
      <c r="BT7852">
        <v>434028.87792032061</v>
      </c>
      <c r="BU7852">
        <v>1.7320438956139801</v>
      </c>
      <c r="BV7852">
        <v>0.62297187720083502</v>
      </c>
      <c r="BW7852">
        <v>-0.68276105770335282</v>
      </c>
      <c r="BX7852">
        <v>1.605208897218996</v>
      </c>
      <c r="BY7852">
        <v>0.68276105770335282</v>
      </c>
      <c r="BZ7852">
        <v>0.98112551985954255</v>
      </c>
      <c r="CA7852">
        <v>-8.2754277931418804E-3</v>
      </c>
      <c r="CB7852" t="s">
        <v>109</v>
      </c>
      <c r="CC7852" t="s">
        <v>109</v>
      </c>
    </row>
    <row r="7853" spans="1:81" x14ac:dyDescent="0.2">
      <c r="A7853" t="b">
        <v>0</v>
      </c>
      <c r="B7853" t="s">
        <v>81</v>
      </c>
      <c r="C7853" t="s">
        <v>54337</v>
      </c>
      <c r="D7853" t="s">
        <v>849</v>
      </c>
      <c r="E7853">
        <v>2.8499200000000003E-4</v>
      </c>
      <c r="F7853">
        <v>1.4414500000000001E-4</v>
      </c>
      <c r="G7853">
        <v>1</v>
      </c>
      <c r="H7853">
        <v>1</v>
      </c>
      <c r="I7853">
        <v>2</v>
      </c>
      <c r="J7853" t="s">
        <v>54338</v>
      </c>
      <c r="K7853" t="s">
        <v>54339</v>
      </c>
      <c r="L7853" t="s">
        <v>54340</v>
      </c>
      <c r="M7853">
        <v>0</v>
      </c>
      <c r="N7853">
        <v>1249.71506</v>
      </c>
      <c r="O7853">
        <v>1147727.64078776</v>
      </c>
      <c r="P7853">
        <v>10.130000000000001</v>
      </c>
      <c r="Q7853">
        <v>991840.125</v>
      </c>
      <c r="R7853">
        <v>1025697.72763618</v>
      </c>
      <c r="S7853">
        <v>1</v>
      </c>
      <c r="T7853">
        <v>1257270.1973790801</v>
      </c>
      <c r="U7853">
        <v>1</v>
      </c>
      <c r="V7853">
        <v>1328115.9979570699</v>
      </c>
      <c r="W7853">
        <v>991840.125</v>
      </c>
      <c r="X7853">
        <v>799904.1875</v>
      </c>
      <c r="Z7853">
        <v>910499.3125</v>
      </c>
      <c r="AB7853">
        <v>1148601.25</v>
      </c>
      <c r="AD7853" t="s">
        <v>89</v>
      </c>
      <c r="AE7853" t="s">
        <v>81</v>
      </c>
      <c r="AF7853" t="s">
        <v>88</v>
      </c>
      <c r="AG7853" t="s">
        <v>89</v>
      </c>
      <c r="AH7853" t="s">
        <v>88</v>
      </c>
      <c r="AI7853" t="s">
        <v>81</v>
      </c>
      <c r="AJ7853" t="s">
        <v>81</v>
      </c>
      <c r="AK7853">
        <v>4.5729999999999998E-5</v>
      </c>
      <c r="AL7853">
        <v>3.5129999999999997E-5</v>
      </c>
      <c r="AM7853">
        <v>3.1</v>
      </c>
      <c r="AN7853">
        <v>26.08</v>
      </c>
      <c r="AO7853" t="s">
        <v>54341</v>
      </c>
      <c r="AP7853" t="s">
        <v>54338</v>
      </c>
      <c r="AQ7853" t="s">
        <v>54342</v>
      </c>
      <c r="AR7853" t="s">
        <v>54343</v>
      </c>
      <c r="AS7853" t="s">
        <v>54344</v>
      </c>
      <c r="AT7853" t="s">
        <v>54345</v>
      </c>
      <c r="AU7853" t="s">
        <v>54346</v>
      </c>
      <c r="AV7853" t="s">
        <v>54347</v>
      </c>
      <c r="AW7853">
        <v>100</v>
      </c>
      <c r="AX7853">
        <v>351</v>
      </c>
      <c r="AY7853">
        <v>15</v>
      </c>
      <c r="AZ7853">
        <v>24</v>
      </c>
      <c r="BA7853">
        <v>14</v>
      </c>
      <c r="BB7853" t="s">
        <v>54348</v>
      </c>
      <c r="BC7853" t="s">
        <v>54349</v>
      </c>
      <c r="BD7853" t="s">
        <v>100</v>
      </c>
      <c r="BI7853" t="s">
        <v>54350</v>
      </c>
      <c r="BJ7853" t="s">
        <v>1387</v>
      </c>
      <c r="BK7853" t="s">
        <v>54351</v>
      </c>
      <c r="BL7853" t="s">
        <v>273</v>
      </c>
      <c r="BM7853" t="s">
        <v>193</v>
      </c>
      <c r="BN7853" t="s">
        <v>7571</v>
      </c>
      <c r="BO7853" t="s">
        <v>1674</v>
      </c>
      <c r="BP7853">
        <v>672512.95087872667</v>
      </c>
      <c r="BQ7853">
        <v>582658.41397005541</v>
      </c>
      <c r="BR7853">
        <v>0.86638987875064044</v>
      </c>
      <c r="BS7853">
        <v>861795.73177871667</v>
      </c>
      <c r="BT7853">
        <v>747176.28552841977</v>
      </c>
      <c r="BU7853">
        <v>0.86699928762268719</v>
      </c>
      <c r="BV7853">
        <v>0.78036235975627677</v>
      </c>
      <c r="BW7853">
        <v>-0.35778390266899779</v>
      </c>
      <c r="BX7853">
        <v>1.2814559640117971</v>
      </c>
      <c r="BY7853">
        <v>0.35778390266899801</v>
      </c>
      <c r="BZ7853">
        <v>0.98116246379839267</v>
      </c>
      <c r="CA7853">
        <v>-8.2590748939569553E-3</v>
      </c>
      <c r="CB7853" t="s">
        <v>109</v>
      </c>
      <c r="CC7853" t="s">
        <v>109</v>
      </c>
    </row>
    <row r="7854" spans="1:81" x14ac:dyDescent="0.2">
      <c r="A7854" t="b">
        <v>0</v>
      </c>
      <c r="B7854" t="s">
        <v>81</v>
      </c>
      <c r="C7854" t="s">
        <v>48559</v>
      </c>
      <c r="E7854">
        <v>9.3624899999999994E-3</v>
      </c>
      <c r="F7854">
        <v>5.6697500000000005E-4</v>
      </c>
      <c r="G7854">
        <v>1</v>
      </c>
      <c r="H7854">
        <v>6</v>
      </c>
      <c r="I7854">
        <v>1</v>
      </c>
      <c r="J7854" t="s">
        <v>19150</v>
      </c>
      <c r="K7854" t="s">
        <v>48560</v>
      </c>
      <c r="M7854">
        <v>0</v>
      </c>
      <c r="N7854">
        <v>1081.5676699999999</v>
      </c>
      <c r="O7854">
        <v>1419728.6380642699</v>
      </c>
      <c r="P7854">
        <v>14.85</v>
      </c>
      <c r="Q7854">
        <v>1228058.5</v>
      </c>
      <c r="R7854">
        <v>1419728.6380642699</v>
      </c>
      <c r="S7854">
        <v>1</v>
      </c>
      <c r="T7854">
        <v>1806541.04742362</v>
      </c>
      <c r="U7854">
        <v>1</v>
      </c>
      <c r="V7854">
        <v>1597942.16671474</v>
      </c>
      <c r="W7854">
        <v>1228058.5</v>
      </c>
      <c r="X7854">
        <v>1107194.5</v>
      </c>
      <c r="Z7854">
        <v>1308274.375</v>
      </c>
      <c r="AB7854">
        <v>1381956.375</v>
      </c>
      <c r="AD7854" t="s">
        <v>89</v>
      </c>
      <c r="AE7854" t="s">
        <v>89</v>
      </c>
      <c r="AF7854" t="s">
        <v>88</v>
      </c>
      <c r="AG7854" t="s">
        <v>89</v>
      </c>
      <c r="AH7854" t="s">
        <v>88</v>
      </c>
      <c r="AI7854" t="s">
        <v>81</v>
      </c>
      <c r="AJ7854" t="s">
        <v>81</v>
      </c>
      <c r="AK7854">
        <v>2.4340000000000001E-4</v>
      </c>
      <c r="AL7854">
        <v>2.2390000000000001E-3</v>
      </c>
      <c r="AM7854">
        <v>2.63</v>
      </c>
      <c r="AN7854">
        <v>46.84</v>
      </c>
      <c r="AO7854" t="s">
        <v>48561</v>
      </c>
      <c r="AP7854" t="s">
        <v>19150</v>
      </c>
      <c r="AQ7854" t="s">
        <v>19154</v>
      </c>
      <c r="AR7854" t="s">
        <v>19155</v>
      </c>
      <c r="AS7854" t="s">
        <v>19156</v>
      </c>
      <c r="AT7854" t="s">
        <v>19157</v>
      </c>
      <c r="AU7854" t="s">
        <v>19158</v>
      </c>
      <c r="AV7854" t="s">
        <v>19159</v>
      </c>
      <c r="AW7854">
        <v>100</v>
      </c>
      <c r="AX7854">
        <v>509</v>
      </c>
      <c r="AY7854">
        <v>129</v>
      </c>
      <c r="AZ7854">
        <v>137</v>
      </c>
      <c r="BA7854">
        <v>128</v>
      </c>
      <c r="BB7854" t="s">
        <v>48562</v>
      </c>
      <c r="BC7854" t="s">
        <v>48563</v>
      </c>
      <c r="BD7854" t="s">
        <v>100</v>
      </c>
      <c r="BF7854" t="s">
        <v>466</v>
      </c>
      <c r="BG7854" t="s">
        <v>467</v>
      </c>
      <c r="BJ7854" t="s">
        <v>271</v>
      </c>
      <c r="BK7854" t="s">
        <v>19162</v>
      </c>
      <c r="BL7854" t="s">
        <v>700</v>
      </c>
      <c r="BM7854" t="s">
        <v>193</v>
      </c>
      <c r="BN7854" t="s">
        <v>1673</v>
      </c>
      <c r="BO7854" t="s">
        <v>19163</v>
      </c>
      <c r="BP7854">
        <v>882596.0460214233</v>
      </c>
      <c r="BQ7854">
        <v>770334.25985254138</v>
      </c>
      <c r="BR7854">
        <v>0.87280502028653206</v>
      </c>
      <c r="BS7854">
        <v>1134828.0713794529</v>
      </c>
      <c r="BT7854">
        <v>988308.01611137378</v>
      </c>
      <c r="BU7854">
        <v>0.8708878825230546</v>
      </c>
      <c r="BV7854">
        <v>0.77773547225402495</v>
      </c>
      <c r="BW7854">
        <v>-0.36264855376521798</v>
      </c>
      <c r="BX7854">
        <v>1.2857842231392771</v>
      </c>
      <c r="BY7854">
        <v>0.3626485537652181</v>
      </c>
      <c r="BZ7854">
        <v>0.98119809027092586</v>
      </c>
      <c r="CA7854">
        <v>-8.2433057424618778E-3</v>
      </c>
      <c r="CB7854" t="s">
        <v>109</v>
      </c>
      <c r="CC7854" t="s">
        <v>109</v>
      </c>
    </row>
    <row r="7855" spans="1:81" x14ac:dyDescent="0.2">
      <c r="A7855" t="b">
        <v>0</v>
      </c>
      <c r="B7855" t="s">
        <v>81</v>
      </c>
      <c r="C7855" t="s">
        <v>40629</v>
      </c>
      <c r="E7855">
        <v>3.6173000000000001E-6</v>
      </c>
      <c r="F7855">
        <v>1.4414500000000001E-4</v>
      </c>
      <c r="G7855">
        <v>1</v>
      </c>
      <c r="H7855">
        <v>2</v>
      </c>
      <c r="I7855">
        <v>2</v>
      </c>
      <c r="J7855" t="s">
        <v>7141</v>
      </c>
      <c r="K7855" t="s">
        <v>40630</v>
      </c>
      <c r="M7855">
        <v>0</v>
      </c>
      <c r="N7855">
        <v>1568.6823199999999</v>
      </c>
      <c r="O7855">
        <v>622179.19949302997</v>
      </c>
      <c r="P7855">
        <v>20.98</v>
      </c>
      <c r="Q7855">
        <v>378287.28125</v>
      </c>
      <c r="R7855">
        <v>818439.01309184602</v>
      </c>
      <c r="S7855">
        <v>1</v>
      </c>
      <c r="T7855">
        <v>622179.19949302997</v>
      </c>
      <c r="U7855">
        <v>1</v>
      </c>
      <c r="V7855">
        <v>797796.00376998296</v>
      </c>
      <c r="W7855">
        <v>378287.28125</v>
      </c>
      <c r="X7855">
        <v>638270.6875</v>
      </c>
      <c r="Z7855">
        <v>450574.375</v>
      </c>
      <c r="AB7855">
        <v>689961.9375</v>
      </c>
      <c r="AD7855" t="s">
        <v>89</v>
      </c>
      <c r="AE7855" t="s">
        <v>81</v>
      </c>
      <c r="AF7855" t="s">
        <v>88</v>
      </c>
      <c r="AG7855" t="s">
        <v>81</v>
      </c>
      <c r="AH7855" t="s">
        <v>88</v>
      </c>
      <c r="AI7855" t="s">
        <v>89</v>
      </c>
      <c r="AJ7855" t="s">
        <v>81</v>
      </c>
      <c r="AK7855">
        <v>4.5729999999999998E-5</v>
      </c>
      <c r="AL7855">
        <v>1.913E-7</v>
      </c>
      <c r="AM7855">
        <v>3.28</v>
      </c>
      <c r="AN7855">
        <v>9.91</v>
      </c>
      <c r="AO7855" t="s">
        <v>40631</v>
      </c>
      <c r="AP7855" t="s">
        <v>7141</v>
      </c>
      <c r="AQ7855" t="s">
        <v>7144</v>
      </c>
      <c r="AR7855" t="s">
        <v>7145</v>
      </c>
      <c r="AS7855" t="s">
        <v>7146</v>
      </c>
      <c r="AT7855" t="s">
        <v>7147</v>
      </c>
      <c r="AU7855" t="s">
        <v>7148</v>
      </c>
      <c r="AV7855" t="s">
        <v>7149</v>
      </c>
      <c r="AW7855">
        <v>100</v>
      </c>
      <c r="AX7855">
        <v>944</v>
      </c>
      <c r="AY7855">
        <v>192</v>
      </c>
      <c r="AZ7855">
        <v>206</v>
      </c>
      <c r="BA7855">
        <v>191</v>
      </c>
      <c r="BB7855" t="s">
        <v>40632</v>
      </c>
      <c r="BC7855" t="s">
        <v>40633</v>
      </c>
      <c r="BD7855" t="s">
        <v>100</v>
      </c>
      <c r="BF7855" t="s">
        <v>466</v>
      </c>
      <c r="BG7855" t="s">
        <v>467</v>
      </c>
      <c r="BJ7855" t="s">
        <v>469</v>
      </c>
      <c r="BK7855" t="s">
        <v>7152</v>
      </c>
      <c r="BL7855" t="s">
        <v>545</v>
      </c>
      <c r="BN7855" t="s">
        <v>5618</v>
      </c>
      <c r="BO7855" t="s">
        <v>548</v>
      </c>
      <c r="BP7855">
        <v>398909.09811394871</v>
      </c>
      <c r="BQ7855">
        <v>409608.52019521012</v>
      </c>
      <c r="BR7855">
        <v>1.0268217048241031</v>
      </c>
      <c r="BS7855">
        <v>473325.40108767099</v>
      </c>
      <c r="BT7855">
        <v>419210.33740219747</v>
      </c>
      <c r="BU7855">
        <v>0.88567048470012255</v>
      </c>
      <c r="BV7855">
        <v>0.8427798237687677</v>
      </c>
      <c r="BW7855">
        <v>-0.24677231857880419</v>
      </c>
      <c r="BX7855">
        <v>1.186549525507351</v>
      </c>
      <c r="BY7855">
        <v>0.2467723185788043</v>
      </c>
      <c r="BZ7855">
        <v>0.98126095249798562</v>
      </c>
      <c r="CA7855">
        <v>-8.2154827736797935E-3</v>
      </c>
      <c r="CB7855" t="s">
        <v>109</v>
      </c>
      <c r="CC7855" t="s">
        <v>109</v>
      </c>
    </row>
    <row r="7856" spans="1:81" x14ac:dyDescent="0.2">
      <c r="A7856" t="b">
        <v>0</v>
      </c>
      <c r="B7856" t="s">
        <v>81</v>
      </c>
      <c r="C7856" t="s">
        <v>33486</v>
      </c>
      <c r="D7856" t="s">
        <v>59845</v>
      </c>
      <c r="E7856">
        <v>0.14627799999999999</v>
      </c>
      <c r="F7856">
        <v>8.0627600000000004E-3</v>
      </c>
      <c r="G7856">
        <v>1</v>
      </c>
      <c r="H7856">
        <v>2</v>
      </c>
      <c r="I7856">
        <v>2</v>
      </c>
      <c r="J7856" t="s">
        <v>7030</v>
      </c>
      <c r="K7856" t="s">
        <v>33487</v>
      </c>
      <c r="L7856" t="s">
        <v>33488</v>
      </c>
      <c r="M7856">
        <v>0</v>
      </c>
      <c r="N7856">
        <v>2328.3683099999998</v>
      </c>
      <c r="O7856">
        <v>1725859.8021122499</v>
      </c>
      <c r="P7856">
        <v>4.28</v>
      </c>
      <c r="Q7856">
        <v>2316461</v>
      </c>
      <c r="R7856">
        <v>1691394.86049848</v>
      </c>
      <c r="S7856">
        <v>1</v>
      </c>
      <c r="T7856">
        <v>1834838.2785868701</v>
      </c>
      <c r="U7856">
        <v>1</v>
      </c>
      <c r="V7856">
        <v>1285837.3426303801</v>
      </c>
      <c r="W7856">
        <v>2316461</v>
      </c>
      <c r="X7856">
        <v>1319057.0625</v>
      </c>
      <c r="Z7856">
        <v>1328766.875</v>
      </c>
      <c r="AB7856">
        <v>1112037.1875</v>
      </c>
      <c r="AD7856" t="s">
        <v>81</v>
      </c>
      <c r="AE7856" t="s">
        <v>89</v>
      </c>
      <c r="AF7856" t="s">
        <v>88</v>
      </c>
      <c r="AG7856" t="s">
        <v>81</v>
      </c>
      <c r="AH7856" t="s">
        <v>88</v>
      </c>
      <c r="AI7856" t="s">
        <v>89</v>
      </c>
      <c r="AJ7856" t="s">
        <v>81</v>
      </c>
      <c r="AK7856">
        <v>4.7679999999999997E-3</v>
      </c>
      <c r="AL7856">
        <v>6.0049999999999999E-2</v>
      </c>
      <c r="AM7856">
        <v>1.64</v>
      </c>
      <c r="AN7856">
        <v>31.59</v>
      </c>
      <c r="AO7856" t="s">
        <v>33489</v>
      </c>
      <c r="AP7856" t="s">
        <v>7030</v>
      </c>
      <c r="AQ7856" t="s">
        <v>7034</v>
      </c>
      <c r="AR7856" t="s">
        <v>7035</v>
      </c>
      <c r="AS7856" t="s">
        <v>7036</v>
      </c>
      <c r="AT7856" t="s">
        <v>7037</v>
      </c>
      <c r="AU7856" t="s">
        <v>7038</v>
      </c>
      <c r="AV7856" t="s">
        <v>7039</v>
      </c>
      <c r="AW7856">
        <v>100</v>
      </c>
      <c r="AX7856">
        <v>541</v>
      </c>
      <c r="AY7856">
        <v>506</v>
      </c>
      <c r="AZ7856">
        <v>525</v>
      </c>
      <c r="BA7856">
        <v>505</v>
      </c>
      <c r="BB7856" t="s">
        <v>33490</v>
      </c>
      <c r="BC7856" t="s">
        <v>33491</v>
      </c>
      <c r="BD7856" t="s">
        <v>100</v>
      </c>
      <c r="BJ7856" t="s">
        <v>271</v>
      </c>
      <c r="BK7856" t="s">
        <v>7042</v>
      </c>
      <c r="BL7856" t="s">
        <v>292</v>
      </c>
      <c r="BN7856" t="s">
        <v>867</v>
      </c>
      <c r="BO7856" t="s">
        <v>7043</v>
      </c>
      <c r="BP7856">
        <v>1335952.2868328269</v>
      </c>
      <c r="BQ7856">
        <v>1198437.0239109551</v>
      </c>
      <c r="BR7856">
        <v>0.89706573784316657</v>
      </c>
      <c r="BS7856">
        <v>1040225.54040575</v>
      </c>
      <c r="BT7856">
        <v>941754.12277676852</v>
      </c>
      <c r="BU7856">
        <v>0.90533647386645433</v>
      </c>
      <c r="BV7856">
        <v>1.284290987809938</v>
      </c>
      <c r="BW7856">
        <v>0.3609721176533503</v>
      </c>
      <c r="BX7856">
        <v>0.77863973935164776</v>
      </c>
      <c r="BY7856">
        <v>-0.3609721176533503</v>
      </c>
      <c r="BZ7856">
        <v>0.98128951521902663</v>
      </c>
      <c r="CA7856">
        <v>-8.2028414354404153E-3</v>
      </c>
      <c r="CB7856" t="s">
        <v>109</v>
      </c>
      <c r="CC7856" t="s">
        <v>109</v>
      </c>
    </row>
    <row r="7857" spans="1:81" x14ac:dyDescent="0.2">
      <c r="A7857" t="b">
        <v>0</v>
      </c>
      <c r="B7857" t="s">
        <v>81</v>
      </c>
      <c r="C7857" t="s">
        <v>30133</v>
      </c>
      <c r="D7857" t="s">
        <v>1544</v>
      </c>
      <c r="E7857">
        <v>1.87491E-3</v>
      </c>
      <c r="F7857">
        <v>1.4414500000000001E-4</v>
      </c>
      <c r="G7857">
        <v>1</v>
      </c>
      <c r="H7857">
        <v>3</v>
      </c>
      <c r="I7857">
        <v>3</v>
      </c>
      <c r="J7857" t="s">
        <v>24201</v>
      </c>
      <c r="K7857" t="s">
        <v>30134</v>
      </c>
      <c r="L7857" t="s">
        <v>30135</v>
      </c>
      <c r="M7857">
        <v>0</v>
      </c>
      <c r="N7857">
        <v>1470.83149</v>
      </c>
      <c r="O7857">
        <v>942068.230105025</v>
      </c>
      <c r="P7857">
        <v>31.89</v>
      </c>
      <c r="Q7857">
        <v>1101889</v>
      </c>
      <c r="R7857">
        <v>547677.75675556797</v>
      </c>
      <c r="S7857">
        <v>1</v>
      </c>
      <c r="T7857">
        <v>942068.230105025</v>
      </c>
      <c r="U7857">
        <v>1</v>
      </c>
      <c r="V7857">
        <v>1038176.74493585</v>
      </c>
      <c r="W7857">
        <v>1101889</v>
      </c>
      <c r="X7857">
        <v>427113.875</v>
      </c>
      <c r="Z7857">
        <v>682234</v>
      </c>
      <c r="AB7857">
        <v>897851.625</v>
      </c>
      <c r="AD7857" t="s">
        <v>81</v>
      </c>
      <c r="AE7857" t="s">
        <v>89</v>
      </c>
      <c r="AF7857" t="s">
        <v>88</v>
      </c>
      <c r="AG7857" t="s">
        <v>81</v>
      </c>
      <c r="AH7857" t="s">
        <v>88</v>
      </c>
      <c r="AI7857" t="s">
        <v>81</v>
      </c>
      <c r="AJ7857" t="s">
        <v>81</v>
      </c>
      <c r="AK7857">
        <v>4.5729999999999998E-5</v>
      </c>
      <c r="AL7857">
        <v>3.346E-4</v>
      </c>
      <c r="AM7857">
        <v>3.24</v>
      </c>
      <c r="AN7857">
        <v>53.9</v>
      </c>
      <c r="AO7857" t="s">
        <v>30136</v>
      </c>
      <c r="AP7857" t="s">
        <v>24201</v>
      </c>
      <c r="AQ7857" t="s">
        <v>24205</v>
      </c>
      <c r="AR7857" t="s">
        <v>24206</v>
      </c>
      <c r="AS7857" t="s">
        <v>24207</v>
      </c>
      <c r="AT7857" t="s">
        <v>24208</v>
      </c>
      <c r="AU7857" t="s">
        <v>24209</v>
      </c>
      <c r="AV7857" t="s">
        <v>24210</v>
      </c>
      <c r="AW7857">
        <v>100</v>
      </c>
      <c r="AX7857">
        <v>548</v>
      </c>
      <c r="AY7857">
        <v>363</v>
      </c>
      <c r="AZ7857">
        <v>374</v>
      </c>
      <c r="BA7857">
        <v>362</v>
      </c>
      <c r="BB7857" t="s">
        <v>30137</v>
      </c>
      <c r="BC7857" t="s">
        <v>30138</v>
      </c>
      <c r="BD7857" t="s">
        <v>100</v>
      </c>
      <c r="BJ7857" t="s">
        <v>1051</v>
      </c>
      <c r="BK7857" t="s">
        <v>24213</v>
      </c>
      <c r="BL7857" t="s">
        <v>2784</v>
      </c>
      <c r="BM7857" t="s">
        <v>3278</v>
      </c>
      <c r="BN7857" t="s">
        <v>5839</v>
      </c>
      <c r="BP7857">
        <v>549855.91891852266</v>
      </c>
      <c r="BQ7857">
        <v>550947.22925957816</v>
      </c>
      <c r="BR7857">
        <v>1.0019847205486161</v>
      </c>
      <c r="BS7857">
        <v>660081.9916802916</v>
      </c>
      <c r="BT7857">
        <v>573663.14012578386</v>
      </c>
      <c r="BU7857">
        <v>0.86907861047000901</v>
      </c>
      <c r="BV7857">
        <v>0.83301154379143172</v>
      </c>
      <c r="BW7857">
        <v>-0.26359160643308788</v>
      </c>
      <c r="BX7857">
        <v>1.2004635559412831</v>
      </c>
      <c r="BY7857">
        <v>0.2635916064330881</v>
      </c>
      <c r="BZ7857">
        <v>0.98129972467755788</v>
      </c>
      <c r="CA7857">
        <v>-8.1983230049779959E-3</v>
      </c>
      <c r="CB7857" t="s">
        <v>109</v>
      </c>
      <c r="CC7857" t="s">
        <v>109</v>
      </c>
    </row>
    <row r="7858" spans="1:81" x14ac:dyDescent="0.2">
      <c r="A7858" t="b">
        <v>0</v>
      </c>
      <c r="B7858" t="s">
        <v>81</v>
      </c>
      <c r="C7858" t="s">
        <v>43201</v>
      </c>
      <c r="D7858" t="s">
        <v>586</v>
      </c>
      <c r="E7858">
        <v>2.3239400000000001E-6</v>
      </c>
      <c r="F7858">
        <v>1.4414500000000001E-4</v>
      </c>
      <c r="G7858">
        <v>1</v>
      </c>
      <c r="H7858">
        <v>2</v>
      </c>
      <c r="I7858">
        <v>4</v>
      </c>
      <c r="J7858" t="s">
        <v>31621</v>
      </c>
      <c r="K7858" t="s">
        <v>43202</v>
      </c>
      <c r="L7858" t="s">
        <v>43203</v>
      </c>
      <c r="M7858">
        <v>0</v>
      </c>
      <c r="N7858">
        <v>1867.9258600000001</v>
      </c>
      <c r="O7858">
        <v>2783816.5709846402</v>
      </c>
      <c r="P7858">
        <v>19.04</v>
      </c>
      <c r="Q7858">
        <v>2602019.75</v>
      </c>
      <c r="R7858">
        <v>2229045.46145572</v>
      </c>
      <c r="S7858">
        <v>1</v>
      </c>
      <c r="T7858">
        <v>3281524.29689153</v>
      </c>
      <c r="U7858">
        <v>1</v>
      </c>
      <c r="V7858">
        <v>2978315.0957592302</v>
      </c>
      <c r="W7858">
        <v>2602019.75</v>
      </c>
      <c r="X7858">
        <v>1738351.125</v>
      </c>
      <c r="Z7858">
        <v>2376438.75</v>
      </c>
      <c r="AB7858">
        <v>2575751.25</v>
      </c>
      <c r="AD7858" t="s">
        <v>81</v>
      </c>
      <c r="AE7858" t="s">
        <v>81</v>
      </c>
      <c r="AF7858" t="s">
        <v>88</v>
      </c>
      <c r="AG7858" t="s">
        <v>81</v>
      </c>
      <c r="AH7858" t="s">
        <v>88</v>
      </c>
      <c r="AI7858" t="s">
        <v>81</v>
      </c>
      <c r="AJ7858" t="s">
        <v>81</v>
      </c>
      <c r="AK7858">
        <v>4.5729999999999998E-5</v>
      </c>
      <c r="AL7858">
        <v>1.127E-7</v>
      </c>
      <c r="AM7858">
        <v>3.8</v>
      </c>
      <c r="AN7858">
        <v>52.83</v>
      </c>
      <c r="AO7858" t="s">
        <v>43204</v>
      </c>
      <c r="AP7858" t="s">
        <v>31621</v>
      </c>
      <c r="AQ7858" t="s">
        <v>31625</v>
      </c>
      <c r="AR7858" t="s">
        <v>31626</v>
      </c>
      <c r="AS7858" t="s">
        <v>31627</v>
      </c>
      <c r="AT7858" t="s">
        <v>31628</v>
      </c>
      <c r="AU7858" t="s">
        <v>31629</v>
      </c>
      <c r="AV7858" t="s">
        <v>31630</v>
      </c>
      <c r="AW7858">
        <v>100</v>
      </c>
      <c r="AX7858">
        <v>471</v>
      </c>
      <c r="AY7858">
        <v>142</v>
      </c>
      <c r="AZ7858">
        <v>156</v>
      </c>
      <c r="BA7858">
        <v>141</v>
      </c>
      <c r="BB7858" t="s">
        <v>43205</v>
      </c>
      <c r="BC7858" t="s">
        <v>43206</v>
      </c>
      <c r="BD7858" t="s">
        <v>100</v>
      </c>
      <c r="BF7858" t="s">
        <v>466</v>
      </c>
      <c r="BG7858" t="s">
        <v>467</v>
      </c>
      <c r="BH7858" t="s">
        <v>31633</v>
      </c>
      <c r="BI7858" t="s">
        <v>31634</v>
      </c>
      <c r="BJ7858" t="s">
        <v>1387</v>
      </c>
      <c r="BK7858" t="s">
        <v>31635</v>
      </c>
      <c r="BL7858" t="s">
        <v>700</v>
      </c>
      <c r="BM7858" t="s">
        <v>31636</v>
      </c>
      <c r="BN7858" t="s">
        <v>1673</v>
      </c>
      <c r="BO7858" t="s">
        <v>31637</v>
      </c>
      <c r="BP7858">
        <v>1610355.4038185731</v>
      </c>
      <c r="BQ7858">
        <v>1407021.120808847</v>
      </c>
      <c r="BR7858">
        <v>0.87373328736776501</v>
      </c>
      <c r="BS7858">
        <v>2086613.4642169201</v>
      </c>
      <c r="BT7858">
        <v>1813407.741458572</v>
      </c>
      <c r="BU7858">
        <v>0.86906740158466333</v>
      </c>
      <c r="BV7858">
        <v>0.77175549349908901</v>
      </c>
      <c r="BW7858">
        <v>-0.37378424763888279</v>
      </c>
      <c r="BX7858">
        <v>1.2957471743622651</v>
      </c>
      <c r="BY7858">
        <v>0.37378424763888279</v>
      </c>
      <c r="BZ7858">
        <v>0.98133718201436415</v>
      </c>
      <c r="CA7858">
        <v>-8.1817458025130237E-3</v>
      </c>
      <c r="CB7858" t="s">
        <v>109</v>
      </c>
      <c r="CC7858" t="s">
        <v>109</v>
      </c>
    </row>
    <row r="7859" spans="1:81" x14ac:dyDescent="0.2">
      <c r="A7859" t="b">
        <v>0</v>
      </c>
      <c r="B7859" t="s">
        <v>81</v>
      </c>
      <c r="C7859" t="s">
        <v>33890</v>
      </c>
      <c r="D7859" t="s">
        <v>53987</v>
      </c>
      <c r="E7859">
        <v>1.78555E-2</v>
      </c>
      <c r="F7859">
        <v>1.19815E-3</v>
      </c>
      <c r="G7859">
        <v>1</v>
      </c>
      <c r="H7859">
        <v>2</v>
      </c>
      <c r="I7859">
        <v>6</v>
      </c>
      <c r="J7859" t="s">
        <v>16846</v>
      </c>
      <c r="K7859" t="s">
        <v>33891</v>
      </c>
      <c r="L7859" t="s">
        <v>33892</v>
      </c>
      <c r="M7859">
        <v>0</v>
      </c>
      <c r="N7859">
        <v>1190.61978</v>
      </c>
      <c r="O7859">
        <v>19296628.330437399</v>
      </c>
      <c r="P7859">
        <v>10.36</v>
      </c>
      <c r="Q7859">
        <v>12085130</v>
      </c>
      <c r="R7859">
        <v>19296628.330437399</v>
      </c>
      <c r="S7859">
        <v>1</v>
      </c>
      <c r="T7859">
        <v>19494016.0566063</v>
      </c>
      <c r="U7859">
        <v>1</v>
      </c>
      <c r="V7859">
        <v>21493715.767914198</v>
      </c>
      <c r="W7859">
        <v>12085130</v>
      </c>
      <c r="X7859">
        <v>15048735.5</v>
      </c>
      <c r="Z7859">
        <v>14117322</v>
      </c>
      <c r="AB7859">
        <v>18588518.5</v>
      </c>
      <c r="AD7859" t="s">
        <v>81</v>
      </c>
      <c r="AE7859" t="s">
        <v>81</v>
      </c>
      <c r="AF7859" t="s">
        <v>88</v>
      </c>
      <c r="AG7859" t="s">
        <v>81</v>
      </c>
      <c r="AH7859" t="s">
        <v>88</v>
      </c>
      <c r="AI7859" t="s">
        <v>81</v>
      </c>
      <c r="AJ7859" t="s">
        <v>81</v>
      </c>
      <c r="AK7859">
        <v>6.3679999999999997E-4</v>
      </c>
      <c r="AL7859">
        <v>4.7889999999999999E-3</v>
      </c>
      <c r="AM7859">
        <v>2.5099999999999998</v>
      </c>
      <c r="AN7859">
        <v>6.45</v>
      </c>
      <c r="AO7859" t="s">
        <v>33893</v>
      </c>
      <c r="AP7859" t="s">
        <v>16846</v>
      </c>
      <c r="AQ7859" t="s">
        <v>16850</v>
      </c>
      <c r="AR7859" t="s">
        <v>16851</v>
      </c>
      <c r="AS7859" t="s">
        <v>16852</v>
      </c>
      <c r="AT7859" t="s">
        <v>16853</v>
      </c>
      <c r="AU7859" t="s">
        <v>16854</v>
      </c>
      <c r="AV7859" t="s">
        <v>16855</v>
      </c>
      <c r="AW7859">
        <v>100</v>
      </c>
      <c r="AX7859">
        <v>149</v>
      </c>
      <c r="AY7859">
        <v>113</v>
      </c>
      <c r="AZ7859">
        <v>122</v>
      </c>
      <c r="BA7859">
        <v>112</v>
      </c>
      <c r="BB7859" t="s">
        <v>33894</v>
      </c>
      <c r="BC7859" t="s">
        <v>33895</v>
      </c>
      <c r="BD7859" t="s">
        <v>100</v>
      </c>
      <c r="BH7859" t="s">
        <v>16858</v>
      </c>
      <c r="BI7859" t="s">
        <v>16859</v>
      </c>
      <c r="BJ7859" t="s">
        <v>439</v>
      </c>
      <c r="BK7859" t="s">
        <v>16860</v>
      </c>
      <c r="BL7859" t="s">
        <v>107</v>
      </c>
      <c r="BM7859" t="s">
        <v>16861</v>
      </c>
      <c r="BN7859" t="s">
        <v>9669</v>
      </c>
      <c r="BO7859" t="s">
        <v>108</v>
      </c>
      <c r="BP7859">
        <v>10460586.44347913</v>
      </c>
      <c r="BQ7859">
        <v>9750349.3736235425</v>
      </c>
      <c r="BR7859">
        <v>0.93210351315452922</v>
      </c>
      <c r="BS7859">
        <v>13662577.608173501</v>
      </c>
      <c r="BT7859">
        <v>11874308.37625958</v>
      </c>
      <c r="BU7859">
        <v>0.8691118701610081</v>
      </c>
      <c r="BV7859">
        <v>0.76563784254160017</v>
      </c>
      <c r="BW7859">
        <v>-0.38526595641940331</v>
      </c>
      <c r="BX7859">
        <v>1.306100540538089</v>
      </c>
      <c r="BY7859">
        <v>0.38526595641940309</v>
      </c>
      <c r="BZ7859">
        <v>0.98138455875003505</v>
      </c>
      <c r="CA7859">
        <v>-8.1607795550321712E-3</v>
      </c>
      <c r="CB7859" t="s">
        <v>109</v>
      </c>
      <c r="CC7859" t="s">
        <v>109</v>
      </c>
    </row>
    <row r="7860" spans="1:81" x14ac:dyDescent="0.2">
      <c r="A7860" t="b">
        <v>0</v>
      </c>
      <c r="B7860" t="s">
        <v>81</v>
      </c>
      <c r="C7860" t="s">
        <v>44996</v>
      </c>
      <c r="D7860" t="s">
        <v>884</v>
      </c>
      <c r="E7860">
        <v>7.9364599999999993E-3</v>
      </c>
      <c r="F7860">
        <v>4.2792299999999998E-4</v>
      </c>
      <c r="G7860">
        <v>1</v>
      </c>
      <c r="H7860">
        <v>2</v>
      </c>
      <c r="I7860">
        <v>3</v>
      </c>
      <c r="J7860" t="s">
        <v>11230</v>
      </c>
      <c r="K7860" t="s">
        <v>44997</v>
      </c>
      <c r="L7860" t="s">
        <v>11314</v>
      </c>
      <c r="M7860">
        <v>0</v>
      </c>
      <c r="N7860">
        <v>1408.72531</v>
      </c>
      <c r="O7860">
        <v>4136577.9143787599</v>
      </c>
      <c r="P7860">
        <v>17.63</v>
      </c>
      <c r="Q7860">
        <v>3031033.5</v>
      </c>
      <c r="R7860">
        <v>4136577.9143787599</v>
      </c>
      <c r="S7860">
        <v>1</v>
      </c>
      <c r="T7860">
        <v>5064395.8859024104</v>
      </c>
      <c r="U7860">
        <v>1</v>
      </c>
      <c r="V7860">
        <v>4221941.8596294299</v>
      </c>
      <c r="W7860">
        <v>3031033.5</v>
      </c>
      <c r="X7860">
        <v>3225966</v>
      </c>
      <c r="Z7860">
        <v>3667572</v>
      </c>
      <c r="AB7860">
        <v>3651283.25</v>
      </c>
      <c r="AD7860" t="s">
        <v>81</v>
      </c>
      <c r="AE7860" t="s">
        <v>81</v>
      </c>
      <c r="AF7860" t="s">
        <v>88</v>
      </c>
      <c r="AG7860" t="s">
        <v>81</v>
      </c>
      <c r="AH7860" t="s">
        <v>88</v>
      </c>
      <c r="AI7860" t="s">
        <v>89</v>
      </c>
      <c r="AJ7860" t="s">
        <v>81</v>
      </c>
      <c r="AK7860">
        <v>2.0560000000000001E-4</v>
      </c>
      <c r="AL7860">
        <v>1.8420000000000001E-3</v>
      </c>
      <c r="AM7860">
        <v>2.89</v>
      </c>
      <c r="AN7860">
        <v>15.48</v>
      </c>
      <c r="AO7860" t="s">
        <v>44998</v>
      </c>
      <c r="AP7860" t="s">
        <v>11230</v>
      </c>
      <c r="AQ7860" t="s">
        <v>11233</v>
      </c>
      <c r="AR7860" t="s">
        <v>11234</v>
      </c>
      <c r="AS7860" t="s">
        <v>11235</v>
      </c>
      <c r="AT7860" t="s">
        <v>11236</v>
      </c>
      <c r="AU7860" t="s">
        <v>11237</v>
      </c>
      <c r="AV7860" t="s">
        <v>11238</v>
      </c>
      <c r="AW7860">
        <v>100</v>
      </c>
      <c r="AX7860">
        <v>406</v>
      </c>
      <c r="AY7860">
        <v>142</v>
      </c>
      <c r="AZ7860">
        <v>153</v>
      </c>
      <c r="BA7860">
        <v>141</v>
      </c>
      <c r="BB7860" t="s">
        <v>44999</v>
      </c>
      <c r="BC7860" t="s">
        <v>11317</v>
      </c>
      <c r="BD7860" t="s">
        <v>100</v>
      </c>
      <c r="BJ7860" t="s">
        <v>290</v>
      </c>
      <c r="BK7860" t="s">
        <v>11241</v>
      </c>
      <c r="BL7860" t="s">
        <v>1001</v>
      </c>
      <c r="BM7860" t="s">
        <v>3278</v>
      </c>
      <c r="BN7860" t="s">
        <v>11242</v>
      </c>
      <c r="BP7860">
        <v>2389204.1381262541</v>
      </c>
      <c r="BQ7860">
        <v>2141675.9417487211</v>
      </c>
      <c r="BR7860">
        <v>0.89639721762257707</v>
      </c>
      <c r="BS7860">
        <v>3095446.248510614</v>
      </c>
      <c r="BT7860">
        <v>2713626.3857596698</v>
      </c>
      <c r="BU7860">
        <v>0.87665110872635632</v>
      </c>
      <c r="BV7860">
        <v>0.77184481535605043</v>
      </c>
      <c r="BW7860">
        <v>-0.37361728187775178</v>
      </c>
      <c r="BX7860">
        <v>1.295597223826271</v>
      </c>
      <c r="BY7860">
        <v>0.37361728187775167</v>
      </c>
      <c r="BZ7860">
        <v>0.98139850765807912</v>
      </c>
      <c r="CA7860">
        <v>-8.1546067548935366E-3</v>
      </c>
      <c r="CB7860" t="s">
        <v>109</v>
      </c>
      <c r="CC7860" t="s">
        <v>109</v>
      </c>
    </row>
    <row r="7861" spans="1:81" x14ac:dyDescent="0.2">
      <c r="A7861" t="b">
        <v>0</v>
      </c>
      <c r="B7861" t="s">
        <v>81</v>
      </c>
      <c r="C7861" t="s">
        <v>23105</v>
      </c>
      <c r="D7861" t="s">
        <v>724</v>
      </c>
      <c r="E7861">
        <v>1.16956E-5</v>
      </c>
      <c r="F7861">
        <v>1.4414500000000001E-4</v>
      </c>
      <c r="G7861">
        <v>1</v>
      </c>
      <c r="H7861">
        <v>1</v>
      </c>
      <c r="I7861">
        <v>1</v>
      </c>
      <c r="J7861" t="s">
        <v>1282</v>
      </c>
      <c r="K7861" t="s">
        <v>23106</v>
      </c>
      <c r="L7861" t="s">
        <v>1284</v>
      </c>
      <c r="M7861">
        <v>0</v>
      </c>
      <c r="N7861">
        <v>1693.9271799999999</v>
      </c>
      <c r="O7861">
        <v>1669083.82375557</v>
      </c>
      <c r="P7861">
        <v>40.98</v>
      </c>
      <c r="Q7861">
        <v>1650887</v>
      </c>
      <c r="R7861">
        <v>1669083.82375557</v>
      </c>
      <c r="S7861">
        <v>1</v>
      </c>
      <c r="T7861">
        <v>3110157.75629347</v>
      </c>
      <c r="U7861">
        <v>1</v>
      </c>
      <c r="V7861">
        <v>1471167.84543874</v>
      </c>
      <c r="W7861">
        <v>1650887</v>
      </c>
      <c r="X7861">
        <v>1301657.5</v>
      </c>
      <c r="Z7861">
        <v>2252337.25</v>
      </c>
      <c r="AB7861">
        <v>1272317.5</v>
      </c>
      <c r="AD7861" t="s">
        <v>89</v>
      </c>
      <c r="AE7861" t="s">
        <v>89</v>
      </c>
      <c r="AF7861" t="s">
        <v>88</v>
      </c>
      <c r="AG7861" t="s">
        <v>89</v>
      </c>
      <c r="AH7861" t="s">
        <v>88</v>
      </c>
      <c r="AI7861" t="s">
        <v>81</v>
      </c>
      <c r="AJ7861" t="s">
        <v>81</v>
      </c>
      <c r="AK7861">
        <v>4.5729999999999998E-5</v>
      </c>
      <c r="AL7861">
        <v>7.7459999999999996E-7</v>
      </c>
      <c r="AM7861">
        <v>3.79</v>
      </c>
      <c r="AN7861">
        <v>39.9</v>
      </c>
      <c r="AO7861" t="s">
        <v>23107</v>
      </c>
      <c r="AP7861" t="s">
        <v>1282</v>
      </c>
      <c r="AQ7861" t="s">
        <v>1286</v>
      </c>
      <c r="AR7861" t="s">
        <v>1287</v>
      </c>
      <c r="AS7861" t="s">
        <v>1288</v>
      </c>
      <c r="AT7861" t="s">
        <v>1289</v>
      </c>
      <c r="AU7861" t="s">
        <v>1290</v>
      </c>
      <c r="AV7861" t="s">
        <v>1291</v>
      </c>
      <c r="AW7861">
        <v>100</v>
      </c>
      <c r="AX7861">
        <v>427</v>
      </c>
      <c r="AY7861">
        <v>209</v>
      </c>
      <c r="AZ7861">
        <v>222</v>
      </c>
      <c r="BA7861">
        <v>208</v>
      </c>
      <c r="BB7861" t="s">
        <v>23108</v>
      </c>
      <c r="BC7861" t="s">
        <v>23109</v>
      </c>
      <c r="BD7861" t="s">
        <v>100</v>
      </c>
      <c r="BF7861" t="s">
        <v>3453</v>
      </c>
      <c r="BG7861" t="s">
        <v>3454</v>
      </c>
      <c r="BI7861" t="s">
        <v>1294</v>
      </c>
      <c r="BJ7861" t="s">
        <v>383</v>
      </c>
      <c r="BK7861" t="s">
        <v>1295</v>
      </c>
      <c r="BL7861" t="s">
        <v>355</v>
      </c>
      <c r="BN7861" t="s">
        <v>357</v>
      </c>
      <c r="BP7861">
        <v>1106657.27458519</v>
      </c>
      <c r="BQ7861">
        <v>958435.63354967989</v>
      </c>
      <c r="BR7861">
        <v>0.86606364550301429</v>
      </c>
      <c r="BS7861">
        <v>1527108.8672440699</v>
      </c>
      <c r="BT7861">
        <v>1555832.835050073</v>
      </c>
      <c r="BU7861">
        <v>1.018809377918052</v>
      </c>
      <c r="BV7861">
        <v>0.72467477487858667</v>
      </c>
      <c r="BW7861">
        <v>-0.46459441829748982</v>
      </c>
      <c r="BX7861">
        <v>1.3799293623371141</v>
      </c>
      <c r="BY7861">
        <v>0.46459441829748988</v>
      </c>
      <c r="BZ7861">
        <v>0.98139863545338069</v>
      </c>
      <c r="CA7861">
        <v>-8.1545502021372045E-3</v>
      </c>
      <c r="CB7861" t="s">
        <v>109</v>
      </c>
      <c r="CC7861" t="s">
        <v>109</v>
      </c>
    </row>
    <row r="7862" spans="1:81" x14ac:dyDescent="0.2">
      <c r="A7862" t="b">
        <v>0</v>
      </c>
      <c r="B7862" t="s">
        <v>81</v>
      </c>
      <c r="C7862" t="s">
        <v>43675</v>
      </c>
      <c r="E7862">
        <v>8.1018599999999996E-4</v>
      </c>
      <c r="F7862">
        <v>1.4414500000000001E-4</v>
      </c>
      <c r="G7862">
        <v>1</v>
      </c>
      <c r="H7862">
        <v>1</v>
      </c>
      <c r="I7862">
        <v>4</v>
      </c>
      <c r="J7862" t="s">
        <v>43676</v>
      </c>
      <c r="K7862" t="s">
        <v>43677</v>
      </c>
      <c r="M7862">
        <v>0</v>
      </c>
      <c r="N7862">
        <v>1761.91299</v>
      </c>
      <c r="O7862">
        <v>1742824.45570376</v>
      </c>
      <c r="P7862">
        <v>18.61</v>
      </c>
      <c r="Q7862">
        <v>2189316.75</v>
      </c>
      <c r="R7862">
        <v>1742824.45570376</v>
      </c>
      <c r="S7862">
        <v>1</v>
      </c>
      <c r="T7862">
        <v>1334217.2110629999</v>
      </c>
      <c r="U7862">
        <v>1</v>
      </c>
      <c r="V7862">
        <v>1730110.58026643</v>
      </c>
      <c r="W7862">
        <v>2189316.75</v>
      </c>
      <c r="X7862">
        <v>1359165.125</v>
      </c>
      <c r="Z7862">
        <v>966223.375</v>
      </c>
      <c r="AB7862">
        <v>1496260.25</v>
      </c>
      <c r="AD7862" t="s">
        <v>81</v>
      </c>
      <c r="AE7862" t="s">
        <v>81</v>
      </c>
      <c r="AF7862" t="s">
        <v>88</v>
      </c>
      <c r="AG7862" t="s">
        <v>81</v>
      </c>
      <c r="AH7862" t="s">
        <v>88</v>
      </c>
      <c r="AI7862" t="s">
        <v>81</v>
      </c>
      <c r="AJ7862" t="s">
        <v>81</v>
      </c>
      <c r="AK7862">
        <v>4.5729999999999998E-5</v>
      </c>
      <c r="AL7862">
        <v>1.2210000000000001E-4</v>
      </c>
      <c r="AM7862">
        <v>2.5499999999999998</v>
      </c>
      <c r="AN7862">
        <v>36.36</v>
      </c>
      <c r="AO7862" t="s">
        <v>43678</v>
      </c>
      <c r="AP7862" t="s">
        <v>43676</v>
      </c>
      <c r="AQ7862" t="s">
        <v>43679</v>
      </c>
      <c r="AR7862" t="s">
        <v>43680</v>
      </c>
      <c r="AS7862" t="s">
        <v>43681</v>
      </c>
      <c r="AT7862" t="s">
        <v>43682</v>
      </c>
      <c r="AU7862" t="s">
        <v>43683</v>
      </c>
      <c r="AV7862" t="s">
        <v>43684</v>
      </c>
      <c r="AW7862">
        <v>100</v>
      </c>
      <c r="AX7862">
        <v>354</v>
      </c>
      <c r="AY7862">
        <v>162</v>
      </c>
      <c r="AZ7862">
        <v>176</v>
      </c>
      <c r="BA7862">
        <v>161</v>
      </c>
      <c r="BB7862" t="s">
        <v>43685</v>
      </c>
      <c r="BC7862" t="s">
        <v>43686</v>
      </c>
      <c r="BD7862" t="s">
        <v>100</v>
      </c>
      <c r="BJ7862" t="s">
        <v>439</v>
      </c>
      <c r="BK7862" t="s">
        <v>43687</v>
      </c>
      <c r="BL7862" t="s">
        <v>292</v>
      </c>
      <c r="BM7862" t="s">
        <v>8112</v>
      </c>
      <c r="BN7862" t="s">
        <v>19868</v>
      </c>
      <c r="BO7862" t="s">
        <v>275</v>
      </c>
      <c r="BP7862">
        <v>1310714.06856792</v>
      </c>
      <c r="BQ7862">
        <v>1156855.8264980691</v>
      </c>
      <c r="BR7862">
        <v>0.88261494573110366</v>
      </c>
      <c r="BS7862">
        <v>1021442.930443143</v>
      </c>
      <c r="BT7862">
        <v>906471.51245660905</v>
      </c>
      <c r="BU7862">
        <v>0.88744215211646227</v>
      </c>
      <c r="BV7862">
        <v>1.283198531707767</v>
      </c>
      <c r="BW7862">
        <v>0.35974439611125691</v>
      </c>
      <c r="BX7862">
        <v>0.77930263734726446</v>
      </c>
      <c r="BY7862">
        <v>-0.35974439611125691</v>
      </c>
      <c r="BZ7862">
        <v>0.98144402647404072</v>
      </c>
      <c r="CA7862">
        <v>-8.1344639566255372E-3</v>
      </c>
      <c r="CB7862" t="s">
        <v>109</v>
      </c>
      <c r="CC7862" t="s">
        <v>109</v>
      </c>
    </row>
    <row r="7863" spans="1:81" x14ac:dyDescent="0.2">
      <c r="A7863" t="b">
        <v>0</v>
      </c>
      <c r="B7863" t="s">
        <v>81</v>
      </c>
      <c r="C7863" t="s">
        <v>56352</v>
      </c>
      <c r="E7863">
        <v>8.6752400000000007E-3</v>
      </c>
      <c r="F7863">
        <v>4.2792299999999998E-4</v>
      </c>
      <c r="G7863">
        <v>1</v>
      </c>
      <c r="H7863">
        <v>1</v>
      </c>
      <c r="I7863">
        <v>3</v>
      </c>
      <c r="J7863" t="s">
        <v>39008</v>
      </c>
      <c r="K7863" t="s">
        <v>56353</v>
      </c>
      <c r="M7863">
        <v>0</v>
      </c>
      <c r="N7863">
        <v>1475.64375</v>
      </c>
      <c r="O7863">
        <v>899347.70788476698</v>
      </c>
      <c r="P7863">
        <v>8.3000000000000007</v>
      </c>
      <c r="Q7863">
        <v>765197.8125</v>
      </c>
      <c r="R7863">
        <v>864174.26219757902</v>
      </c>
      <c r="S7863">
        <v>1</v>
      </c>
      <c r="T7863">
        <v>1011252.75092647</v>
      </c>
      <c r="U7863">
        <v>1</v>
      </c>
      <c r="V7863">
        <v>1057015.9590956599</v>
      </c>
      <c r="W7863">
        <v>765197.8125</v>
      </c>
      <c r="X7863">
        <v>673937.9375</v>
      </c>
      <c r="Z7863">
        <v>732336.5625</v>
      </c>
      <c r="AB7863">
        <v>914144.4375</v>
      </c>
      <c r="AD7863" t="s">
        <v>89</v>
      </c>
      <c r="AE7863" t="s">
        <v>81</v>
      </c>
      <c r="AF7863" t="s">
        <v>88</v>
      </c>
      <c r="AG7863" t="s">
        <v>81</v>
      </c>
      <c r="AH7863" t="s">
        <v>88</v>
      </c>
      <c r="AI7863" t="s">
        <v>81</v>
      </c>
      <c r="AJ7863" t="s">
        <v>81</v>
      </c>
      <c r="AK7863">
        <v>2.0560000000000001E-4</v>
      </c>
      <c r="AL7863">
        <v>2.0460000000000001E-3</v>
      </c>
      <c r="AM7863">
        <v>1.94</v>
      </c>
      <c r="AN7863">
        <v>37.11</v>
      </c>
      <c r="AO7863" t="s">
        <v>56354</v>
      </c>
      <c r="AP7863" t="s">
        <v>39008</v>
      </c>
      <c r="AQ7863" t="s">
        <v>39011</v>
      </c>
      <c r="AR7863" t="s">
        <v>39012</v>
      </c>
      <c r="AS7863" t="s">
        <v>39013</v>
      </c>
      <c r="AT7863" t="s">
        <v>39014</v>
      </c>
      <c r="AU7863" t="s">
        <v>39015</v>
      </c>
      <c r="AV7863" t="s">
        <v>39016</v>
      </c>
      <c r="AW7863">
        <v>100</v>
      </c>
      <c r="AX7863">
        <v>826</v>
      </c>
      <c r="AY7863">
        <v>692</v>
      </c>
      <c r="AZ7863">
        <v>703</v>
      </c>
      <c r="BA7863">
        <v>691</v>
      </c>
      <c r="BB7863" t="s">
        <v>56355</v>
      </c>
      <c r="BC7863" t="s">
        <v>56356</v>
      </c>
      <c r="BD7863" t="s">
        <v>100</v>
      </c>
      <c r="BF7863" t="s">
        <v>466</v>
      </c>
      <c r="BG7863" t="s">
        <v>467</v>
      </c>
      <c r="BI7863" t="s">
        <v>39019</v>
      </c>
      <c r="BJ7863" t="s">
        <v>210</v>
      </c>
      <c r="BK7863" t="s">
        <v>39020</v>
      </c>
      <c r="BL7863" t="s">
        <v>4222</v>
      </c>
      <c r="BN7863" t="s">
        <v>6024</v>
      </c>
      <c r="BO7863" t="s">
        <v>18779</v>
      </c>
      <c r="BP7863">
        <v>543124.35823252634</v>
      </c>
      <c r="BQ7863">
        <v>472954.88272351859</v>
      </c>
      <c r="BR7863">
        <v>0.87080403512492388</v>
      </c>
      <c r="BS7863">
        <v>689423.23667404335</v>
      </c>
      <c r="BT7863">
        <v>597495.46702963742</v>
      </c>
      <c r="BU7863">
        <v>0.86665989082716544</v>
      </c>
      <c r="BV7863">
        <v>0.7877952603580628</v>
      </c>
      <c r="BW7863">
        <v>-0.34410735764915062</v>
      </c>
      <c r="BX7863">
        <v>1.26936534188526</v>
      </c>
      <c r="BY7863">
        <v>0.34410735764915062</v>
      </c>
      <c r="BZ7863">
        <v>0.9814520853186659</v>
      </c>
      <c r="CA7863">
        <v>-8.1308978873565387E-3</v>
      </c>
      <c r="CB7863" t="s">
        <v>109</v>
      </c>
      <c r="CC7863" t="s">
        <v>109</v>
      </c>
    </row>
    <row r="7864" spans="1:81" x14ac:dyDescent="0.2">
      <c r="A7864" t="b">
        <v>0</v>
      </c>
      <c r="B7864" t="s">
        <v>81</v>
      </c>
      <c r="C7864" t="s">
        <v>48809</v>
      </c>
      <c r="D7864" t="s">
        <v>1037</v>
      </c>
      <c r="E7864">
        <v>2.9874700000000001E-2</v>
      </c>
      <c r="F7864">
        <v>1.5243699999999999E-3</v>
      </c>
      <c r="G7864">
        <v>1</v>
      </c>
      <c r="H7864">
        <v>1</v>
      </c>
      <c r="I7864">
        <v>1</v>
      </c>
      <c r="J7864" t="s">
        <v>48810</v>
      </c>
      <c r="K7864" t="s">
        <v>48811</v>
      </c>
      <c r="L7864" t="s">
        <v>48812</v>
      </c>
      <c r="M7864">
        <v>0</v>
      </c>
      <c r="N7864">
        <v>1944.9450200000001</v>
      </c>
      <c r="O7864">
        <v>999921.29660315905</v>
      </c>
      <c r="P7864">
        <v>14.59</v>
      </c>
      <c r="Q7864">
        <v>907444.125</v>
      </c>
      <c r="R7864">
        <v>793428.144795008</v>
      </c>
      <c r="S7864">
        <v>1</v>
      </c>
      <c r="T7864">
        <v>1056835.3027665899</v>
      </c>
      <c r="U7864">
        <v>1</v>
      </c>
      <c r="V7864">
        <v>1101822.7699700401</v>
      </c>
      <c r="W7864">
        <v>907444.125</v>
      </c>
      <c r="X7864">
        <v>618765.625</v>
      </c>
      <c r="Z7864">
        <v>765346.875</v>
      </c>
      <c r="AB7864">
        <v>952894.9375</v>
      </c>
      <c r="AD7864" t="s">
        <v>81</v>
      </c>
      <c r="AE7864" t="s">
        <v>89</v>
      </c>
      <c r="AF7864" t="s">
        <v>88</v>
      </c>
      <c r="AG7864" t="s">
        <v>89</v>
      </c>
      <c r="AH7864" t="s">
        <v>88</v>
      </c>
      <c r="AI7864" t="s">
        <v>89</v>
      </c>
      <c r="AJ7864" t="s">
        <v>81</v>
      </c>
      <c r="AK7864">
        <v>9.8269999999999998E-4</v>
      </c>
      <c r="AL7864">
        <v>8.7460000000000003E-3</v>
      </c>
      <c r="AM7864">
        <v>2.2000000000000002</v>
      </c>
      <c r="AN7864">
        <v>34.92</v>
      </c>
      <c r="AO7864" t="s">
        <v>48813</v>
      </c>
      <c r="AP7864" t="s">
        <v>48810</v>
      </c>
      <c r="AQ7864" t="s">
        <v>48814</v>
      </c>
      <c r="AR7864" t="s">
        <v>48815</v>
      </c>
      <c r="AS7864" t="s">
        <v>48816</v>
      </c>
      <c r="AT7864" t="s">
        <v>48817</v>
      </c>
      <c r="AU7864" t="s">
        <v>48818</v>
      </c>
      <c r="AV7864" t="s">
        <v>48819</v>
      </c>
      <c r="AW7864">
        <v>100</v>
      </c>
      <c r="AX7864">
        <v>804</v>
      </c>
      <c r="AY7864">
        <v>511</v>
      </c>
      <c r="AZ7864">
        <v>526</v>
      </c>
      <c r="BA7864">
        <v>510</v>
      </c>
      <c r="BB7864" t="s">
        <v>48820</v>
      </c>
      <c r="BC7864" t="s">
        <v>48821</v>
      </c>
      <c r="BD7864" t="s">
        <v>100</v>
      </c>
      <c r="BI7864" t="s">
        <v>48822</v>
      </c>
      <c r="BJ7864" t="s">
        <v>290</v>
      </c>
      <c r="BK7864" t="s">
        <v>48823</v>
      </c>
      <c r="BL7864" t="s">
        <v>254</v>
      </c>
      <c r="BM7864" t="s">
        <v>43430</v>
      </c>
      <c r="BP7864">
        <v>566957.75659833604</v>
      </c>
      <c r="BQ7864">
        <v>494297.36376487481</v>
      </c>
      <c r="BR7864">
        <v>0.87184161079405098</v>
      </c>
      <c r="BS7864">
        <v>719553.02424554341</v>
      </c>
      <c r="BT7864">
        <v>623556.1760966205</v>
      </c>
      <c r="BU7864">
        <v>0.86658822225147858</v>
      </c>
      <c r="BV7864">
        <v>0.78793047557932983</v>
      </c>
      <c r="BW7864">
        <v>-0.3438597583046652</v>
      </c>
      <c r="BX7864">
        <v>1.269147508559997</v>
      </c>
      <c r="BY7864">
        <v>0.34385975830466531</v>
      </c>
      <c r="BZ7864">
        <v>0.98148962134547379</v>
      </c>
      <c r="CA7864">
        <v>-8.1142884391371805E-3</v>
      </c>
      <c r="CB7864" t="s">
        <v>109</v>
      </c>
      <c r="CC7864" t="s">
        <v>109</v>
      </c>
    </row>
    <row r="7865" spans="1:81" x14ac:dyDescent="0.2">
      <c r="A7865" t="b">
        <v>0</v>
      </c>
      <c r="B7865" t="s">
        <v>81</v>
      </c>
      <c r="C7865" t="s">
        <v>26910</v>
      </c>
      <c r="D7865" t="s">
        <v>7524</v>
      </c>
      <c r="E7865">
        <v>5.7888200000000001E-2</v>
      </c>
      <c r="F7865">
        <v>2.8347400000000001E-3</v>
      </c>
      <c r="G7865">
        <v>1</v>
      </c>
      <c r="H7865">
        <v>1</v>
      </c>
      <c r="I7865">
        <v>1</v>
      </c>
      <c r="J7865" t="s">
        <v>20785</v>
      </c>
      <c r="K7865" t="s">
        <v>26911</v>
      </c>
      <c r="M7865">
        <v>0</v>
      </c>
      <c r="N7865">
        <v>1231.57356</v>
      </c>
      <c r="O7865">
        <v>3227001.10238297</v>
      </c>
      <c r="P7865">
        <v>36.07</v>
      </c>
      <c r="Q7865">
        <v>1</v>
      </c>
      <c r="R7865">
        <v>1</v>
      </c>
      <c r="S7865">
        <v>4188643.5159982899</v>
      </c>
      <c r="T7865">
        <v>1</v>
      </c>
      <c r="U7865">
        <v>1</v>
      </c>
      <c r="V7865">
        <v>2486135.6845019199</v>
      </c>
      <c r="Y7865">
        <v>558920</v>
      </c>
      <c r="AB7865">
        <v>2150097.25</v>
      </c>
      <c r="AD7865" t="s">
        <v>88</v>
      </c>
      <c r="AE7865" t="s">
        <v>88</v>
      </c>
      <c r="AF7865" t="s">
        <v>89</v>
      </c>
      <c r="AG7865" t="s">
        <v>88</v>
      </c>
      <c r="AH7865" t="s">
        <v>88</v>
      </c>
      <c r="AI7865" t="s">
        <v>81</v>
      </c>
      <c r="AJ7865" t="s">
        <v>81</v>
      </c>
      <c r="AK7865">
        <v>1.6969999999999999E-3</v>
      </c>
      <c r="AL7865">
        <v>1.9109999999999999E-2</v>
      </c>
      <c r="AM7865">
        <v>1.5</v>
      </c>
      <c r="AN7865">
        <v>10.96</v>
      </c>
      <c r="AO7865" t="s">
        <v>26912</v>
      </c>
      <c r="AP7865" t="s">
        <v>20785</v>
      </c>
      <c r="AQ7865" t="s">
        <v>20789</v>
      </c>
      <c r="AR7865" t="s">
        <v>20790</v>
      </c>
      <c r="AS7865" t="s">
        <v>20791</v>
      </c>
      <c r="AT7865" t="s">
        <v>20792</v>
      </c>
      <c r="AU7865" t="s">
        <v>20793</v>
      </c>
      <c r="AV7865" t="s">
        <v>20794</v>
      </c>
      <c r="AW7865">
        <v>100</v>
      </c>
      <c r="AX7865">
        <v>727</v>
      </c>
      <c r="AY7865">
        <v>42</v>
      </c>
      <c r="AZ7865">
        <v>52</v>
      </c>
      <c r="BA7865">
        <v>41</v>
      </c>
      <c r="BB7865" t="s">
        <v>26913</v>
      </c>
      <c r="BC7865" t="s">
        <v>26914</v>
      </c>
      <c r="BD7865" t="s">
        <v>26915</v>
      </c>
      <c r="BI7865" t="s">
        <v>20797</v>
      </c>
      <c r="BJ7865" t="s">
        <v>105</v>
      </c>
      <c r="BK7865" t="s">
        <v>20798</v>
      </c>
      <c r="BL7865" t="s">
        <v>126</v>
      </c>
      <c r="BN7865" t="s">
        <v>174</v>
      </c>
      <c r="BP7865">
        <v>1396215.1719994301</v>
      </c>
      <c r="BQ7865">
        <v>2418313.8841507239</v>
      </c>
      <c r="BR7865">
        <v>1.7320495670360121</v>
      </c>
      <c r="BS7865">
        <v>828712.56150064</v>
      </c>
      <c r="BT7865">
        <v>1435370.529338849</v>
      </c>
      <c r="BU7865">
        <v>1.732048717518734</v>
      </c>
      <c r="BV7865">
        <v>1.6848002997217171</v>
      </c>
      <c r="BW7865">
        <v>0.75257759812809333</v>
      </c>
      <c r="BX7865">
        <v>0.5935421546192583</v>
      </c>
      <c r="BY7865">
        <v>-0.75257759812809333</v>
      </c>
      <c r="BZ7865">
        <v>0.98154618400422544</v>
      </c>
      <c r="CA7865">
        <v>-8.0892610295326579E-3</v>
      </c>
      <c r="CB7865" t="s">
        <v>109</v>
      </c>
      <c r="CC7865" t="s">
        <v>109</v>
      </c>
    </row>
    <row r="7866" spans="1:81" x14ac:dyDescent="0.2">
      <c r="A7866" t="b">
        <v>0</v>
      </c>
      <c r="B7866" t="s">
        <v>81</v>
      </c>
      <c r="C7866" t="s">
        <v>41025</v>
      </c>
      <c r="D7866" t="s">
        <v>9952</v>
      </c>
      <c r="E7866">
        <v>5.08152E-3</v>
      </c>
      <c r="F7866">
        <v>4.2792299999999998E-4</v>
      </c>
      <c r="G7866">
        <v>1</v>
      </c>
      <c r="H7866">
        <v>4</v>
      </c>
      <c r="I7866">
        <v>3</v>
      </c>
      <c r="J7866" t="s">
        <v>19150</v>
      </c>
      <c r="K7866" t="s">
        <v>41026</v>
      </c>
      <c r="L7866" t="s">
        <v>41027</v>
      </c>
      <c r="M7866">
        <v>0</v>
      </c>
      <c r="N7866">
        <v>1498.73588</v>
      </c>
      <c r="O7866">
        <v>1191379.1953317299</v>
      </c>
      <c r="P7866">
        <v>16.690000000000001</v>
      </c>
      <c r="Q7866">
        <v>729380.9375</v>
      </c>
      <c r="R7866">
        <v>1415297.89455647</v>
      </c>
      <c r="S7866">
        <v>1</v>
      </c>
      <c r="T7866">
        <v>1191379.1953317299</v>
      </c>
      <c r="U7866">
        <v>1</v>
      </c>
      <c r="V7866">
        <v>1407819.3482435001</v>
      </c>
      <c r="W7866">
        <v>729380.9375</v>
      </c>
      <c r="X7866">
        <v>1103739.125</v>
      </c>
      <c r="Z7866">
        <v>862781.875</v>
      </c>
      <c r="AB7866">
        <v>1217531.5</v>
      </c>
      <c r="AD7866" t="s">
        <v>81</v>
      </c>
      <c r="AE7866" t="s">
        <v>89</v>
      </c>
      <c r="AF7866" t="s">
        <v>88</v>
      </c>
      <c r="AG7866" t="s">
        <v>81</v>
      </c>
      <c r="AH7866" t="s">
        <v>88</v>
      </c>
      <c r="AI7866" t="s">
        <v>81</v>
      </c>
      <c r="AJ7866" t="s">
        <v>81</v>
      </c>
      <c r="AK7866">
        <v>1.281E-4</v>
      </c>
      <c r="AL7866">
        <v>1.0939999999999999E-3</v>
      </c>
      <c r="AM7866">
        <v>2.08</v>
      </c>
      <c r="AN7866">
        <v>31.2</v>
      </c>
      <c r="AO7866" t="s">
        <v>41028</v>
      </c>
      <c r="AP7866" t="s">
        <v>19150</v>
      </c>
      <c r="AQ7866" t="s">
        <v>19154</v>
      </c>
      <c r="AR7866" t="s">
        <v>19155</v>
      </c>
      <c r="AS7866" t="s">
        <v>19156</v>
      </c>
      <c r="AT7866" t="s">
        <v>19157</v>
      </c>
      <c r="AU7866" t="s">
        <v>19158</v>
      </c>
      <c r="AV7866" t="s">
        <v>19159</v>
      </c>
      <c r="AW7866">
        <v>100</v>
      </c>
      <c r="AX7866">
        <v>509</v>
      </c>
      <c r="AY7866">
        <v>363</v>
      </c>
      <c r="AZ7866">
        <v>375</v>
      </c>
      <c r="BA7866">
        <v>362</v>
      </c>
      <c r="BB7866" t="s">
        <v>41029</v>
      </c>
      <c r="BC7866" t="s">
        <v>41030</v>
      </c>
      <c r="BD7866" t="s">
        <v>100</v>
      </c>
      <c r="BJ7866" t="s">
        <v>271</v>
      </c>
      <c r="BK7866" t="s">
        <v>19162</v>
      </c>
      <c r="BL7866" t="s">
        <v>700</v>
      </c>
      <c r="BM7866" t="s">
        <v>193</v>
      </c>
      <c r="BN7866" t="s">
        <v>1673</v>
      </c>
      <c r="BO7866" t="s">
        <v>19163</v>
      </c>
      <c r="BP7866">
        <v>714893.2773521567</v>
      </c>
      <c r="BQ7866">
        <v>707759.66553464776</v>
      </c>
      <c r="BR7866">
        <v>0.99002143110936691</v>
      </c>
      <c r="BS7866">
        <v>866399.84785840998</v>
      </c>
      <c r="BT7866">
        <v>758087.59891314863</v>
      </c>
      <c r="BU7866">
        <v>0.87498584029880611</v>
      </c>
      <c r="BV7866">
        <v>0.8251308897609444</v>
      </c>
      <c r="BW7866">
        <v>-0.27730510397625158</v>
      </c>
      <c r="BX7866">
        <v>1.211928934438169</v>
      </c>
      <c r="BY7866">
        <v>0.27730510397625158</v>
      </c>
      <c r="BZ7866">
        <v>0.98156277805681535</v>
      </c>
      <c r="CA7866">
        <v>-8.0819188945705552E-3</v>
      </c>
      <c r="CB7866" t="s">
        <v>109</v>
      </c>
      <c r="CC7866" t="s">
        <v>109</v>
      </c>
    </row>
    <row r="7867" spans="1:81" x14ac:dyDescent="0.2">
      <c r="A7867" t="b">
        <v>0</v>
      </c>
      <c r="B7867" t="s">
        <v>81</v>
      </c>
      <c r="C7867" t="s">
        <v>63893</v>
      </c>
      <c r="D7867" t="s">
        <v>63894</v>
      </c>
      <c r="E7867">
        <v>2.8866900000000002E-4</v>
      </c>
      <c r="F7867">
        <v>1.4414500000000001E-4</v>
      </c>
      <c r="G7867">
        <v>1</v>
      </c>
      <c r="H7867">
        <v>2</v>
      </c>
      <c r="I7867">
        <v>1</v>
      </c>
      <c r="J7867" t="s">
        <v>955</v>
      </c>
      <c r="K7867" t="s">
        <v>63895</v>
      </c>
      <c r="L7867" t="s">
        <v>63896</v>
      </c>
      <c r="M7867">
        <v>0</v>
      </c>
      <c r="N7867">
        <v>4364.3534</v>
      </c>
      <c r="O7867">
        <v>1214819.01826236</v>
      </c>
      <c r="Q7867">
        <v>952177.625</v>
      </c>
      <c r="R7867">
        <v>1</v>
      </c>
      <c r="S7867">
        <v>1</v>
      </c>
      <c r="T7867">
        <v>1</v>
      </c>
      <c r="U7867">
        <v>1</v>
      </c>
      <c r="V7867">
        <v>1549905.4046054999</v>
      </c>
      <c r="W7867">
        <v>952177.625</v>
      </c>
      <c r="AB7867">
        <v>1340412.5</v>
      </c>
      <c r="AD7867" t="s">
        <v>81</v>
      </c>
      <c r="AE7867" t="s">
        <v>88</v>
      </c>
      <c r="AF7867" t="s">
        <v>88</v>
      </c>
      <c r="AG7867" t="s">
        <v>88</v>
      </c>
      <c r="AH7867" t="s">
        <v>88</v>
      </c>
      <c r="AI7867" t="s">
        <v>89</v>
      </c>
      <c r="AJ7867" t="s">
        <v>81</v>
      </c>
      <c r="AK7867">
        <v>4.5729999999999998E-5</v>
      </c>
      <c r="AL7867">
        <v>3.5679999999999997E-5</v>
      </c>
      <c r="AM7867">
        <v>2.78</v>
      </c>
      <c r="AN7867">
        <v>59.32</v>
      </c>
      <c r="AO7867" t="s">
        <v>63897</v>
      </c>
      <c r="AP7867" t="s">
        <v>955</v>
      </c>
      <c r="AQ7867" t="s">
        <v>959</v>
      </c>
      <c r="AR7867" t="s">
        <v>960</v>
      </c>
      <c r="AS7867" t="s">
        <v>961</v>
      </c>
      <c r="AT7867" t="s">
        <v>962</v>
      </c>
      <c r="AU7867" t="s">
        <v>963</v>
      </c>
      <c r="AV7867" t="s">
        <v>964</v>
      </c>
      <c r="AW7867">
        <v>100</v>
      </c>
      <c r="AX7867">
        <v>623</v>
      </c>
      <c r="AY7867">
        <v>265</v>
      </c>
      <c r="AZ7867">
        <v>302</v>
      </c>
      <c r="BA7867">
        <v>264</v>
      </c>
      <c r="BB7867" t="s">
        <v>63898</v>
      </c>
      <c r="BC7867" t="s">
        <v>63899</v>
      </c>
      <c r="BD7867" t="s">
        <v>100</v>
      </c>
      <c r="BH7867" t="s">
        <v>967</v>
      </c>
      <c r="BI7867" t="s">
        <v>968</v>
      </c>
      <c r="BJ7867" t="s">
        <v>210</v>
      </c>
      <c r="BK7867" t="s">
        <v>969</v>
      </c>
      <c r="BL7867" t="s">
        <v>700</v>
      </c>
      <c r="BN7867" t="s">
        <v>567</v>
      </c>
      <c r="BO7867" t="s">
        <v>970</v>
      </c>
      <c r="BP7867">
        <v>317393.20833333331</v>
      </c>
      <c r="BQ7867">
        <v>549739.43075981934</v>
      </c>
      <c r="BR7867">
        <v>1.732045350455234</v>
      </c>
      <c r="BS7867">
        <v>516635.80153516663</v>
      </c>
      <c r="BT7867">
        <v>894837.72521717206</v>
      </c>
      <c r="BU7867">
        <v>1.7320474550121969</v>
      </c>
      <c r="BV7867">
        <v>0.6143461358856851</v>
      </c>
      <c r="BW7867">
        <v>-0.70287636466354309</v>
      </c>
      <c r="BX7867">
        <v>1.6277468703507489</v>
      </c>
      <c r="BY7867">
        <v>0.70287636466354309</v>
      </c>
      <c r="BZ7867">
        <v>0.98156302552133079</v>
      </c>
      <c r="CA7867">
        <v>-8.0818094033975243E-3</v>
      </c>
      <c r="CB7867" t="s">
        <v>109</v>
      </c>
      <c r="CC7867" t="s">
        <v>109</v>
      </c>
    </row>
    <row r="7868" spans="1:81" x14ac:dyDescent="0.2">
      <c r="A7868" t="b">
        <v>0</v>
      </c>
      <c r="B7868" t="s">
        <v>81</v>
      </c>
      <c r="C7868" t="s">
        <v>60620</v>
      </c>
      <c r="D7868" t="s">
        <v>3955</v>
      </c>
      <c r="E7868">
        <v>2.4750100000000001E-4</v>
      </c>
      <c r="F7868">
        <v>1.4414500000000001E-4</v>
      </c>
      <c r="G7868">
        <v>1</v>
      </c>
      <c r="H7868">
        <v>1</v>
      </c>
      <c r="I7868">
        <v>2</v>
      </c>
      <c r="J7868" t="s">
        <v>13517</v>
      </c>
      <c r="K7868" t="s">
        <v>60621</v>
      </c>
      <c r="M7868">
        <v>0</v>
      </c>
      <c r="N7868">
        <v>1518.7521899999999</v>
      </c>
      <c r="O7868">
        <v>806286.29956811899</v>
      </c>
      <c r="P7868">
        <v>2.95</v>
      </c>
      <c r="Q7868">
        <v>750609.875</v>
      </c>
      <c r="R7868">
        <v>1096942.08930291</v>
      </c>
      <c r="S7868">
        <v>1</v>
      </c>
      <c r="T7868">
        <v>1</v>
      </c>
      <c r="U7868">
        <v>568453.552259207</v>
      </c>
      <c r="V7868">
        <v>902950.95641343796</v>
      </c>
      <c r="W7868">
        <v>750609.875</v>
      </c>
      <c r="X7868">
        <v>855465.0625</v>
      </c>
      <c r="AA7868">
        <v>172650.65625</v>
      </c>
      <c r="AB7868">
        <v>780903.625</v>
      </c>
      <c r="AD7868" t="s">
        <v>89</v>
      </c>
      <c r="AE7868" t="s">
        <v>81</v>
      </c>
      <c r="AF7868" t="s">
        <v>88</v>
      </c>
      <c r="AG7868" t="s">
        <v>88</v>
      </c>
      <c r="AH7868" t="s">
        <v>89</v>
      </c>
      <c r="AI7868" t="s">
        <v>81</v>
      </c>
      <c r="AJ7868" t="s">
        <v>81</v>
      </c>
      <c r="AK7868">
        <v>4.5729999999999998E-5</v>
      </c>
      <c r="AL7868">
        <v>2.9620000000000001E-5</v>
      </c>
      <c r="AM7868">
        <v>3.05</v>
      </c>
      <c r="AN7868">
        <v>48.49</v>
      </c>
      <c r="AO7868" t="s">
        <v>60622</v>
      </c>
      <c r="AP7868" t="s">
        <v>13517</v>
      </c>
      <c r="AQ7868" t="s">
        <v>13521</v>
      </c>
      <c r="AR7868" t="s">
        <v>13522</v>
      </c>
      <c r="AS7868" t="s">
        <v>13523</v>
      </c>
      <c r="AT7868" t="s">
        <v>13524</v>
      </c>
      <c r="AU7868" t="s">
        <v>13525</v>
      </c>
      <c r="AV7868" t="s">
        <v>13526</v>
      </c>
      <c r="AW7868">
        <v>100</v>
      </c>
      <c r="AX7868">
        <v>644</v>
      </c>
      <c r="AY7868">
        <v>116</v>
      </c>
      <c r="AZ7868">
        <v>127</v>
      </c>
      <c r="BA7868">
        <v>115</v>
      </c>
      <c r="BB7868" t="s">
        <v>60623</v>
      </c>
      <c r="BC7868" t="s">
        <v>60624</v>
      </c>
      <c r="BD7868" t="s">
        <v>100</v>
      </c>
      <c r="BH7868" t="s">
        <v>13529</v>
      </c>
      <c r="BI7868" t="s">
        <v>13530</v>
      </c>
      <c r="BJ7868" t="s">
        <v>1051</v>
      </c>
      <c r="BK7868" t="s">
        <v>13531</v>
      </c>
      <c r="BL7868" t="s">
        <v>1035</v>
      </c>
      <c r="BM7868" t="s">
        <v>8392</v>
      </c>
      <c r="BP7868">
        <v>615850.98810097005</v>
      </c>
      <c r="BQ7868">
        <v>560749.41511245724</v>
      </c>
      <c r="BR7868">
        <v>0.91052775094439109</v>
      </c>
      <c r="BS7868">
        <v>490468.50289088162</v>
      </c>
      <c r="BT7868">
        <v>456498.52890287881</v>
      </c>
      <c r="BU7868">
        <v>0.93073974416750593</v>
      </c>
      <c r="BV7868">
        <v>1.2556381999477411</v>
      </c>
      <c r="BW7868">
        <v>0.32842082542869</v>
      </c>
      <c r="BX7868">
        <v>0.79640775506958883</v>
      </c>
      <c r="BY7868">
        <v>-0.32842082542869</v>
      </c>
      <c r="BZ7868">
        <v>0.98158177234580202</v>
      </c>
      <c r="CA7868">
        <v>-8.0735149134239306E-3</v>
      </c>
      <c r="CB7868" t="s">
        <v>109</v>
      </c>
      <c r="CC7868" t="s">
        <v>109</v>
      </c>
    </row>
    <row r="7869" spans="1:81" x14ac:dyDescent="0.2">
      <c r="A7869" t="b">
        <v>0</v>
      </c>
      <c r="B7869" t="s">
        <v>81</v>
      </c>
      <c r="C7869" t="s">
        <v>40260</v>
      </c>
      <c r="E7869">
        <v>5.1796799999999999E-3</v>
      </c>
      <c r="F7869">
        <v>4.2792299999999998E-4</v>
      </c>
      <c r="G7869">
        <v>2</v>
      </c>
      <c r="H7869">
        <v>4</v>
      </c>
      <c r="I7869">
        <v>3</v>
      </c>
      <c r="J7869" t="s">
        <v>7451</v>
      </c>
      <c r="K7869" t="s">
        <v>40261</v>
      </c>
      <c r="M7869">
        <v>0</v>
      </c>
      <c r="N7869">
        <v>1502.7519199999999</v>
      </c>
      <c r="O7869">
        <v>1183004.5176645201</v>
      </c>
      <c r="P7869">
        <v>21.28</v>
      </c>
      <c r="Q7869">
        <v>1137277.25</v>
      </c>
      <c r="R7869">
        <v>1034263.2493843799</v>
      </c>
      <c r="S7869">
        <v>1</v>
      </c>
      <c r="T7869">
        <v>1553667.4687334001</v>
      </c>
      <c r="U7869">
        <v>1</v>
      </c>
      <c r="V7869">
        <v>1230570.3721890701</v>
      </c>
      <c r="W7869">
        <v>1137277.25</v>
      </c>
      <c r="X7869">
        <v>806584.125</v>
      </c>
      <c r="Z7869">
        <v>1125146.5</v>
      </c>
      <c r="AB7869">
        <v>1064240.375</v>
      </c>
      <c r="AC7869" t="s">
        <v>87</v>
      </c>
      <c r="AD7869" t="s">
        <v>89</v>
      </c>
      <c r="AE7869" t="s">
        <v>81</v>
      </c>
      <c r="AF7869" t="s">
        <v>88</v>
      </c>
      <c r="AG7869" t="s">
        <v>81</v>
      </c>
      <c r="AH7869" t="s">
        <v>88</v>
      </c>
      <c r="AI7869" t="s">
        <v>81</v>
      </c>
      <c r="AJ7869" t="s">
        <v>81</v>
      </c>
      <c r="AK7869">
        <v>1.281E-4</v>
      </c>
      <c r="AL7869">
        <v>1.1199999999999999E-3</v>
      </c>
      <c r="AM7869">
        <v>2.42</v>
      </c>
      <c r="AN7869">
        <v>47.2</v>
      </c>
      <c r="AO7869" t="s">
        <v>40262</v>
      </c>
      <c r="AP7869" t="s">
        <v>7454</v>
      </c>
      <c r="AQ7869" t="s">
        <v>5258</v>
      </c>
      <c r="AR7869" t="s">
        <v>7455</v>
      </c>
      <c r="AS7869" t="s">
        <v>7456</v>
      </c>
      <c r="AW7869">
        <v>50</v>
      </c>
      <c r="AX7869">
        <v>617</v>
      </c>
      <c r="AY7869">
        <v>147</v>
      </c>
      <c r="AZ7869">
        <v>159</v>
      </c>
      <c r="BA7869">
        <v>146</v>
      </c>
      <c r="BB7869" t="s">
        <v>40263</v>
      </c>
      <c r="BC7869" t="s">
        <v>40264</v>
      </c>
      <c r="BD7869" t="s">
        <v>100</v>
      </c>
      <c r="BP7869">
        <v>723847.16646145994</v>
      </c>
      <c r="BQ7869">
        <v>628981.6576072966</v>
      </c>
      <c r="BR7869">
        <v>0.8689426259442099</v>
      </c>
      <c r="BS7869">
        <v>928079.6136408234</v>
      </c>
      <c r="BT7869">
        <v>819814.22790285153</v>
      </c>
      <c r="BU7869">
        <v>0.88334472156623434</v>
      </c>
      <c r="BV7869">
        <v>0.77994081092012479</v>
      </c>
      <c r="BW7869">
        <v>-0.35856345172284287</v>
      </c>
      <c r="BX7869">
        <v>1.2821485758903459</v>
      </c>
      <c r="BY7869">
        <v>0.35856345172284282</v>
      </c>
      <c r="BZ7869">
        <v>0.98162657439314005</v>
      </c>
      <c r="CA7869">
        <v>-8.0536929908321953E-3</v>
      </c>
      <c r="CB7869" t="s">
        <v>109</v>
      </c>
      <c r="CC7869" t="s">
        <v>109</v>
      </c>
    </row>
    <row r="7870" spans="1:81" x14ac:dyDescent="0.2">
      <c r="A7870" t="b">
        <v>0</v>
      </c>
      <c r="B7870" t="s">
        <v>81</v>
      </c>
      <c r="C7870" t="s">
        <v>34289</v>
      </c>
      <c r="D7870" t="s">
        <v>34290</v>
      </c>
      <c r="E7870">
        <v>9.6498299999999995E-2</v>
      </c>
      <c r="F7870">
        <v>4.7413899999999998E-3</v>
      </c>
      <c r="G7870">
        <v>1</v>
      </c>
      <c r="H7870">
        <v>7</v>
      </c>
      <c r="I7870">
        <v>1</v>
      </c>
      <c r="J7870" t="s">
        <v>12486</v>
      </c>
      <c r="K7870" t="s">
        <v>34291</v>
      </c>
      <c r="L7870" t="s">
        <v>34292</v>
      </c>
      <c r="M7870">
        <v>0</v>
      </c>
      <c r="N7870">
        <v>2256.3285599999999</v>
      </c>
      <c r="O7870">
        <v>2430874.07721595</v>
      </c>
      <c r="P7870">
        <v>27.18</v>
      </c>
      <c r="Q7870">
        <v>2502573.75</v>
      </c>
      <c r="R7870">
        <v>1615371.5373204499</v>
      </c>
      <c r="S7870">
        <v>1</v>
      </c>
      <c r="T7870">
        <v>2840973.4837152301</v>
      </c>
      <c r="U7870">
        <v>1</v>
      </c>
      <c r="V7870">
        <v>2361228.6268408601</v>
      </c>
      <c r="W7870">
        <v>2502573.75</v>
      </c>
      <c r="X7870">
        <v>1259769.25</v>
      </c>
      <c r="Z7870">
        <v>2057397.375</v>
      </c>
      <c r="AB7870">
        <v>2042073.25</v>
      </c>
      <c r="AD7870" t="s">
        <v>89</v>
      </c>
      <c r="AE7870" t="s">
        <v>89</v>
      </c>
      <c r="AF7870" t="s">
        <v>88</v>
      </c>
      <c r="AG7870" t="s">
        <v>89</v>
      </c>
      <c r="AH7870" t="s">
        <v>88</v>
      </c>
      <c r="AI7870" t="s">
        <v>81</v>
      </c>
      <c r="AJ7870" t="s">
        <v>81</v>
      </c>
      <c r="AK7870">
        <v>2.9420000000000002E-3</v>
      </c>
      <c r="AL7870">
        <v>3.569E-2</v>
      </c>
      <c r="AM7870">
        <v>2.08</v>
      </c>
      <c r="AN7870">
        <v>14.38</v>
      </c>
      <c r="AO7870" t="s">
        <v>34293</v>
      </c>
      <c r="AP7870" t="s">
        <v>12486</v>
      </c>
      <c r="AQ7870" t="s">
        <v>12490</v>
      </c>
      <c r="AR7870" t="s">
        <v>12491</v>
      </c>
      <c r="AS7870" t="s">
        <v>12492</v>
      </c>
      <c r="AT7870" t="s">
        <v>12493</v>
      </c>
      <c r="AU7870" t="s">
        <v>12494</v>
      </c>
      <c r="AV7870" t="s">
        <v>12495</v>
      </c>
      <c r="AW7870">
        <v>100</v>
      </c>
      <c r="AX7870">
        <v>631</v>
      </c>
      <c r="AY7870">
        <v>81</v>
      </c>
      <c r="AZ7870">
        <v>99</v>
      </c>
      <c r="BA7870">
        <v>80</v>
      </c>
      <c r="BB7870" t="s">
        <v>34294</v>
      </c>
      <c r="BC7870" t="s">
        <v>34295</v>
      </c>
      <c r="BD7870" t="s">
        <v>100</v>
      </c>
      <c r="BH7870" t="s">
        <v>12498</v>
      </c>
      <c r="BI7870" t="s">
        <v>12499</v>
      </c>
      <c r="BJ7870" t="s">
        <v>508</v>
      </c>
      <c r="BK7870" t="s">
        <v>12500</v>
      </c>
      <c r="BL7870" t="s">
        <v>254</v>
      </c>
      <c r="BN7870" t="s">
        <v>9669</v>
      </c>
      <c r="BP7870">
        <v>1372648.7624401499</v>
      </c>
      <c r="BQ7870">
        <v>1268819.668567931</v>
      </c>
      <c r="BR7870">
        <v>0.92435858559501982</v>
      </c>
      <c r="BS7870">
        <v>1734067.7035186971</v>
      </c>
      <c r="BT7870">
        <v>1520782.456866696</v>
      </c>
      <c r="BU7870">
        <v>0.87700293003600038</v>
      </c>
      <c r="BV7870">
        <v>0.79157737593222521</v>
      </c>
      <c r="BW7870">
        <v>-0.3371977155701732</v>
      </c>
      <c r="BX7870">
        <v>1.263300380234238</v>
      </c>
      <c r="BY7870">
        <v>0.33719771557017331</v>
      </c>
      <c r="BZ7870">
        <v>0.98166149528093216</v>
      </c>
      <c r="CA7870">
        <v>-8.0382434507395972E-3</v>
      </c>
      <c r="CB7870" t="s">
        <v>109</v>
      </c>
      <c r="CC7870" t="s">
        <v>109</v>
      </c>
    </row>
    <row r="7871" spans="1:81" x14ac:dyDescent="0.2">
      <c r="A7871" t="b">
        <v>0</v>
      </c>
      <c r="B7871" t="s">
        <v>81</v>
      </c>
      <c r="C7871" t="s">
        <v>52530</v>
      </c>
      <c r="D7871" t="s">
        <v>52531</v>
      </c>
      <c r="E7871">
        <v>1.00397E-2</v>
      </c>
      <c r="F7871">
        <v>5.6697500000000005E-4</v>
      </c>
      <c r="G7871">
        <v>1</v>
      </c>
      <c r="H7871">
        <v>1</v>
      </c>
      <c r="I7871">
        <v>1</v>
      </c>
      <c r="J7871" t="s">
        <v>1634</v>
      </c>
      <c r="K7871" t="s">
        <v>52532</v>
      </c>
      <c r="L7871" t="s">
        <v>52533</v>
      </c>
      <c r="M7871">
        <v>0</v>
      </c>
      <c r="N7871">
        <v>1561.7791400000001</v>
      </c>
      <c r="O7871">
        <v>4855936.2901260499</v>
      </c>
      <c r="P7871">
        <v>11.59</v>
      </c>
      <c r="Q7871">
        <v>4800920</v>
      </c>
      <c r="R7871">
        <v>3766508.6501297299</v>
      </c>
      <c r="S7871">
        <v>1</v>
      </c>
      <c r="T7871">
        <v>1</v>
      </c>
      <c r="U7871">
        <v>7377706.3911943296</v>
      </c>
      <c r="V7871">
        <v>4167802.3440862098</v>
      </c>
      <c r="W7871">
        <v>4800920</v>
      </c>
      <c r="X7871">
        <v>2937362.5</v>
      </c>
      <c r="AA7871">
        <v>2240756.25</v>
      </c>
      <c r="AB7871">
        <v>3604461.5</v>
      </c>
      <c r="AD7871" t="s">
        <v>89</v>
      </c>
      <c r="AE7871" t="s">
        <v>89</v>
      </c>
      <c r="AF7871" t="s">
        <v>88</v>
      </c>
      <c r="AG7871" t="s">
        <v>88</v>
      </c>
      <c r="AH7871" t="s">
        <v>89</v>
      </c>
      <c r="AI7871" t="s">
        <v>81</v>
      </c>
      <c r="AJ7871" t="s">
        <v>81</v>
      </c>
      <c r="AK7871">
        <v>3.232E-4</v>
      </c>
      <c r="AL7871">
        <v>2.428E-3</v>
      </c>
      <c r="AM7871">
        <v>1.83</v>
      </c>
      <c r="AN7871">
        <v>20.170000000000002</v>
      </c>
      <c r="AO7871" t="s">
        <v>52534</v>
      </c>
      <c r="AP7871" t="s">
        <v>1634</v>
      </c>
      <c r="AQ7871" t="s">
        <v>1638</v>
      </c>
      <c r="AR7871" t="s">
        <v>1639</v>
      </c>
      <c r="AS7871" t="s">
        <v>1640</v>
      </c>
      <c r="AT7871" t="s">
        <v>1641</v>
      </c>
      <c r="AU7871" t="s">
        <v>1642</v>
      </c>
      <c r="AV7871" t="s">
        <v>1643</v>
      </c>
      <c r="AW7871">
        <v>100</v>
      </c>
      <c r="AX7871">
        <v>2511</v>
      </c>
      <c r="AY7871">
        <v>621</v>
      </c>
      <c r="AZ7871">
        <v>633</v>
      </c>
      <c r="BA7871">
        <v>620</v>
      </c>
      <c r="BB7871" t="s">
        <v>52535</v>
      </c>
      <c r="BC7871" t="s">
        <v>52536</v>
      </c>
      <c r="BD7871" t="s">
        <v>100</v>
      </c>
      <c r="BH7871" t="s">
        <v>1646</v>
      </c>
      <c r="BI7871" t="s">
        <v>1647</v>
      </c>
      <c r="BJ7871" t="s">
        <v>290</v>
      </c>
      <c r="BK7871" t="s">
        <v>1648</v>
      </c>
      <c r="BL7871" t="s">
        <v>1649</v>
      </c>
      <c r="BM7871" t="s">
        <v>1650</v>
      </c>
      <c r="BN7871" t="s">
        <v>1651</v>
      </c>
      <c r="BO7871" t="s">
        <v>388</v>
      </c>
      <c r="BP7871">
        <v>2855809.883376576</v>
      </c>
      <c r="BQ7871">
        <v>2526704.3740739711</v>
      </c>
      <c r="BR7871">
        <v>0.88475930725700591</v>
      </c>
      <c r="BS7871">
        <v>3848503.2450935128</v>
      </c>
      <c r="BT7871">
        <v>3699202.36615647</v>
      </c>
      <c r="BU7871">
        <v>0.96120546887224589</v>
      </c>
      <c r="BV7871">
        <v>0.74205728864006304</v>
      </c>
      <c r="BW7871">
        <v>-0.4303975241511982</v>
      </c>
      <c r="BX7871">
        <v>1.3476048484513341</v>
      </c>
      <c r="BY7871">
        <v>0.43039752415119831</v>
      </c>
      <c r="BZ7871">
        <v>0.98172095430669448</v>
      </c>
      <c r="CA7871">
        <v>-8.0119391239374116E-3</v>
      </c>
      <c r="CB7871" t="s">
        <v>109</v>
      </c>
      <c r="CC7871" t="s">
        <v>109</v>
      </c>
    </row>
    <row r="7872" spans="1:81" x14ac:dyDescent="0.2">
      <c r="A7872" t="b">
        <v>0</v>
      </c>
      <c r="B7872" t="s">
        <v>81</v>
      </c>
      <c r="C7872" t="s">
        <v>45304</v>
      </c>
      <c r="E7872">
        <v>8.1539399999999999E-4</v>
      </c>
      <c r="F7872">
        <v>1.4414500000000001E-4</v>
      </c>
      <c r="G7872">
        <v>1</v>
      </c>
      <c r="H7872">
        <v>1</v>
      </c>
      <c r="I7872">
        <v>1</v>
      </c>
      <c r="J7872" t="s">
        <v>32501</v>
      </c>
      <c r="K7872" t="s">
        <v>45305</v>
      </c>
      <c r="M7872">
        <v>0</v>
      </c>
      <c r="N7872">
        <v>1230.5960700000001</v>
      </c>
      <c r="O7872">
        <v>1474996.5651137901</v>
      </c>
      <c r="P7872">
        <v>17.420000000000002</v>
      </c>
      <c r="Q7872">
        <v>1368702</v>
      </c>
      <c r="R7872">
        <v>1298857.16016042</v>
      </c>
      <c r="S7872">
        <v>1</v>
      </c>
      <c r="T7872">
        <v>1823373.3603953</v>
      </c>
      <c r="U7872">
        <v>1</v>
      </c>
      <c r="V7872">
        <v>1589546.05684618</v>
      </c>
      <c r="W7872">
        <v>1368702</v>
      </c>
      <c r="X7872">
        <v>1012931.25</v>
      </c>
      <c r="Z7872">
        <v>1320464.125</v>
      </c>
      <c r="AB7872">
        <v>1374695.125</v>
      </c>
      <c r="AD7872" t="s">
        <v>89</v>
      </c>
      <c r="AE7872" t="s">
        <v>89</v>
      </c>
      <c r="AF7872" t="s">
        <v>88</v>
      </c>
      <c r="AG7872" t="s">
        <v>89</v>
      </c>
      <c r="AH7872" t="s">
        <v>88</v>
      </c>
      <c r="AI7872" t="s">
        <v>81</v>
      </c>
      <c r="AJ7872" t="s">
        <v>81</v>
      </c>
      <c r="AK7872">
        <v>4.5729999999999998E-5</v>
      </c>
      <c r="AL7872">
        <v>1.239E-4</v>
      </c>
      <c r="AM7872">
        <v>2.88</v>
      </c>
      <c r="AN7872">
        <v>16.190000000000001</v>
      </c>
      <c r="AO7872" t="s">
        <v>45306</v>
      </c>
      <c r="AP7872" t="s">
        <v>32501</v>
      </c>
      <c r="AQ7872" t="s">
        <v>32505</v>
      </c>
      <c r="AR7872" t="s">
        <v>32506</v>
      </c>
      <c r="AS7872" t="s">
        <v>32507</v>
      </c>
      <c r="AT7872" t="s">
        <v>32508</v>
      </c>
      <c r="AU7872" t="s">
        <v>32509</v>
      </c>
      <c r="AV7872" t="s">
        <v>32510</v>
      </c>
      <c r="AW7872">
        <v>100</v>
      </c>
      <c r="AX7872">
        <v>917</v>
      </c>
      <c r="AY7872">
        <v>692</v>
      </c>
      <c r="AZ7872">
        <v>702</v>
      </c>
      <c r="BA7872">
        <v>691</v>
      </c>
      <c r="BB7872" t="s">
        <v>45307</v>
      </c>
      <c r="BC7872" t="s">
        <v>45308</v>
      </c>
      <c r="BD7872" t="s">
        <v>100</v>
      </c>
      <c r="BH7872" t="s">
        <v>32513</v>
      </c>
      <c r="BI7872" t="s">
        <v>32514</v>
      </c>
      <c r="BJ7872" t="s">
        <v>105</v>
      </c>
      <c r="BK7872" t="s">
        <v>32515</v>
      </c>
      <c r="BL7872" t="s">
        <v>441</v>
      </c>
      <c r="BM7872" t="s">
        <v>156</v>
      </c>
      <c r="BN7872" t="s">
        <v>529</v>
      </c>
      <c r="BO7872" t="s">
        <v>108</v>
      </c>
      <c r="BP7872">
        <v>889186.72005347337</v>
      </c>
      <c r="BQ7872">
        <v>770848.88854646112</v>
      </c>
      <c r="BR7872">
        <v>0.86691453117980022</v>
      </c>
      <c r="BS7872">
        <v>1137640.139080493</v>
      </c>
      <c r="BT7872">
        <v>992137.04196906066</v>
      </c>
      <c r="BU7872">
        <v>0.87210094641260039</v>
      </c>
      <c r="BV7872">
        <v>0.78160631776948863</v>
      </c>
      <c r="BW7872">
        <v>-0.35548596614570888</v>
      </c>
      <c r="BX7872">
        <v>1.2794164751044399</v>
      </c>
      <c r="BY7872">
        <v>0.35548596614570899</v>
      </c>
      <c r="BZ7872">
        <v>0.98178094766896618</v>
      </c>
      <c r="CA7872">
        <v>-7.9854000244159798E-3</v>
      </c>
      <c r="CB7872" t="s">
        <v>109</v>
      </c>
      <c r="CC7872" t="s">
        <v>109</v>
      </c>
    </row>
    <row r="7873" spans="1:81" x14ac:dyDescent="0.2">
      <c r="A7873" t="b">
        <v>0</v>
      </c>
      <c r="B7873" t="s">
        <v>81</v>
      </c>
      <c r="C7873" t="s">
        <v>5795</v>
      </c>
      <c r="D7873" t="s">
        <v>5796</v>
      </c>
      <c r="E7873">
        <v>3.1599600000000002E-5</v>
      </c>
      <c r="F7873">
        <v>1.4414500000000001E-4</v>
      </c>
      <c r="G7873">
        <v>1</v>
      </c>
      <c r="H7873">
        <v>1</v>
      </c>
      <c r="I7873">
        <v>4</v>
      </c>
      <c r="J7873" t="s">
        <v>5797</v>
      </c>
      <c r="K7873" t="s">
        <v>5798</v>
      </c>
      <c r="L7873" t="s">
        <v>5799</v>
      </c>
      <c r="M7873">
        <v>0</v>
      </c>
      <c r="N7873">
        <v>1487.9447299999999</v>
      </c>
      <c r="O7873">
        <v>2066893.1800641301</v>
      </c>
      <c r="P7873">
        <v>80.959999999999994</v>
      </c>
      <c r="Q7873">
        <v>177996.046875</v>
      </c>
      <c r="R7873">
        <v>3358065.3611840098</v>
      </c>
      <c r="S7873">
        <v>1</v>
      </c>
      <c r="T7873">
        <v>2066893.1800641301</v>
      </c>
      <c r="U7873">
        <v>1</v>
      </c>
      <c r="V7873">
        <v>464839.94887191901</v>
      </c>
      <c r="W7873">
        <v>177996.046875</v>
      </c>
      <c r="X7873">
        <v>2618832.5</v>
      </c>
      <c r="Z7873">
        <v>1496818.125</v>
      </c>
      <c r="AB7873">
        <v>402009.875</v>
      </c>
      <c r="AD7873" t="s">
        <v>81</v>
      </c>
      <c r="AE7873" t="s">
        <v>81</v>
      </c>
      <c r="AF7873" t="s">
        <v>88</v>
      </c>
      <c r="AG7873" t="s">
        <v>81</v>
      </c>
      <c r="AH7873" t="s">
        <v>88</v>
      </c>
      <c r="AI7873" t="s">
        <v>81</v>
      </c>
      <c r="AJ7873" t="s">
        <v>81</v>
      </c>
      <c r="AK7873">
        <v>4.5729999999999998E-5</v>
      </c>
      <c r="AL7873">
        <v>2.537E-6</v>
      </c>
      <c r="AM7873">
        <v>3.04</v>
      </c>
      <c r="AN7873">
        <v>55.57</v>
      </c>
      <c r="AO7873" t="s">
        <v>5800</v>
      </c>
      <c r="AP7873" t="s">
        <v>5797</v>
      </c>
      <c r="AQ7873" t="s">
        <v>5801</v>
      </c>
      <c r="AR7873" t="s">
        <v>5802</v>
      </c>
      <c r="AS7873" t="s">
        <v>5803</v>
      </c>
      <c r="AT7873" t="s">
        <v>5804</v>
      </c>
      <c r="AU7873" t="s">
        <v>5805</v>
      </c>
      <c r="AV7873" t="s">
        <v>5806</v>
      </c>
      <c r="AW7873">
        <v>100</v>
      </c>
      <c r="AX7873">
        <v>298</v>
      </c>
      <c r="AY7873">
        <v>287</v>
      </c>
      <c r="AZ7873">
        <v>298</v>
      </c>
      <c r="BA7873">
        <v>286</v>
      </c>
      <c r="BB7873" t="s">
        <v>5807</v>
      </c>
      <c r="BC7873" t="s">
        <v>5808</v>
      </c>
      <c r="BD7873" t="s">
        <v>100</v>
      </c>
      <c r="BJ7873" t="s">
        <v>582</v>
      </c>
      <c r="BK7873" t="s">
        <v>5809</v>
      </c>
      <c r="BL7873" t="s">
        <v>3870</v>
      </c>
      <c r="BM7873" t="s">
        <v>5810</v>
      </c>
      <c r="BO7873" t="s">
        <v>236</v>
      </c>
      <c r="BP7873">
        <v>1178687.469353003</v>
      </c>
      <c r="BQ7873">
        <v>1889493.7300052971</v>
      </c>
      <c r="BR7873">
        <v>1.6030489668669039</v>
      </c>
      <c r="BS7873">
        <v>843911.37631201639</v>
      </c>
      <c r="BT7873">
        <v>1084334.9027531431</v>
      </c>
      <c r="BU7873">
        <v>1.2848919130487411</v>
      </c>
      <c r="BV7873">
        <v>1.3966957934658899</v>
      </c>
      <c r="BW7873">
        <v>0.48201782958817591</v>
      </c>
      <c r="BX7873">
        <v>0.7159755221418026</v>
      </c>
      <c r="BY7873">
        <v>-0.48201782958817591</v>
      </c>
      <c r="BZ7873">
        <v>0.98179643964529606</v>
      </c>
      <c r="CA7873">
        <v>-7.9785471446899743E-3</v>
      </c>
      <c r="CB7873" t="s">
        <v>109</v>
      </c>
      <c r="CC7873" t="s">
        <v>109</v>
      </c>
    </row>
    <row r="7874" spans="1:81" x14ac:dyDescent="0.2">
      <c r="A7874" t="b">
        <v>0</v>
      </c>
      <c r="B7874" t="s">
        <v>81</v>
      </c>
      <c r="C7874" t="s">
        <v>37148</v>
      </c>
      <c r="D7874" t="s">
        <v>869</v>
      </c>
      <c r="E7874">
        <v>5.2398199999999999E-4</v>
      </c>
      <c r="F7874">
        <v>1.4414500000000001E-4</v>
      </c>
      <c r="G7874">
        <v>1</v>
      </c>
      <c r="H7874">
        <v>1</v>
      </c>
      <c r="I7874">
        <v>7</v>
      </c>
      <c r="J7874" t="s">
        <v>20388</v>
      </c>
      <c r="K7874" t="s">
        <v>37149</v>
      </c>
      <c r="L7874" t="s">
        <v>37150</v>
      </c>
      <c r="M7874">
        <v>0</v>
      </c>
      <c r="N7874">
        <v>1422.75872</v>
      </c>
      <c r="O7874">
        <v>8977052.6260275394</v>
      </c>
      <c r="P7874">
        <v>24.52</v>
      </c>
      <c r="Q7874">
        <v>8912202.25</v>
      </c>
      <c r="R7874">
        <v>10416292.1821364</v>
      </c>
      <c r="S7874">
        <v>5806503.5143201603</v>
      </c>
      <c r="T7874">
        <v>13878829.7728092</v>
      </c>
      <c r="U7874">
        <v>3442497.7134178798</v>
      </c>
      <c r="V7874">
        <v>10907081.936936701</v>
      </c>
      <c r="W7874">
        <v>8912202.25</v>
      </c>
      <c r="X7874">
        <v>8123285.75</v>
      </c>
      <c r="Y7874">
        <v>774802.375</v>
      </c>
      <c r="Z7874">
        <v>10050874.5</v>
      </c>
      <c r="AA7874">
        <v>1045555.0625</v>
      </c>
      <c r="AB7874">
        <v>9432826.625</v>
      </c>
      <c r="AD7874" t="s">
        <v>81</v>
      </c>
      <c r="AE7874" t="s">
        <v>81</v>
      </c>
      <c r="AF7874" t="s">
        <v>89</v>
      </c>
      <c r="AG7874" t="s">
        <v>81</v>
      </c>
      <c r="AH7874" t="s">
        <v>89</v>
      </c>
      <c r="AI7874" t="s">
        <v>81</v>
      </c>
      <c r="AJ7874" t="s">
        <v>81</v>
      </c>
      <c r="AK7874">
        <v>4.5729999999999998E-5</v>
      </c>
      <c r="AL7874">
        <v>7.2830000000000006E-5</v>
      </c>
      <c r="AM7874">
        <v>2.79</v>
      </c>
      <c r="AN7874">
        <v>10.53</v>
      </c>
      <c r="AO7874" t="s">
        <v>37151</v>
      </c>
      <c r="AP7874" t="s">
        <v>20388</v>
      </c>
      <c r="AQ7874" t="s">
        <v>20392</v>
      </c>
      <c r="AR7874" t="s">
        <v>20393</v>
      </c>
      <c r="AS7874" t="s">
        <v>20394</v>
      </c>
      <c r="AT7874" t="s">
        <v>20395</v>
      </c>
      <c r="AU7874" t="s">
        <v>20396</v>
      </c>
      <c r="AV7874" t="s">
        <v>20397</v>
      </c>
      <c r="AW7874">
        <v>100</v>
      </c>
      <c r="AX7874">
        <v>128</v>
      </c>
      <c r="AY7874">
        <v>102</v>
      </c>
      <c r="AZ7874">
        <v>113</v>
      </c>
      <c r="BA7874">
        <v>101</v>
      </c>
      <c r="BB7874" t="s">
        <v>37152</v>
      </c>
      <c r="BC7874" t="s">
        <v>37153</v>
      </c>
      <c r="BD7874" t="s">
        <v>100</v>
      </c>
      <c r="BJ7874" t="s">
        <v>439</v>
      </c>
      <c r="BK7874" t="s">
        <v>20400</v>
      </c>
      <c r="BL7874" t="s">
        <v>10486</v>
      </c>
      <c r="BN7874" t="s">
        <v>20401</v>
      </c>
      <c r="BO7874" t="s">
        <v>108</v>
      </c>
      <c r="BP7874">
        <v>8378332.6488188542</v>
      </c>
      <c r="BQ7874">
        <v>2350808.4681191579</v>
      </c>
      <c r="BR7874">
        <v>0.28058189697810171</v>
      </c>
      <c r="BS7874">
        <v>9409469.8077212591</v>
      </c>
      <c r="BT7874">
        <v>5376931.1210624287</v>
      </c>
      <c r="BU7874">
        <v>0.57143826707963985</v>
      </c>
      <c r="BV7874">
        <v>0.89041495642440238</v>
      </c>
      <c r="BW7874">
        <v>-0.1674502688538364</v>
      </c>
      <c r="BX7874">
        <v>1.1230718810201179</v>
      </c>
      <c r="BY7874">
        <v>0.16745026885383649</v>
      </c>
      <c r="BZ7874">
        <v>0.98180616982357671</v>
      </c>
      <c r="CA7874">
        <v>-7.9742430531035396E-3</v>
      </c>
      <c r="CB7874" t="s">
        <v>109</v>
      </c>
      <c r="CC7874" t="s">
        <v>109</v>
      </c>
    </row>
    <row r="7875" spans="1:81" x14ac:dyDescent="0.2">
      <c r="A7875" t="b">
        <v>0</v>
      </c>
      <c r="B7875" t="s">
        <v>81</v>
      </c>
      <c r="C7875" t="s">
        <v>50226</v>
      </c>
      <c r="D7875" t="s">
        <v>1864</v>
      </c>
      <c r="E7875">
        <v>4.55426E-5</v>
      </c>
      <c r="F7875">
        <v>1.4414500000000001E-4</v>
      </c>
      <c r="G7875">
        <v>1</v>
      </c>
      <c r="H7875">
        <v>1</v>
      </c>
      <c r="I7875">
        <v>4</v>
      </c>
      <c r="J7875" t="s">
        <v>6379</v>
      </c>
      <c r="K7875" t="s">
        <v>50227</v>
      </c>
      <c r="L7875" t="s">
        <v>50228</v>
      </c>
      <c r="M7875">
        <v>0</v>
      </c>
      <c r="N7875">
        <v>1356.7845400000001</v>
      </c>
      <c r="O7875">
        <v>6574375.5314053604</v>
      </c>
      <c r="P7875">
        <v>13.42</v>
      </c>
      <c r="Q7875">
        <v>5677936.5</v>
      </c>
      <c r="R7875">
        <v>6255714.2334488304</v>
      </c>
      <c r="S7875">
        <v>1</v>
      </c>
      <c r="T7875">
        <v>8005543.88087257</v>
      </c>
      <c r="U7875">
        <v>1</v>
      </c>
      <c r="V7875">
        <v>7612345.3701783298</v>
      </c>
      <c r="W7875">
        <v>5677936.5</v>
      </c>
      <c r="X7875">
        <v>4878603</v>
      </c>
      <c r="Z7875">
        <v>5797514.5</v>
      </c>
      <c r="AB7875">
        <v>6583423</v>
      </c>
      <c r="AD7875" t="s">
        <v>81</v>
      </c>
      <c r="AE7875" t="s">
        <v>81</v>
      </c>
      <c r="AF7875" t="s">
        <v>88</v>
      </c>
      <c r="AG7875" t="s">
        <v>81</v>
      </c>
      <c r="AH7875" t="s">
        <v>88</v>
      </c>
      <c r="AI7875" t="s">
        <v>81</v>
      </c>
      <c r="AJ7875" t="s">
        <v>81</v>
      </c>
      <c r="AK7875">
        <v>4.5729999999999998E-5</v>
      </c>
      <c r="AL7875">
        <v>3.9369999999999997E-6</v>
      </c>
      <c r="AM7875">
        <v>3.77</v>
      </c>
      <c r="AN7875">
        <v>6.95</v>
      </c>
      <c r="AO7875" t="s">
        <v>50229</v>
      </c>
      <c r="AP7875" t="s">
        <v>6379</v>
      </c>
      <c r="AQ7875" t="s">
        <v>6382</v>
      </c>
      <c r="AR7875" t="s">
        <v>6383</v>
      </c>
      <c r="AS7875" t="s">
        <v>6384</v>
      </c>
      <c r="AT7875" t="s">
        <v>6385</v>
      </c>
      <c r="AU7875" t="s">
        <v>6386</v>
      </c>
      <c r="AV7875" t="s">
        <v>6387</v>
      </c>
      <c r="AW7875">
        <v>100</v>
      </c>
      <c r="AX7875">
        <v>419</v>
      </c>
      <c r="AY7875">
        <v>256</v>
      </c>
      <c r="AZ7875">
        <v>265</v>
      </c>
      <c r="BA7875">
        <v>255</v>
      </c>
      <c r="BB7875" t="s">
        <v>50230</v>
      </c>
      <c r="BC7875" t="s">
        <v>50231</v>
      </c>
      <c r="BD7875" t="s">
        <v>100</v>
      </c>
      <c r="BH7875" t="s">
        <v>6390</v>
      </c>
      <c r="BI7875" t="s">
        <v>6391</v>
      </c>
      <c r="BJ7875" t="s">
        <v>231</v>
      </c>
      <c r="BK7875" t="s">
        <v>6392</v>
      </c>
      <c r="BL7875" t="s">
        <v>254</v>
      </c>
      <c r="BM7875" t="s">
        <v>4201</v>
      </c>
      <c r="BP7875">
        <v>3977883.9111496098</v>
      </c>
      <c r="BQ7875">
        <v>3457039.3573735012</v>
      </c>
      <c r="BR7875">
        <v>0.86906491858240664</v>
      </c>
      <c r="BS7875">
        <v>5205963.4170169672</v>
      </c>
      <c r="BT7875">
        <v>4512780.1611365797</v>
      </c>
      <c r="BU7875">
        <v>0.86684822762784919</v>
      </c>
      <c r="BV7875">
        <v>0.76410139536265687</v>
      </c>
      <c r="BW7875">
        <v>-0.3881639999762328</v>
      </c>
      <c r="BX7875">
        <v>1.308726833989593</v>
      </c>
      <c r="BY7875">
        <v>0.38816399997623291</v>
      </c>
      <c r="BZ7875">
        <v>0.98180955653500279</v>
      </c>
      <c r="CA7875">
        <v>-7.9727449696807978E-3</v>
      </c>
      <c r="CB7875" t="s">
        <v>109</v>
      </c>
      <c r="CC7875" t="s">
        <v>109</v>
      </c>
    </row>
    <row r="7876" spans="1:81" x14ac:dyDescent="0.2">
      <c r="A7876" t="b">
        <v>0</v>
      </c>
      <c r="B7876" t="s">
        <v>81</v>
      </c>
      <c r="C7876" t="s">
        <v>44918</v>
      </c>
      <c r="E7876">
        <v>0.15646599999999999</v>
      </c>
      <c r="F7876">
        <v>8.7379099999999998E-3</v>
      </c>
      <c r="G7876">
        <v>1</v>
      </c>
      <c r="H7876">
        <v>1</v>
      </c>
      <c r="I7876">
        <v>4</v>
      </c>
      <c r="J7876" t="s">
        <v>23645</v>
      </c>
      <c r="K7876" t="s">
        <v>44919</v>
      </c>
      <c r="M7876">
        <v>0</v>
      </c>
      <c r="N7876">
        <v>876.44213999999999</v>
      </c>
      <c r="O7876">
        <v>8154699.0329059996</v>
      </c>
      <c r="P7876">
        <v>17.71</v>
      </c>
      <c r="Q7876">
        <v>7357465.5</v>
      </c>
      <c r="R7876">
        <v>7279599.2239109902</v>
      </c>
      <c r="S7876">
        <v>1</v>
      </c>
      <c r="T7876">
        <v>10229875.4054005</v>
      </c>
      <c r="U7876">
        <v>1</v>
      </c>
      <c r="V7876">
        <v>9038318.4694889896</v>
      </c>
      <c r="W7876">
        <v>7357465.5</v>
      </c>
      <c r="X7876">
        <v>5677093.5</v>
      </c>
      <c r="Z7876">
        <v>7408347.5</v>
      </c>
      <c r="AB7876">
        <v>7816654.5</v>
      </c>
      <c r="AD7876" t="s">
        <v>81</v>
      </c>
      <c r="AE7876" t="s">
        <v>81</v>
      </c>
      <c r="AF7876" t="s">
        <v>88</v>
      </c>
      <c r="AG7876" t="s">
        <v>81</v>
      </c>
      <c r="AH7876" t="s">
        <v>88</v>
      </c>
      <c r="AI7876" t="s">
        <v>81</v>
      </c>
      <c r="AJ7876" t="s">
        <v>81</v>
      </c>
      <c r="AK7876">
        <v>5.1180000000000002E-3</v>
      </c>
      <c r="AL7876">
        <v>6.5250000000000002E-2</v>
      </c>
      <c r="AM7876">
        <v>2.4500000000000002</v>
      </c>
      <c r="AN7876">
        <v>7</v>
      </c>
      <c r="AO7876" t="s">
        <v>44920</v>
      </c>
      <c r="AP7876" t="s">
        <v>23645</v>
      </c>
      <c r="AQ7876" t="s">
        <v>23649</v>
      </c>
      <c r="AR7876" t="s">
        <v>23650</v>
      </c>
      <c r="AS7876" t="s">
        <v>23651</v>
      </c>
      <c r="AT7876" t="s">
        <v>23652</v>
      </c>
      <c r="AU7876" t="s">
        <v>23653</v>
      </c>
      <c r="AV7876" t="s">
        <v>23654</v>
      </c>
      <c r="AW7876">
        <v>100</v>
      </c>
      <c r="AX7876">
        <v>337</v>
      </c>
      <c r="AY7876">
        <v>103</v>
      </c>
      <c r="AZ7876">
        <v>110</v>
      </c>
      <c r="BA7876">
        <v>102</v>
      </c>
      <c r="BB7876" t="s">
        <v>44921</v>
      </c>
      <c r="BC7876" t="s">
        <v>44922</v>
      </c>
      <c r="BD7876" t="s">
        <v>100</v>
      </c>
      <c r="BJ7876" t="s">
        <v>469</v>
      </c>
      <c r="BK7876" t="s">
        <v>23657</v>
      </c>
      <c r="BL7876" t="s">
        <v>700</v>
      </c>
      <c r="BM7876" t="s">
        <v>23658</v>
      </c>
      <c r="BN7876" t="s">
        <v>567</v>
      </c>
      <c r="BO7876" t="s">
        <v>275</v>
      </c>
      <c r="BP7876">
        <v>4879021.9079703307</v>
      </c>
      <c r="BQ7876">
        <v>4225535.4163166964</v>
      </c>
      <c r="BR7876">
        <v>0.86606198865676232</v>
      </c>
      <c r="BS7876">
        <v>6422731.6249631634</v>
      </c>
      <c r="BT7876">
        <v>5594064.1302642832</v>
      </c>
      <c r="BU7876">
        <v>0.87097896298856592</v>
      </c>
      <c r="BV7876">
        <v>0.7596490392042986</v>
      </c>
      <c r="BW7876">
        <v>-0.39659505310030702</v>
      </c>
      <c r="BX7876">
        <v>1.3163973735127199</v>
      </c>
      <c r="BY7876">
        <v>0.39659505310030702</v>
      </c>
      <c r="BZ7876">
        <v>0.98184038798968354</v>
      </c>
      <c r="CA7876">
        <v>-7.959107171685964E-3</v>
      </c>
      <c r="CB7876" t="s">
        <v>109</v>
      </c>
      <c r="CC7876" t="s">
        <v>109</v>
      </c>
    </row>
    <row r="7877" spans="1:81" x14ac:dyDescent="0.2">
      <c r="A7877" t="b">
        <v>0</v>
      </c>
      <c r="B7877" t="s">
        <v>81</v>
      </c>
      <c r="C7877" t="s">
        <v>8620</v>
      </c>
      <c r="D7877" t="s">
        <v>8621</v>
      </c>
      <c r="E7877">
        <v>3.4381099999999998E-7</v>
      </c>
      <c r="F7877">
        <v>1.4414500000000001E-4</v>
      </c>
      <c r="G7877">
        <v>1</v>
      </c>
      <c r="H7877">
        <v>2</v>
      </c>
      <c r="I7877">
        <v>3</v>
      </c>
      <c r="J7877" t="s">
        <v>8622</v>
      </c>
      <c r="K7877" t="s">
        <v>8623</v>
      </c>
      <c r="L7877" t="s">
        <v>8624</v>
      </c>
      <c r="M7877">
        <v>0</v>
      </c>
      <c r="N7877">
        <v>3066.4625599999999</v>
      </c>
      <c r="O7877">
        <v>2561317.2484934302</v>
      </c>
      <c r="P7877">
        <v>70.08</v>
      </c>
      <c r="Q7877">
        <v>1399835.453125</v>
      </c>
      <c r="R7877">
        <v>4470694.9720778903</v>
      </c>
      <c r="S7877">
        <v>1</v>
      </c>
      <c r="T7877">
        <v>808556.35623651603</v>
      </c>
      <c r="U7877">
        <v>1</v>
      </c>
      <c r="V7877">
        <v>4686512.2845578603</v>
      </c>
      <c r="W7877">
        <v>1399835.453125</v>
      </c>
      <c r="X7877">
        <v>3486531.6875</v>
      </c>
      <c r="Z7877">
        <v>585546.375</v>
      </c>
      <c r="AB7877">
        <v>4053060.03125</v>
      </c>
      <c r="AD7877" t="s">
        <v>81</v>
      </c>
      <c r="AE7877" t="s">
        <v>81</v>
      </c>
      <c r="AF7877" t="s">
        <v>88</v>
      </c>
      <c r="AG7877" t="s">
        <v>89</v>
      </c>
      <c r="AH7877" t="s">
        <v>88</v>
      </c>
      <c r="AI7877" t="s">
        <v>89</v>
      </c>
      <c r="AJ7877" t="s">
        <v>81</v>
      </c>
      <c r="AK7877">
        <v>4.5729999999999998E-5</v>
      </c>
      <c r="AL7877">
        <v>1.1539999999999999E-8</v>
      </c>
      <c r="AM7877">
        <v>4.2300000000000004</v>
      </c>
      <c r="AN7877">
        <v>60.48</v>
      </c>
      <c r="AO7877" t="s">
        <v>8625</v>
      </c>
      <c r="AP7877" t="s">
        <v>8622</v>
      </c>
      <c r="AQ7877" t="s">
        <v>8626</v>
      </c>
      <c r="AR7877" t="s">
        <v>8627</v>
      </c>
      <c r="AS7877" t="s">
        <v>8628</v>
      </c>
      <c r="AT7877" t="s">
        <v>8629</v>
      </c>
      <c r="AU7877" t="s">
        <v>8630</v>
      </c>
      <c r="AV7877" t="s">
        <v>8631</v>
      </c>
      <c r="AW7877">
        <v>100</v>
      </c>
      <c r="AX7877">
        <v>483</v>
      </c>
      <c r="AY7877">
        <v>383</v>
      </c>
      <c r="AZ7877">
        <v>407</v>
      </c>
      <c r="BA7877">
        <v>382</v>
      </c>
      <c r="BB7877" t="s">
        <v>8632</v>
      </c>
      <c r="BC7877" t="s">
        <v>8633</v>
      </c>
      <c r="BD7877" t="s">
        <v>100</v>
      </c>
      <c r="BF7877" t="s">
        <v>466</v>
      </c>
      <c r="BG7877" t="s">
        <v>467</v>
      </c>
      <c r="BH7877" t="s">
        <v>8634</v>
      </c>
      <c r="BI7877" t="s">
        <v>8635</v>
      </c>
      <c r="BJ7877" t="s">
        <v>439</v>
      </c>
      <c r="BK7877" t="s">
        <v>8636</v>
      </c>
      <c r="BL7877" t="s">
        <v>126</v>
      </c>
      <c r="BM7877" t="s">
        <v>8637</v>
      </c>
      <c r="BN7877" t="s">
        <v>174</v>
      </c>
      <c r="BP7877">
        <v>1956843.808400963</v>
      </c>
      <c r="BQ7877">
        <v>2286803.4193779798</v>
      </c>
      <c r="BR7877">
        <v>1.1686182665987239</v>
      </c>
      <c r="BS7877">
        <v>1831689.8802647919</v>
      </c>
      <c r="BT7877">
        <v>2505184.3567021028</v>
      </c>
      <c r="BU7877">
        <v>1.367690231678274</v>
      </c>
      <c r="BV7877">
        <v>1.0683270293102669</v>
      </c>
      <c r="BW7877">
        <v>9.5353343040505439E-2</v>
      </c>
      <c r="BX7877">
        <v>0.93604296490150574</v>
      </c>
      <c r="BY7877">
        <v>-9.535334304050537E-2</v>
      </c>
      <c r="BZ7877">
        <v>0.98185796748747034</v>
      </c>
      <c r="CA7877">
        <v>-7.9513313553419233E-3</v>
      </c>
      <c r="CB7877" t="s">
        <v>109</v>
      </c>
      <c r="CC7877" t="s">
        <v>109</v>
      </c>
    </row>
    <row r="7878" spans="1:81" x14ac:dyDescent="0.2">
      <c r="A7878" t="b">
        <v>0</v>
      </c>
      <c r="B7878" t="s">
        <v>81</v>
      </c>
      <c r="C7878" t="s">
        <v>58298</v>
      </c>
      <c r="D7878" t="s">
        <v>11972</v>
      </c>
      <c r="E7878">
        <v>2.8169099999999999E-6</v>
      </c>
      <c r="F7878">
        <v>1.4414500000000001E-4</v>
      </c>
      <c r="G7878">
        <v>1</v>
      </c>
      <c r="H7878">
        <v>1</v>
      </c>
      <c r="I7878">
        <v>9</v>
      </c>
      <c r="J7878" t="s">
        <v>30203</v>
      </c>
      <c r="K7878" t="s">
        <v>58299</v>
      </c>
      <c r="L7878" t="s">
        <v>58300</v>
      </c>
      <c r="M7878">
        <v>0</v>
      </c>
      <c r="N7878">
        <v>1718.99118</v>
      </c>
      <c r="O7878">
        <v>11340054.711632701</v>
      </c>
      <c r="P7878">
        <v>6.3</v>
      </c>
      <c r="Q7878">
        <v>11186665.75</v>
      </c>
      <c r="R7878">
        <v>12439335.398980699</v>
      </c>
      <c r="S7878">
        <v>9784418.3624834195</v>
      </c>
      <c r="T7878">
        <v>13767603.392491501</v>
      </c>
      <c r="U7878">
        <v>8505672.4862602707</v>
      </c>
      <c r="V7878">
        <v>11495546.9070687</v>
      </c>
      <c r="W7878">
        <v>11186665.75</v>
      </c>
      <c r="X7878">
        <v>9700983.25</v>
      </c>
      <c r="Y7878">
        <v>1305603.375</v>
      </c>
      <c r="Z7878">
        <v>9970325.75</v>
      </c>
      <c r="AA7878">
        <v>2583342</v>
      </c>
      <c r="AB7878">
        <v>9941751.75</v>
      </c>
      <c r="AD7878" t="s">
        <v>81</v>
      </c>
      <c r="AE7878" t="s">
        <v>81</v>
      </c>
      <c r="AF7878" t="s">
        <v>81</v>
      </c>
      <c r="AG7878" t="s">
        <v>81</v>
      </c>
      <c r="AH7878" t="s">
        <v>89</v>
      </c>
      <c r="AI7878" t="s">
        <v>81</v>
      </c>
      <c r="AJ7878" t="s">
        <v>81</v>
      </c>
      <c r="AK7878">
        <v>4.5729999999999998E-5</v>
      </c>
      <c r="AL7878">
        <v>1.42E-7</v>
      </c>
      <c r="AM7878">
        <v>3.86</v>
      </c>
      <c r="AN7878">
        <v>9.4700000000000006</v>
      </c>
      <c r="AO7878" t="s">
        <v>58301</v>
      </c>
      <c r="AP7878" t="s">
        <v>30203</v>
      </c>
      <c r="AQ7878" t="s">
        <v>30207</v>
      </c>
      <c r="AR7878" t="s">
        <v>30208</v>
      </c>
      <c r="AS7878" t="s">
        <v>30209</v>
      </c>
      <c r="AT7878" t="s">
        <v>30210</v>
      </c>
      <c r="AU7878" t="s">
        <v>30211</v>
      </c>
      <c r="AV7878" t="s">
        <v>30212</v>
      </c>
      <c r="AW7878">
        <v>100</v>
      </c>
      <c r="AX7878">
        <v>335</v>
      </c>
      <c r="AY7878">
        <v>100</v>
      </c>
      <c r="AZ7878">
        <v>114</v>
      </c>
      <c r="BA7878">
        <v>99</v>
      </c>
      <c r="BB7878" t="s">
        <v>58302</v>
      </c>
      <c r="BC7878" t="s">
        <v>58303</v>
      </c>
      <c r="BD7878" t="s">
        <v>100</v>
      </c>
      <c r="BI7878" t="s">
        <v>30215</v>
      </c>
      <c r="BJ7878" t="s">
        <v>508</v>
      </c>
      <c r="BK7878" t="s">
        <v>30216</v>
      </c>
      <c r="BL7878" t="s">
        <v>254</v>
      </c>
      <c r="BP7878">
        <v>11136806.503821369</v>
      </c>
      <c r="BQ7878">
        <v>1328160.5987202751</v>
      </c>
      <c r="BR7878">
        <v>0.1192586580600591</v>
      </c>
      <c r="BS7878">
        <v>11256274.261940161</v>
      </c>
      <c r="BT7878">
        <v>2639113.0639891052</v>
      </c>
      <c r="BU7878">
        <v>0.23445706834920541</v>
      </c>
      <c r="BV7878">
        <v>0.9893865629658003</v>
      </c>
      <c r="BW7878">
        <v>-1.539378875472628E-2</v>
      </c>
      <c r="BX7878">
        <v>1.0107272904560021</v>
      </c>
      <c r="BY7878">
        <v>1.5393788754726301E-2</v>
      </c>
      <c r="BZ7878">
        <v>0.98186959179733546</v>
      </c>
      <c r="CA7878">
        <v>-7.9461897320993857E-3</v>
      </c>
      <c r="CB7878" t="s">
        <v>109</v>
      </c>
      <c r="CC7878" t="s">
        <v>109</v>
      </c>
    </row>
    <row r="7879" spans="1:81" x14ac:dyDescent="0.2">
      <c r="A7879" t="b">
        <v>0</v>
      </c>
      <c r="B7879" t="s">
        <v>81</v>
      </c>
      <c r="C7879" t="s">
        <v>13225</v>
      </c>
      <c r="D7879" t="s">
        <v>745</v>
      </c>
      <c r="E7879">
        <v>4.8248200000000003E-5</v>
      </c>
      <c r="F7879">
        <v>1.4414500000000001E-4</v>
      </c>
      <c r="G7879">
        <v>1</v>
      </c>
      <c r="H7879">
        <v>2</v>
      </c>
      <c r="I7879">
        <v>2</v>
      </c>
      <c r="J7879" t="s">
        <v>13162</v>
      </c>
      <c r="K7879" t="s">
        <v>13226</v>
      </c>
      <c r="L7879" t="s">
        <v>13227</v>
      </c>
      <c r="M7879">
        <v>0</v>
      </c>
      <c r="N7879">
        <v>2150.2543300000002</v>
      </c>
      <c r="O7879">
        <v>3251420.7325278101</v>
      </c>
      <c r="P7879">
        <v>58.52</v>
      </c>
      <c r="Q7879">
        <v>689361.9375</v>
      </c>
      <c r="R7879">
        <v>3251420.7325278101</v>
      </c>
      <c r="S7879">
        <v>1</v>
      </c>
      <c r="T7879">
        <v>3581868.8369469498</v>
      </c>
      <c r="U7879">
        <v>1</v>
      </c>
      <c r="V7879">
        <v>1023336.34251092</v>
      </c>
      <c r="W7879">
        <v>689361.9375</v>
      </c>
      <c r="X7879">
        <v>2535664.25</v>
      </c>
      <c r="Z7879">
        <v>2593944.5</v>
      </c>
      <c r="AB7879">
        <v>885017.125</v>
      </c>
      <c r="AD7879" t="s">
        <v>89</v>
      </c>
      <c r="AE7879" t="s">
        <v>89</v>
      </c>
      <c r="AF7879" t="s">
        <v>88</v>
      </c>
      <c r="AG7879" t="s">
        <v>81</v>
      </c>
      <c r="AH7879" t="s">
        <v>88</v>
      </c>
      <c r="AI7879" t="s">
        <v>81</v>
      </c>
      <c r="AJ7879" t="s">
        <v>81</v>
      </c>
      <c r="AK7879">
        <v>4.5729999999999998E-5</v>
      </c>
      <c r="AL7879">
        <v>4.216E-6</v>
      </c>
      <c r="AM7879">
        <v>4.0599999999999996</v>
      </c>
      <c r="AN7879">
        <v>55.04</v>
      </c>
      <c r="AO7879" t="s">
        <v>13228</v>
      </c>
      <c r="AP7879" t="s">
        <v>13162</v>
      </c>
      <c r="AQ7879" t="s">
        <v>13165</v>
      </c>
      <c r="AR7879" t="s">
        <v>13166</v>
      </c>
      <c r="AS7879" t="s">
        <v>13167</v>
      </c>
      <c r="AT7879" t="s">
        <v>13168</v>
      </c>
      <c r="AU7879" t="s">
        <v>13169</v>
      </c>
      <c r="AV7879" t="s">
        <v>13170</v>
      </c>
      <c r="AW7879">
        <v>100</v>
      </c>
      <c r="AX7879">
        <v>808</v>
      </c>
      <c r="AY7879">
        <v>337</v>
      </c>
      <c r="AZ7879">
        <v>356</v>
      </c>
      <c r="BA7879">
        <v>336</v>
      </c>
      <c r="BB7879" t="s">
        <v>13229</v>
      </c>
      <c r="BC7879" t="s">
        <v>13230</v>
      </c>
      <c r="BD7879" t="s">
        <v>100</v>
      </c>
      <c r="BI7879" t="s">
        <v>13173</v>
      </c>
      <c r="BJ7879" t="s">
        <v>124</v>
      </c>
      <c r="BK7879" t="s">
        <v>13174</v>
      </c>
      <c r="BL7879" t="s">
        <v>3065</v>
      </c>
      <c r="BM7879" t="s">
        <v>3843</v>
      </c>
      <c r="BN7879" t="s">
        <v>3844</v>
      </c>
      <c r="BO7879" t="s">
        <v>108</v>
      </c>
      <c r="BP7879">
        <v>1313594.556675937</v>
      </c>
      <c r="BQ7879">
        <v>1713237.3861786469</v>
      </c>
      <c r="BR7879">
        <v>1.304236057824425</v>
      </c>
      <c r="BS7879">
        <v>1535068.726485956</v>
      </c>
      <c r="BT7879">
        <v>1844951.713445459</v>
      </c>
      <c r="BU7879">
        <v>1.2018691291228889</v>
      </c>
      <c r="BV7879">
        <v>0.85572361289841847</v>
      </c>
      <c r="BW7879">
        <v>-0.22478319392456009</v>
      </c>
      <c r="BX7879">
        <v>1.1686016196431741</v>
      </c>
      <c r="BY7879">
        <v>0.22478319392456009</v>
      </c>
      <c r="BZ7879">
        <v>0.98188111651302923</v>
      </c>
      <c r="CA7879">
        <v>-7.9410922210862173E-3</v>
      </c>
      <c r="CB7879" t="s">
        <v>109</v>
      </c>
      <c r="CC7879" t="s">
        <v>109</v>
      </c>
    </row>
    <row r="7880" spans="1:81" x14ac:dyDescent="0.2">
      <c r="A7880" t="b">
        <v>0</v>
      </c>
      <c r="B7880" t="s">
        <v>81</v>
      </c>
      <c r="C7880" t="s">
        <v>53358</v>
      </c>
      <c r="E7880">
        <v>1.0401799999999999E-3</v>
      </c>
      <c r="F7880">
        <v>1.4414500000000001E-4</v>
      </c>
      <c r="G7880">
        <v>1</v>
      </c>
      <c r="H7880">
        <v>1</v>
      </c>
      <c r="I7880">
        <v>3</v>
      </c>
      <c r="J7880" t="s">
        <v>34333</v>
      </c>
      <c r="K7880" t="s">
        <v>53359</v>
      </c>
      <c r="M7880">
        <v>0</v>
      </c>
      <c r="N7880">
        <v>1488.7540300000001</v>
      </c>
      <c r="O7880">
        <v>1118782.8221346</v>
      </c>
      <c r="P7880">
        <v>10.78</v>
      </c>
      <c r="Q7880">
        <v>977543.125</v>
      </c>
      <c r="R7880">
        <v>1056870.3315369301</v>
      </c>
      <c r="S7880">
        <v>1</v>
      </c>
      <c r="T7880">
        <v>1297225.92575518</v>
      </c>
      <c r="U7880">
        <v>1</v>
      </c>
      <c r="V7880">
        <v>1280429.44714429</v>
      </c>
      <c r="W7880">
        <v>977543.125</v>
      </c>
      <c r="X7880">
        <v>824214.5625</v>
      </c>
      <c r="Z7880">
        <v>939434.75</v>
      </c>
      <c r="AB7880">
        <v>1107360.25</v>
      </c>
      <c r="AD7880" t="s">
        <v>81</v>
      </c>
      <c r="AE7880" t="s">
        <v>89</v>
      </c>
      <c r="AF7880" t="s">
        <v>88</v>
      </c>
      <c r="AG7880" t="s">
        <v>81</v>
      </c>
      <c r="AH7880" t="s">
        <v>88</v>
      </c>
      <c r="AI7880" t="s">
        <v>81</v>
      </c>
      <c r="AJ7880" t="s">
        <v>81</v>
      </c>
      <c r="AK7880">
        <v>4.5729999999999998E-5</v>
      </c>
      <c r="AL7880">
        <v>1.6550000000000001E-4</v>
      </c>
      <c r="AM7880">
        <v>2.79</v>
      </c>
      <c r="AN7880">
        <v>37.76</v>
      </c>
      <c r="AO7880" t="s">
        <v>53360</v>
      </c>
      <c r="AP7880" t="s">
        <v>34333</v>
      </c>
      <c r="AQ7880" t="s">
        <v>34337</v>
      </c>
      <c r="AR7880" t="s">
        <v>34338</v>
      </c>
      <c r="AS7880" t="s">
        <v>34339</v>
      </c>
      <c r="AT7880" t="s">
        <v>34340</v>
      </c>
      <c r="AU7880" t="s">
        <v>34341</v>
      </c>
      <c r="AV7880" t="s">
        <v>34342</v>
      </c>
      <c r="AW7880">
        <v>100</v>
      </c>
      <c r="AX7880">
        <v>1217</v>
      </c>
      <c r="AY7880">
        <v>677</v>
      </c>
      <c r="AZ7880">
        <v>690</v>
      </c>
      <c r="BA7880">
        <v>676</v>
      </c>
      <c r="BB7880" t="s">
        <v>53361</v>
      </c>
      <c r="BC7880" t="s">
        <v>53362</v>
      </c>
      <c r="BD7880" t="s">
        <v>100</v>
      </c>
      <c r="BF7880" t="s">
        <v>466</v>
      </c>
      <c r="BG7880" t="s">
        <v>467</v>
      </c>
      <c r="BJ7880" t="s">
        <v>153</v>
      </c>
      <c r="BK7880" t="s">
        <v>34345</v>
      </c>
      <c r="BL7880" t="s">
        <v>1035</v>
      </c>
      <c r="BM7880" t="s">
        <v>2275</v>
      </c>
      <c r="BP7880">
        <v>678138.15217897668</v>
      </c>
      <c r="BQ7880">
        <v>588621.86444125371</v>
      </c>
      <c r="BR7880">
        <v>0.8679969745838787</v>
      </c>
      <c r="BS7880">
        <v>859218.79096648993</v>
      </c>
      <c r="BT7880">
        <v>744151.82567701384</v>
      </c>
      <c r="BU7880">
        <v>0.86607955214754639</v>
      </c>
      <c r="BV7880">
        <v>0.78924967576206617</v>
      </c>
      <c r="BW7880">
        <v>-0.34144633203399938</v>
      </c>
      <c r="BX7880">
        <v>1.2670261777864431</v>
      </c>
      <c r="BY7880">
        <v>0.34144633203399949</v>
      </c>
      <c r="BZ7880">
        <v>0.9819524469841231</v>
      </c>
      <c r="CA7880">
        <v>-7.9095432847842186E-3</v>
      </c>
      <c r="CB7880" t="s">
        <v>109</v>
      </c>
      <c r="CC7880" t="s">
        <v>109</v>
      </c>
    </row>
    <row r="7881" spans="1:81" x14ac:dyDescent="0.2">
      <c r="A7881" t="b">
        <v>0</v>
      </c>
      <c r="B7881" t="s">
        <v>81</v>
      </c>
      <c r="C7881" t="s">
        <v>39265</v>
      </c>
      <c r="D7881" t="s">
        <v>1887</v>
      </c>
      <c r="E7881">
        <v>1.7968499999999998E-2</v>
      </c>
      <c r="F7881">
        <v>1.19815E-3</v>
      </c>
      <c r="G7881">
        <v>1</v>
      </c>
      <c r="H7881">
        <v>1</v>
      </c>
      <c r="I7881">
        <v>1</v>
      </c>
      <c r="J7881" t="s">
        <v>39266</v>
      </c>
      <c r="K7881" t="s">
        <v>39267</v>
      </c>
      <c r="L7881" t="s">
        <v>39268</v>
      </c>
      <c r="M7881">
        <v>0</v>
      </c>
      <c r="N7881">
        <v>1645.9006899999999</v>
      </c>
      <c r="O7881">
        <v>1639031.0704212701</v>
      </c>
      <c r="P7881">
        <v>22.2</v>
      </c>
      <c r="Q7881">
        <v>1588620.75</v>
      </c>
      <c r="R7881">
        <v>1082005.50043755</v>
      </c>
      <c r="S7881">
        <v>1</v>
      </c>
      <c r="T7881">
        <v>1639031.0704212701</v>
      </c>
      <c r="U7881">
        <v>1</v>
      </c>
      <c r="V7881">
        <v>1700948.0823538799</v>
      </c>
      <c r="W7881">
        <v>1588620.75</v>
      </c>
      <c r="X7881">
        <v>843816.5625</v>
      </c>
      <c r="Z7881">
        <v>1186965.75</v>
      </c>
      <c r="AB7881">
        <v>1471039.5</v>
      </c>
      <c r="AD7881" t="s">
        <v>81</v>
      </c>
      <c r="AE7881" t="s">
        <v>89</v>
      </c>
      <c r="AF7881" t="s">
        <v>88</v>
      </c>
      <c r="AG7881" t="s">
        <v>89</v>
      </c>
      <c r="AH7881" t="s">
        <v>88</v>
      </c>
      <c r="AI7881" t="s">
        <v>89</v>
      </c>
      <c r="AJ7881" t="s">
        <v>81</v>
      </c>
      <c r="AK7881">
        <v>6.3679999999999997E-4</v>
      </c>
      <c r="AL7881">
        <v>4.823E-3</v>
      </c>
      <c r="AM7881">
        <v>2.0299999999999998</v>
      </c>
      <c r="AN7881">
        <v>46.65</v>
      </c>
      <c r="AO7881" t="s">
        <v>39269</v>
      </c>
      <c r="AP7881" t="s">
        <v>39266</v>
      </c>
      <c r="AQ7881" t="s">
        <v>39270</v>
      </c>
      <c r="AR7881" t="s">
        <v>39271</v>
      </c>
      <c r="AS7881" t="s">
        <v>39272</v>
      </c>
      <c r="AT7881" t="s">
        <v>39273</v>
      </c>
      <c r="AU7881" t="s">
        <v>39274</v>
      </c>
      <c r="AV7881" t="s">
        <v>39275</v>
      </c>
      <c r="AW7881">
        <v>100</v>
      </c>
      <c r="AX7881">
        <v>404</v>
      </c>
      <c r="AY7881">
        <v>283</v>
      </c>
      <c r="AZ7881">
        <v>296</v>
      </c>
      <c r="BA7881">
        <v>282</v>
      </c>
      <c r="BB7881" t="s">
        <v>39276</v>
      </c>
      <c r="BC7881" t="s">
        <v>39277</v>
      </c>
      <c r="BD7881" t="s">
        <v>100</v>
      </c>
      <c r="BJ7881" t="s">
        <v>719</v>
      </c>
      <c r="BK7881" t="s">
        <v>39278</v>
      </c>
      <c r="BL7881" t="s">
        <v>254</v>
      </c>
      <c r="BM7881" t="s">
        <v>39279</v>
      </c>
      <c r="BP7881">
        <v>890209.08347918338</v>
      </c>
      <c r="BQ7881">
        <v>811490.95909385604</v>
      </c>
      <c r="BR7881">
        <v>0.91157344286167563</v>
      </c>
      <c r="BS7881">
        <v>1113326.7175917169</v>
      </c>
      <c r="BT7881">
        <v>964665.24980430328</v>
      </c>
      <c r="BU7881">
        <v>0.86647094205285113</v>
      </c>
      <c r="BV7881">
        <v>0.79959374854924137</v>
      </c>
      <c r="BW7881">
        <v>-0.32266090215982929</v>
      </c>
      <c r="BX7881">
        <v>1.250635090399806</v>
      </c>
      <c r="BY7881">
        <v>0.32266090215982918</v>
      </c>
      <c r="BZ7881">
        <v>0.98195312667524104</v>
      </c>
      <c r="CA7881">
        <v>-7.9092426734861197E-3</v>
      </c>
      <c r="CB7881" t="s">
        <v>109</v>
      </c>
      <c r="CC7881" t="s">
        <v>109</v>
      </c>
    </row>
    <row r="7882" spans="1:81" x14ac:dyDescent="0.2">
      <c r="A7882" t="b">
        <v>0</v>
      </c>
      <c r="B7882" t="s">
        <v>81</v>
      </c>
      <c r="C7882" t="s">
        <v>38959</v>
      </c>
      <c r="E7882">
        <v>3.5129399999999998E-2</v>
      </c>
      <c r="F7882">
        <v>1.61169E-3</v>
      </c>
      <c r="G7882">
        <v>4</v>
      </c>
      <c r="H7882">
        <v>11</v>
      </c>
      <c r="I7882">
        <v>1</v>
      </c>
      <c r="J7882" t="s">
        <v>651</v>
      </c>
      <c r="K7882" t="s">
        <v>38960</v>
      </c>
      <c r="M7882">
        <v>0</v>
      </c>
      <c r="N7882">
        <v>1143.6343099999999</v>
      </c>
      <c r="O7882">
        <v>1229936.1915253301</v>
      </c>
      <c r="P7882">
        <v>22.54</v>
      </c>
      <c r="Q7882">
        <v>797342.1875</v>
      </c>
      <c r="R7882">
        <v>1751716.8776214099</v>
      </c>
      <c r="S7882">
        <v>1</v>
      </c>
      <c r="T7882">
        <v>1190040.7124779001</v>
      </c>
      <c r="U7882">
        <v>1</v>
      </c>
      <c r="V7882">
        <v>1897231.90236166</v>
      </c>
      <c r="W7882">
        <v>797342.1875</v>
      </c>
      <c r="X7882">
        <v>1366100</v>
      </c>
      <c r="Z7882">
        <v>861812.5625</v>
      </c>
      <c r="AB7882">
        <v>1640792.625</v>
      </c>
      <c r="AC7882" t="s">
        <v>87</v>
      </c>
      <c r="AD7882" t="s">
        <v>89</v>
      </c>
      <c r="AE7882" t="s">
        <v>89</v>
      </c>
      <c r="AF7882" t="s">
        <v>88</v>
      </c>
      <c r="AG7882" t="s">
        <v>89</v>
      </c>
      <c r="AH7882" t="s">
        <v>88</v>
      </c>
      <c r="AI7882" t="s">
        <v>81</v>
      </c>
      <c r="AJ7882" t="s">
        <v>81</v>
      </c>
      <c r="AK7882">
        <v>1.0269999999999999E-3</v>
      </c>
      <c r="AL7882">
        <v>1.059E-2</v>
      </c>
      <c r="AM7882">
        <v>2.13</v>
      </c>
      <c r="AN7882">
        <v>46.58</v>
      </c>
      <c r="AO7882" t="s">
        <v>38961</v>
      </c>
      <c r="AP7882" t="s">
        <v>654</v>
      </c>
      <c r="AQ7882" t="s">
        <v>655</v>
      </c>
      <c r="AR7882" t="s">
        <v>656</v>
      </c>
      <c r="AS7882" t="s">
        <v>657</v>
      </c>
      <c r="AT7882" t="s">
        <v>658</v>
      </c>
      <c r="AU7882" t="s">
        <v>659</v>
      </c>
      <c r="AV7882" t="s">
        <v>660</v>
      </c>
      <c r="AW7882">
        <v>25</v>
      </c>
      <c r="AX7882">
        <v>445</v>
      </c>
      <c r="AY7882">
        <v>253</v>
      </c>
      <c r="AZ7882">
        <v>262</v>
      </c>
      <c r="BA7882">
        <v>252</v>
      </c>
      <c r="BB7882" t="s">
        <v>38962</v>
      </c>
      <c r="BC7882" t="s">
        <v>38963</v>
      </c>
      <c r="BD7882" t="s">
        <v>100</v>
      </c>
      <c r="BF7882" t="s">
        <v>466</v>
      </c>
      <c r="BG7882" t="s">
        <v>467</v>
      </c>
      <c r="BH7882" t="s">
        <v>663</v>
      </c>
      <c r="BI7882" t="s">
        <v>664</v>
      </c>
      <c r="BJ7882" t="s">
        <v>124</v>
      </c>
      <c r="BK7882" t="s">
        <v>665</v>
      </c>
      <c r="BL7882" t="s">
        <v>273</v>
      </c>
      <c r="BO7882" t="s">
        <v>275</v>
      </c>
      <c r="BP7882">
        <v>849686.68837380328</v>
      </c>
      <c r="BQ7882">
        <v>877030.26689877256</v>
      </c>
      <c r="BR7882">
        <v>1.0321807778079961</v>
      </c>
      <c r="BS7882">
        <v>1029091.20494652</v>
      </c>
      <c r="BT7882">
        <v>958801.24749603611</v>
      </c>
      <c r="BU7882">
        <v>0.93169705744969722</v>
      </c>
      <c r="BV7882">
        <v>0.82566703931548979</v>
      </c>
      <c r="BW7882">
        <v>-0.27636798100427479</v>
      </c>
      <c r="BX7882">
        <v>1.2111419644764301</v>
      </c>
      <c r="BY7882">
        <v>0.27636798100427479</v>
      </c>
      <c r="BZ7882">
        <v>0.98195693208988555</v>
      </c>
      <c r="CA7882">
        <v>-7.9075596324791348E-3</v>
      </c>
      <c r="CB7882" t="s">
        <v>109</v>
      </c>
      <c r="CC7882" t="s">
        <v>109</v>
      </c>
    </row>
    <row r="7883" spans="1:81" x14ac:dyDescent="0.2">
      <c r="A7883" t="b">
        <v>0</v>
      </c>
      <c r="B7883" t="s">
        <v>81</v>
      </c>
      <c r="C7883" t="s">
        <v>19257</v>
      </c>
      <c r="D7883" t="s">
        <v>36904</v>
      </c>
      <c r="E7883">
        <v>7.1802600000000003E-5</v>
      </c>
      <c r="F7883">
        <v>1.4414500000000001E-4</v>
      </c>
      <c r="G7883">
        <v>1</v>
      </c>
      <c r="H7883">
        <v>1</v>
      </c>
      <c r="I7883">
        <v>4</v>
      </c>
      <c r="J7883" t="s">
        <v>1609</v>
      </c>
      <c r="K7883" t="s">
        <v>19259</v>
      </c>
      <c r="L7883" t="s">
        <v>19260</v>
      </c>
      <c r="M7883">
        <v>0</v>
      </c>
      <c r="N7883">
        <v>1622.7777599999999</v>
      </c>
      <c r="O7883">
        <v>7074686.4328185301</v>
      </c>
      <c r="P7883">
        <v>24.77</v>
      </c>
      <c r="Q7883">
        <v>6044225</v>
      </c>
      <c r="R7883">
        <v>7074686.4328185301</v>
      </c>
      <c r="S7883">
        <v>1</v>
      </c>
      <c r="T7883">
        <v>10216348.521102499</v>
      </c>
      <c r="U7883">
        <v>1</v>
      </c>
      <c r="V7883">
        <v>7167642.0649762005</v>
      </c>
      <c r="W7883">
        <v>6044225</v>
      </c>
      <c r="X7883">
        <v>5517289.5</v>
      </c>
      <c r="Z7883">
        <v>7398551.5</v>
      </c>
      <c r="AB7883">
        <v>6198828</v>
      </c>
      <c r="AD7883" t="s">
        <v>81</v>
      </c>
      <c r="AE7883" t="s">
        <v>81</v>
      </c>
      <c r="AF7883" t="s">
        <v>88</v>
      </c>
      <c r="AG7883" t="s">
        <v>81</v>
      </c>
      <c r="AH7883" t="s">
        <v>88</v>
      </c>
      <c r="AI7883" t="s">
        <v>81</v>
      </c>
      <c r="AJ7883" t="s">
        <v>81</v>
      </c>
      <c r="AK7883">
        <v>4.5729999999999998E-5</v>
      </c>
      <c r="AL7883">
        <v>6.7769999999999997E-6</v>
      </c>
      <c r="AM7883">
        <v>4.21</v>
      </c>
      <c r="AN7883">
        <v>7.39</v>
      </c>
      <c r="AO7883" t="s">
        <v>19261</v>
      </c>
      <c r="AP7883" t="s">
        <v>1609</v>
      </c>
      <c r="AQ7883" t="s">
        <v>1612</v>
      </c>
      <c r="AR7883" t="s">
        <v>1613</v>
      </c>
      <c r="AS7883" t="s">
        <v>1614</v>
      </c>
      <c r="AT7883" t="s">
        <v>1615</v>
      </c>
      <c r="AU7883" t="s">
        <v>1616</v>
      </c>
      <c r="AV7883" t="s">
        <v>1617</v>
      </c>
      <c r="AW7883">
        <v>100</v>
      </c>
      <c r="AX7883">
        <v>297</v>
      </c>
      <c r="AY7883">
        <v>197</v>
      </c>
      <c r="AZ7883">
        <v>209</v>
      </c>
      <c r="BA7883">
        <v>196</v>
      </c>
      <c r="BB7883" t="s">
        <v>19262</v>
      </c>
      <c r="BC7883" t="s">
        <v>19263</v>
      </c>
      <c r="BD7883" t="s">
        <v>100</v>
      </c>
      <c r="BF7883" t="s">
        <v>12551</v>
      </c>
      <c r="BG7883" t="s">
        <v>12552</v>
      </c>
      <c r="BJ7883" t="s">
        <v>439</v>
      </c>
      <c r="BK7883" t="s">
        <v>1620</v>
      </c>
      <c r="BL7883" t="s">
        <v>1621</v>
      </c>
      <c r="BN7883" t="s">
        <v>584</v>
      </c>
      <c r="BO7883" t="s">
        <v>1622</v>
      </c>
      <c r="BP7883">
        <v>4372970.8109395104</v>
      </c>
      <c r="BQ7883">
        <v>3821990.504524162</v>
      </c>
      <c r="BR7883">
        <v>0.87400320508954565</v>
      </c>
      <c r="BS7883">
        <v>5794663.8620262332</v>
      </c>
      <c r="BT7883">
        <v>5244734.6002744595</v>
      </c>
      <c r="BU7883">
        <v>0.90509729729871169</v>
      </c>
      <c r="BV7883">
        <v>0.75465478499910843</v>
      </c>
      <c r="BW7883">
        <v>-0.40611125689474381</v>
      </c>
      <c r="BX7883">
        <v>1.3251092020852711</v>
      </c>
      <c r="BY7883">
        <v>0.40611125689474381</v>
      </c>
      <c r="BZ7883">
        <v>0.98198052277600834</v>
      </c>
      <c r="CA7883">
        <v>-7.8971261995991332E-3</v>
      </c>
      <c r="CB7883" t="s">
        <v>109</v>
      </c>
      <c r="CC7883" t="s">
        <v>109</v>
      </c>
    </row>
    <row r="7884" spans="1:81" x14ac:dyDescent="0.2">
      <c r="A7884" t="b">
        <v>0</v>
      </c>
      <c r="B7884" t="s">
        <v>81</v>
      </c>
      <c r="C7884" t="s">
        <v>38338</v>
      </c>
      <c r="D7884" t="s">
        <v>11220</v>
      </c>
      <c r="E7884">
        <v>2.1839999999999998E-2</v>
      </c>
      <c r="F7884">
        <v>1.41113E-3</v>
      </c>
      <c r="G7884">
        <v>1</v>
      </c>
      <c r="H7884">
        <v>3</v>
      </c>
      <c r="I7884">
        <v>1</v>
      </c>
      <c r="J7884" t="s">
        <v>9933</v>
      </c>
      <c r="K7884" t="s">
        <v>38339</v>
      </c>
      <c r="L7884" t="s">
        <v>38340</v>
      </c>
      <c r="M7884">
        <v>0</v>
      </c>
      <c r="N7884">
        <v>1077.6415</v>
      </c>
      <c r="O7884">
        <v>4879937.58619978</v>
      </c>
      <c r="P7884">
        <v>23.27</v>
      </c>
      <c r="Q7884">
        <v>4765679.5</v>
      </c>
      <c r="R7884">
        <v>3359407.26273765</v>
      </c>
      <c r="S7884">
        <v>1</v>
      </c>
      <c r="T7884">
        <v>5392536.4056919003</v>
      </c>
      <c r="U7884">
        <v>1</v>
      </c>
      <c r="V7884">
        <v>4996935.0320778796</v>
      </c>
      <c r="W7884">
        <v>4765679.5</v>
      </c>
      <c r="X7884">
        <v>2619879</v>
      </c>
      <c r="Z7884">
        <v>3905207.25</v>
      </c>
      <c r="AB7884">
        <v>4321524.5</v>
      </c>
      <c r="AD7884" t="s">
        <v>89</v>
      </c>
      <c r="AE7884" t="s">
        <v>89</v>
      </c>
      <c r="AF7884" t="s">
        <v>88</v>
      </c>
      <c r="AG7884" t="s">
        <v>81</v>
      </c>
      <c r="AH7884" t="s">
        <v>88</v>
      </c>
      <c r="AI7884" t="s">
        <v>89</v>
      </c>
      <c r="AJ7884" t="s">
        <v>81</v>
      </c>
      <c r="AK7884">
        <v>8.0060000000000005E-4</v>
      </c>
      <c r="AL7884">
        <v>6.058E-3</v>
      </c>
      <c r="AM7884">
        <v>2.76</v>
      </c>
      <c r="AN7884">
        <v>6.59</v>
      </c>
      <c r="AO7884" t="s">
        <v>38341</v>
      </c>
      <c r="AP7884" t="s">
        <v>9933</v>
      </c>
      <c r="AQ7884" t="s">
        <v>9936</v>
      </c>
      <c r="AR7884" t="s">
        <v>9937</v>
      </c>
      <c r="AS7884" t="s">
        <v>9938</v>
      </c>
      <c r="AT7884" t="s">
        <v>9939</v>
      </c>
      <c r="AU7884" t="s">
        <v>9940</v>
      </c>
      <c r="AV7884" t="s">
        <v>9941</v>
      </c>
      <c r="AW7884">
        <v>100</v>
      </c>
      <c r="AX7884">
        <v>248</v>
      </c>
      <c r="AY7884">
        <v>174</v>
      </c>
      <c r="AZ7884">
        <v>181</v>
      </c>
      <c r="BA7884">
        <v>173</v>
      </c>
      <c r="BB7884" t="s">
        <v>38342</v>
      </c>
      <c r="BC7884" t="s">
        <v>38343</v>
      </c>
      <c r="BD7884" t="s">
        <v>100</v>
      </c>
      <c r="BJ7884" t="s">
        <v>290</v>
      </c>
      <c r="BK7884" t="s">
        <v>9944</v>
      </c>
      <c r="BL7884" t="s">
        <v>1035</v>
      </c>
      <c r="BM7884" t="s">
        <v>9945</v>
      </c>
      <c r="BN7884" t="s">
        <v>387</v>
      </c>
      <c r="BP7884">
        <v>2708362.5875792168</v>
      </c>
      <c r="BQ7884">
        <v>2448635.7973634368</v>
      </c>
      <c r="BR7884">
        <v>0.90410191330846568</v>
      </c>
      <c r="BS7884">
        <v>3463157.4792565932</v>
      </c>
      <c r="BT7884">
        <v>3005697.0425450429</v>
      </c>
      <c r="BU7884">
        <v>0.86790654498052178</v>
      </c>
      <c r="BV7884">
        <v>0.78205008111863228</v>
      </c>
      <c r="BW7884">
        <v>-0.35466709673068769</v>
      </c>
      <c r="BX7884">
        <v>1.2786904881713139</v>
      </c>
      <c r="BY7884">
        <v>0.35466709673068758</v>
      </c>
      <c r="BZ7884">
        <v>0.98199630209185118</v>
      </c>
      <c r="CA7884">
        <v>-7.8901476347687013E-3</v>
      </c>
      <c r="CB7884" t="s">
        <v>109</v>
      </c>
      <c r="CC7884" t="s">
        <v>109</v>
      </c>
    </row>
    <row r="7885" spans="1:81" x14ac:dyDescent="0.2">
      <c r="A7885" t="b">
        <v>0</v>
      </c>
      <c r="B7885" t="s">
        <v>81</v>
      </c>
      <c r="C7885" t="s">
        <v>59067</v>
      </c>
      <c r="D7885" t="s">
        <v>25061</v>
      </c>
      <c r="E7885">
        <v>2.7777599999999998E-4</v>
      </c>
      <c r="F7885">
        <v>1.4414500000000001E-4</v>
      </c>
      <c r="G7885">
        <v>1</v>
      </c>
      <c r="H7885">
        <v>2</v>
      </c>
      <c r="I7885">
        <v>1</v>
      </c>
      <c r="J7885" t="s">
        <v>59068</v>
      </c>
      <c r="K7885" t="s">
        <v>59069</v>
      </c>
      <c r="M7885">
        <v>0</v>
      </c>
      <c r="N7885">
        <v>1290.6293000000001</v>
      </c>
      <c r="O7885">
        <v>1349059.3663931401</v>
      </c>
      <c r="P7885">
        <v>5.38</v>
      </c>
      <c r="Q7885">
        <v>1161870</v>
      </c>
      <c r="R7885">
        <v>1232638.5179411899</v>
      </c>
      <c r="S7885">
        <v>1</v>
      </c>
      <c r="T7885">
        <v>1</v>
      </c>
      <c r="U7885">
        <v>1593365.71107282</v>
      </c>
      <c r="V7885">
        <v>1451494.8740095899</v>
      </c>
      <c r="W7885">
        <v>1161870</v>
      </c>
      <c r="X7885">
        <v>961289.75</v>
      </c>
      <c r="AA7885">
        <v>483936.875</v>
      </c>
      <c r="AB7885">
        <v>1255303.625</v>
      </c>
      <c r="AD7885" t="s">
        <v>89</v>
      </c>
      <c r="AE7885" t="s">
        <v>89</v>
      </c>
      <c r="AF7885" t="s">
        <v>88</v>
      </c>
      <c r="AG7885" t="s">
        <v>88</v>
      </c>
      <c r="AH7885" t="s">
        <v>89</v>
      </c>
      <c r="AI7885" t="s">
        <v>81</v>
      </c>
      <c r="AJ7885" t="s">
        <v>81</v>
      </c>
      <c r="AK7885">
        <v>4.5729999999999998E-5</v>
      </c>
      <c r="AL7885">
        <v>3.4239999999999997E-5</v>
      </c>
      <c r="AM7885">
        <v>2.62</v>
      </c>
      <c r="AN7885">
        <v>17.350000000000001</v>
      </c>
      <c r="AO7885" t="s">
        <v>59070</v>
      </c>
      <c r="AP7885" t="s">
        <v>59068</v>
      </c>
      <c r="AQ7885" t="s">
        <v>59071</v>
      </c>
      <c r="AR7885" t="s">
        <v>59072</v>
      </c>
      <c r="AS7885" t="s">
        <v>59073</v>
      </c>
      <c r="AT7885" t="s">
        <v>59074</v>
      </c>
      <c r="AU7885" t="s">
        <v>59075</v>
      </c>
      <c r="AV7885" t="s">
        <v>59076</v>
      </c>
      <c r="AW7885">
        <v>100</v>
      </c>
      <c r="AX7885">
        <v>463</v>
      </c>
      <c r="AY7885">
        <v>151</v>
      </c>
      <c r="AZ7885">
        <v>160</v>
      </c>
      <c r="BA7885">
        <v>150</v>
      </c>
      <c r="BB7885" t="s">
        <v>59077</v>
      </c>
      <c r="BC7885" t="s">
        <v>59078</v>
      </c>
      <c r="BD7885" t="s">
        <v>100</v>
      </c>
      <c r="BH7885" t="s">
        <v>59079</v>
      </c>
      <c r="BI7885" t="s">
        <v>59080</v>
      </c>
      <c r="BJ7885" t="s">
        <v>1189</v>
      </c>
      <c r="BK7885" t="s">
        <v>59081</v>
      </c>
      <c r="BL7885" t="s">
        <v>4111</v>
      </c>
      <c r="BM7885" t="s">
        <v>2178</v>
      </c>
      <c r="BN7885" t="s">
        <v>1752</v>
      </c>
      <c r="BO7885" t="s">
        <v>3279</v>
      </c>
      <c r="BP7885">
        <v>798169.83931373002</v>
      </c>
      <c r="BQ7885">
        <v>692139.5580527588</v>
      </c>
      <c r="BR7885">
        <v>0.86715824622972915</v>
      </c>
      <c r="BS7885">
        <v>1014953.861694137</v>
      </c>
      <c r="BT7885">
        <v>881832.64693369868</v>
      </c>
      <c r="BU7885">
        <v>0.86884013176891095</v>
      </c>
      <c r="BV7885">
        <v>0.78640997333755058</v>
      </c>
      <c r="BW7885">
        <v>-0.34664647667607779</v>
      </c>
      <c r="BX7885">
        <v>1.271601370664166</v>
      </c>
      <c r="BY7885">
        <v>0.34664647667607768</v>
      </c>
      <c r="BZ7885">
        <v>0.98199630819427464</v>
      </c>
      <c r="CA7885">
        <v>-7.8901449359308155E-3</v>
      </c>
      <c r="CB7885" t="s">
        <v>109</v>
      </c>
      <c r="CC7885" t="s">
        <v>109</v>
      </c>
    </row>
    <row r="7886" spans="1:81" x14ac:dyDescent="0.2">
      <c r="A7886" t="b">
        <v>0</v>
      </c>
      <c r="B7886" t="s">
        <v>81</v>
      </c>
      <c r="C7886" t="s">
        <v>45122</v>
      </c>
      <c r="D7886" t="s">
        <v>45123</v>
      </c>
      <c r="E7886">
        <v>3.3926200000000001E-6</v>
      </c>
      <c r="F7886">
        <v>1.4414500000000001E-4</v>
      </c>
      <c r="G7886">
        <v>1</v>
      </c>
      <c r="H7886">
        <v>1</v>
      </c>
      <c r="I7886">
        <v>3</v>
      </c>
      <c r="J7886" t="s">
        <v>5994</v>
      </c>
      <c r="K7886" t="s">
        <v>45124</v>
      </c>
      <c r="L7886" t="s">
        <v>45125</v>
      </c>
      <c r="M7886">
        <v>0</v>
      </c>
      <c r="N7886">
        <v>2698.2633300000002</v>
      </c>
      <c r="O7886">
        <v>3060380.44372254</v>
      </c>
      <c r="P7886">
        <v>17.52</v>
      </c>
      <c r="Q7886">
        <v>4185009.5</v>
      </c>
      <c r="R7886">
        <v>2880233.00327144</v>
      </c>
      <c r="S7886">
        <v>1</v>
      </c>
      <c r="T7886">
        <v>1</v>
      </c>
      <c r="U7886">
        <v>2534742.5344667202</v>
      </c>
      <c r="V7886">
        <v>2871069.7878227201</v>
      </c>
      <c r="W7886">
        <v>4185009.5</v>
      </c>
      <c r="X7886">
        <v>2246188.5</v>
      </c>
      <c r="AA7886">
        <v>769851.75</v>
      </c>
      <c r="AB7886">
        <v>2483001.75</v>
      </c>
      <c r="AD7886" t="s">
        <v>81</v>
      </c>
      <c r="AE7886" t="s">
        <v>81</v>
      </c>
      <c r="AF7886" t="s">
        <v>88</v>
      </c>
      <c r="AG7886" t="s">
        <v>88</v>
      </c>
      <c r="AH7886" t="s">
        <v>89</v>
      </c>
      <c r="AI7886" t="s">
        <v>81</v>
      </c>
      <c r="AJ7886" t="s">
        <v>81</v>
      </c>
      <c r="AK7886">
        <v>4.5729999999999998E-5</v>
      </c>
      <c r="AL7886">
        <v>1.7700000000000001E-7</v>
      </c>
      <c r="AM7886">
        <v>4.0199999999999996</v>
      </c>
      <c r="AN7886">
        <v>31.52</v>
      </c>
      <c r="AO7886" t="s">
        <v>45126</v>
      </c>
      <c r="AP7886" t="s">
        <v>5994</v>
      </c>
      <c r="AQ7886" t="s">
        <v>5998</v>
      </c>
      <c r="AR7886" t="s">
        <v>5999</v>
      </c>
      <c r="AS7886" t="s">
        <v>6000</v>
      </c>
      <c r="AT7886" t="s">
        <v>6001</v>
      </c>
      <c r="AU7886" t="s">
        <v>6002</v>
      </c>
      <c r="AV7886" t="s">
        <v>6003</v>
      </c>
      <c r="AW7886">
        <v>100</v>
      </c>
      <c r="AX7886">
        <v>289</v>
      </c>
      <c r="AY7886">
        <v>237</v>
      </c>
      <c r="AZ7886">
        <v>260</v>
      </c>
      <c r="BA7886">
        <v>236</v>
      </c>
      <c r="BB7886" t="s">
        <v>45127</v>
      </c>
      <c r="BC7886" t="s">
        <v>45128</v>
      </c>
      <c r="BD7886" t="s">
        <v>100</v>
      </c>
      <c r="BI7886" t="s">
        <v>6006</v>
      </c>
      <c r="BJ7886" t="s">
        <v>508</v>
      </c>
      <c r="BK7886" t="s">
        <v>6007</v>
      </c>
      <c r="BL7886" t="s">
        <v>565</v>
      </c>
      <c r="BN7886" t="s">
        <v>2970</v>
      </c>
      <c r="BP7886">
        <v>2355081.167757147</v>
      </c>
      <c r="BQ7886">
        <v>2141357.600688424</v>
      </c>
      <c r="BR7886">
        <v>0.90925002076584005</v>
      </c>
      <c r="BS7886">
        <v>1801937.7740964801</v>
      </c>
      <c r="BT7886">
        <v>1569557.6156097041</v>
      </c>
      <c r="BU7886">
        <v>0.8710387440524715</v>
      </c>
      <c r="BV7886">
        <v>1.3069714179991709</v>
      </c>
      <c r="BW7886">
        <v>0.38622759135390139</v>
      </c>
      <c r="BX7886">
        <v>0.76512767320565411</v>
      </c>
      <c r="BY7886">
        <v>-0.38622759135390128</v>
      </c>
      <c r="BZ7886">
        <v>0.98208589615931152</v>
      </c>
      <c r="CA7886">
        <v>-7.8505258621454077E-3</v>
      </c>
      <c r="CB7886" t="s">
        <v>109</v>
      </c>
      <c r="CC7886" t="s">
        <v>109</v>
      </c>
    </row>
    <row r="7887" spans="1:81" x14ac:dyDescent="0.2">
      <c r="A7887" t="b">
        <v>0</v>
      </c>
      <c r="B7887" t="s">
        <v>81</v>
      </c>
      <c r="C7887" t="s">
        <v>43732</v>
      </c>
      <c r="D7887" t="s">
        <v>18593</v>
      </c>
      <c r="E7887">
        <v>2.3306300000000002E-3</v>
      </c>
      <c r="F7887">
        <v>1.4414500000000001E-4</v>
      </c>
      <c r="G7887">
        <v>3</v>
      </c>
      <c r="H7887">
        <v>10</v>
      </c>
      <c r="I7887">
        <v>6</v>
      </c>
      <c r="J7887" t="s">
        <v>43733</v>
      </c>
      <c r="K7887" t="s">
        <v>43734</v>
      </c>
      <c r="M7887">
        <v>0</v>
      </c>
      <c r="N7887">
        <v>1352.63372</v>
      </c>
      <c r="O7887">
        <v>2958598.9160913001</v>
      </c>
      <c r="P7887">
        <v>18.579999999999998</v>
      </c>
      <c r="Q7887">
        <v>2753914.125</v>
      </c>
      <c r="R7887">
        <v>2596104.6635658899</v>
      </c>
      <c r="S7887">
        <v>1</v>
      </c>
      <c r="T7887">
        <v>3721797.9028380699</v>
      </c>
      <c r="U7887">
        <v>1</v>
      </c>
      <c r="V7887">
        <v>3178496.9134782399</v>
      </c>
      <c r="W7887">
        <v>2753914.125</v>
      </c>
      <c r="X7887">
        <v>2024607.1875</v>
      </c>
      <c r="Z7887">
        <v>2695279.375</v>
      </c>
      <c r="AB7887">
        <v>2748875.5</v>
      </c>
      <c r="AC7887" t="s">
        <v>87</v>
      </c>
      <c r="AD7887" t="s">
        <v>81</v>
      </c>
      <c r="AE7887" t="s">
        <v>81</v>
      </c>
      <c r="AF7887" t="s">
        <v>88</v>
      </c>
      <c r="AG7887" t="s">
        <v>81</v>
      </c>
      <c r="AH7887" t="s">
        <v>88</v>
      </c>
      <c r="AI7887" t="s">
        <v>81</v>
      </c>
      <c r="AJ7887" t="s">
        <v>81</v>
      </c>
      <c r="AK7887">
        <v>4.5729999999999998E-5</v>
      </c>
      <c r="AL7887">
        <v>4.3199999999999998E-4</v>
      </c>
      <c r="AM7887">
        <v>2.54</v>
      </c>
      <c r="AN7887">
        <v>36.81</v>
      </c>
      <c r="AO7887" t="s">
        <v>43735</v>
      </c>
      <c r="AP7887" t="s">
        <v>8534</v>
      </c>
      <c r="AQ7887" t="s">
        <v>8538</v>
      </c>
      <c r="AR7887" t="s">
        <v>8539</v>
      </c>
      <c r="AS7887" t="s">
        <v>8540</v>
      </c>
      <c r="AT7887" t="s">
        <v>8541</v>
      </c>
      <c r="AU7887" t="s">
        <v>8542</v>
      </c>
      <c r="AV7887" t="s">
        <v>8543</v>
      </c>
      <c r="AW7887">
        <v>33.333333333333343</v>
      </c>
      <c r="AX7887">
        <v>662</v>
      </c>
      <c r="AY7887">
        <v>352</v>
      </c>
      <c r="AZ7887">
        <v>362</v>
      </c>
      <c r="BA7887">
        <v>351</v>
      </c>
      <c r="BB7887" t="s">
        <v>43736</v>
      </c>
      <c r="BC7887" t="s">
        <v>43737</v>
      </c>
      <c r="BD7887" t="s">
        <v>100</v>
      </c>
      <c r="BI7887" t="s">
        <v>8546</v>
      </c>
      <c r="BJ7887" t="s">
        <v>582</v>
      </c>
      <c r="BK7887" t="s">
        <v>8547</v>
      </c>
      <c r="BL7887" t="s">
        <v>8548</v>
      </c>
      <c r="BM7887" t="s">
        <v>8549</v>
      </c>
      <c r="BN7887" t="s">
        <v>8550</v>
      </c>
      <c r="BO7887" t="s">
        <v>2802</v>
      </c>
      <c r="BP7887">
        <v>1783339.929521963</v>
      </c>
      <c r="BQ7887">
        <v>1546431.1364205449</v>
      </c>
      <c r="BR7887">
        <v>0.86715443916240709</v>
      </c>
      <c r="BS7887">
        <v>2300098.6054387698</v>
      </c>
      <c r="BT7887">
        <v>2010380.7443289731</v>
      </c>
      <c r="BU7887">
        <v>0.87404111266154594</v>
      </c>
      <c r="BV7887">
        <v>0.77533194677180839</v>
      </c>
      <c r="BW7887">
        <v>-0.36711398394513828</v>
      </c>
      <c r="BX7887">
        <v>1.289770148339205</v>
      </c>
      <c r="BY7887">
        <v>0.36711398394513839</v>
      </c>
      <c r="BZ7887">
        <v>0.98210938510286172</v>
      </c>
      <c r="CA7887">
        <v>-7.8401387904856908E-3</v>
      </c>
      <c r="CB7887" t="s">
        <v>109</v>
      </c>
      <c r="CC7887" t="s">
        <v>109</v>
      </c>
    </row>
    <row r="7888" spans="1:81" x14ac:dyDescent="0.2">
      <c r="A7888" t="b">
        <v>0</v>
      </c>
      <c r="B7888" t="s">
        <v>81</v>
      </c>
      <c r="C7888" t="s">
        <v>53221</v>
      </c>
      <c r="D7888" t="s">
        <v>175</v>
      </c>
      <c r="E7888">
        <v>4.4926699999999999E-4</v>
      </c>
      <c r="F7888">
        <v>1.4414500000000001E-4</v>
      </c>
      <c r="G7888">
        <v>1</v>
      </c>
      <c r="H7888">
        <v>2</v>
      </c>
      <c r="I7888">
        <v>1</v>
      </c>
      <c r="J7888" t="s">
        <v>7746</v>
      </c>
      <c r="K7888" t="s">
        <v>53222</v>
      </c>
      <c r="L7888" t="s">
        <v>53223</v>
      </c>
      <c r="M7888">
        <v>0</v>
      </c>
      <c r="N7888">
        <v>1659.95406</v>
      </c>
      <c r="O7888">
        <v>1341490.9602048299</v>
      </c>
      <c r="P7888">
        <v>10.89</v>
      </c>
      <c r="Q7888">
        <v>1804065.5</v>
      </c>
      <c r="R7888">
        <v>1265229.5592283399</v>
      </c>
      <c r="S7888">
        <v>1</v>
      </c>
      <c r="T7888">
        <v>1</v>
      </c>
      <c r="U7888">
        <v>1218949.8023155399</v>
      </c>
      <c r="V7888">
        <v>1163974.7239470601</v>
      </c>
      <c r="W7888">
        <v>1804065.5</v>
      </c>
      <c r="X7888">
        <v>986706.3125</v>
      </c>
      <c r="AA7888">
        <v>370219.3125</v>
      </c>
      <c r="AB7888">
        <v>1006646.125</v>
      </c>
      <c r="AD7888" t="s">
        <v>81</v>
      </c>
      <c r="AE7888" t="s">
        <v>89</v>
      </c>
      <c r="AF7888" t="s">
        <v>88</v>
      </c>
      <c r="AG7888" t="s">
        <v>88</v>
      </c>
      <c r="AH7888" t="s">
        <v>89</v>
      </c>
      <c r="AI7888" t="s">
        <v>89</v>
      </c>
      <c r="AJ7888" t="s">
        <v>81</v>
      </c>
      <c r="AK7888">
        <v>4.5729999999999998E-5</v>
      </c>
      <c r="AL7888">
        <v>6.037E-5</v>
      </c>
      <c r="AM7888">
        <v>4.47</v>
      </c>
      <c r="AN7888">
        <v>27.29</v>
      </c>
      <c r="AO7888" t="s">
        <v>53224</v>
      </c>
      <c r="AP7888" t="s">
        <v>7746</v>
      </c>
      <c r="AQ7888" t="s">
        <v>7749</v>
      </c>
      <c r="AR7888" t="s">
        <v>7750</v>
      </c>
      <c r="AS7888" t="s">
        <v>7751</v>
      </c>
      <c r="AT7888" t="s">
        <v>4411</v>
      </c>
      <c r="AU7888" t="s">
        <v>7752</v>
      </c>
      <c r="AV7888" t="s">
        <v>7753</v>
      </c>
      <c r="AW7888">
        <v>100</v>
      </c>
      <c r="AX7888">
        <v>246</v>
      </c>
      <c r="AY7888">
        <v>28</v>
      </c>
      <c r="AZ7888">
        <v>43</v>
      </c>
      <c r="BA7888">
        <v>27</v>
      </c>
      <c r="BB7888" t="s">
        <v>53225</v>
      </c>
      <c r="BC7888" t="s">
        <v>53226</v>
      </c>
      <c r="BD7888" t="s">
        <v>100</v>
      </c>
      <c r="BI7888" t="s">
        <v>7756</v>
      </c>
      <c r="BJ7888" t="s">
        <v>1387</v>
      </c>
      <c r="BK7888" t="s">
        <v>7757</v>
      </c>
      <c r="BL7888" t="s">
        <v>1001</v>
      </c>
      <c r="BP7888">
        <v>1023098.686409447</v>
      </c>
      <c r="BQ7888">
        <v>926084.60721420683</v>
      </c>
      <c r="BR7888">
        <v>0.9051762254375384</v>
      </c>
      <c r="BS7888">
        <v>794308.50875419995</v>
      </c>
      <c r="BT7888">
        <v>688439.45170064352</v>
      </c>
      <c r="BU7888">
        <v>0.86671544382723242</v>
      </c>
      <c r="BV7888">
        <v>1.288036921591188</v>
      </c>
      <c r="BW7888">
        <v>0.36517394891297811</v>
      </c>
      <c r="BX7888">
        <v>0.77637526008543389</v>
      </c>
      <c r="BY7888">
        <v>-0.36517394891297811</v>
      </c>
      <c r="BZ7888">
        <v>0.98213342161060946</v>
      </c>
      <c r="CA7888">
        <v>-7.8295098370346101E-3</v>
      </c>
      <c r="CB7888" t="s">
        <v>109</v>
      </c>
      <c r="CC7888" t="s">
        <v>109</v>
      </c>
    </row>
    <row r="7889" spans="1:81" x14ac:dyDescent="0.2">
      <c r="A7889" t="b">
        <v>0</v>
      </c>
      <c r="B7889" t="s">
        <v>81</v>
      </c>
      <c r="C7889" t="s">
        <v>38254</v>
      </c>
      <c r="D7889" t="s">
        <v>14072</v>
      </c>
      <c r="E7889">
        <v>2.08288E-5</v>
      </c>
      <c r="F7889">
        <v>1.4414500000000001E-4</v>
      </c>
      <c r="G7889">
        <v>1</v>
      </c>
      <c r="H7889">
        <v>3</v>
      </c>
      <c r="I7889">
        <v>4</v>
      </c>
      <c r="J7889" t="s">
        <v>38255</v>
      </c>
      <c r="K7889" t="s">
        <v>38256</v>
      </c>
      <c r="L7889" t="s">
        <v>38257</v>
      </c>
      <c r="M7889">
        <v>0</v>
      </c>
      <c r="N7889">
        <v>1790.06468</v>
      </c>
      <c r="O7889">
        <v>5289416.2997409301</v>
      </c>
      <c r="P7889">
        <v>23.37</v>
      </c>
      <c r="Q7889">
        <v>5109576.5</v>
      </c>
      <c r="R7889">
        <v>3431007.2956355698</v>
      </c>
      <c r="S7889">
        <v>1</v>
      </c>
      <c r="T7889">
        <v>5372604.0666637896</v>
      </c>
      <c r="U7889">
        <v>1</v>
      </c>
      <c r="V7889">
        <v>5475585.8517755903</v>
      </c>
      <c r="W7889">
        <v>5109576.5</v>
      </c>
      <c r="X7889">
        <v>2675717.25</v>
      </c>
      <c r="Z7889">
        <v>3890772.5</v>
      </c>
      <c r="AB7889">
        <v>4735478.5</v>
      </c>
      <c r="AD7889" t="s">
        <v>81</v>
      </c>
      <c r="AE7889" t="s">
        <v>81</v>
      </c>
      <c r="AF7889" t="s">
        <v>88</v>
      </c>
      <c r="AG7889" t="s">
        <v>81</v>
      </c>
      <c r="AH7889" t="s">
        <v>88</v>
      </c>
      <c r="AI7889" t="s">
        <v>81</v>
      </c>
      <c r="AJ7889" t="s">
        <v>81</v>
      </c>
      <c r="AK7889">
        <v>4.5729999999999998E-5</v>
      </c>
      <c r="AL7889">
        <v>1.5460000000000001E-6</v>
      </c>
      <c r="AM7889">
        <v>3.79</v>
      </c>
      <c r="AN7889">
        <v>7.5</v>
      </c>
      <c r="AO7889" t="s">
        <v>38258</v>
      </c>
      <c r="AP7889" t="s">
        <v>38255</v>
      </c>
      <c r="AQ7889" t="s">
        <v>38259</v>
      </c>
      <c r="AR7889" t="s">
        <v>38260</v>
      </c>
      <c r="AS7889" t="s">
        <v>38261</v>
      </c>
      <c r="AT7889" t="s">
        <v>38262</v>
      </c>
      <c r="AU7889" t="s">
        <v>38263</v>
      </c>
      <c r="AV7889" t="s">
        <v>38264</v>
      </c>
      <c r="AW7889">
        <v>100</v>
      </c>
      <c r="AX7889">
        <v>478</v>
      </c>
      <c r="AY7889">
        <v>338</v>
      </c>
      <c r="AZ7889">
        <v>354</v>
      </c>
      <c r="BA7889">
        <v>337</v>
      </c>
      <c r="BB7889" t="s">
        <v>38265</v>
      </c>
      <c r="BC7889" t="s">
        <v>38266</v>
      </c>
      <c r="BD7889" t="s">
        <v>100</v>
      </c>
      <c r="BJ7889" t="s">
        <v>1071</v>
      </c>
      <c r="BK7889" t="s">
        <v>38267</v>
      </c>
      <c r="BL7889" t="s">
        <v>1001</v>
      </c>
      <c r="BN7889" t="s">
        <v>11850</v>
      </c>
      <c r="BP7889">
        <v>2846861.5985451899</v>
      </c>
      <c r="BQ7889">
        <v>2604392.4616159461</v>
      </c>
      <c r="BR7889">
        <v>0.91482932045128185</v>
      </c>
      <c r="BS7889">
        <v>3616063.6394797941</v>
      </c>
      <c r="BT7889">
        <v>3132025.3944528261</v>
      </c>
      <c r="BU7889">
        <v>0.86614222168484811</v>
      </c>
      <c r="BV7889">
        <v>0.78728194035731602</v>
      </c>
      <c r="BW7889">
        <v>-0.34504771059864292</v>
      </c>
      <c r="BX7889">
        <v>1.270192987719418</v>
      </c>
      <c r="BY7889">
        <v>0.34504771059864298</v>
      </c>
      <c r="BZ7889">
        <v>0.9821521834541711</v>
      </c>
      <c r="CA7889">
        <v>-7.8212135229870083E-3</v>
      </c>
      <c r="CB7889" t="s">
        <v>109</v>
      </c>
      <c r="CC7889" t="s">
        <v>109</v>
      </c>
    </row>
    <row r="7890" spans="1:81" x14ac:dyDescent="0.2">
      <c r="A7890" t="b">
        <v>0</v>
      </c>
      <c r="B7890" t="s">
        <v>81</v>
      </c>
      <c r="C7890" t="s">
        <v>46066</v>
      </c>
      <c r="E7890">
        <v>1.6748600000000001E-5</v>
      </c>
      <c r="F7890">
        <v>1.4414500000000001E-4</v>
      </c>
      <c r="G7890">
        <v>1</v>
      </c>
      <c r="H7890">
        <v>1</v>
      </c>
      <c r="I7890">
        <v>4</v>
      </c>
      <c r="J7890" t="s">
        <v>5555</v>
      </c>
      <c r="K7890" t="s">
        <v>46067</v>
      </c>
      <c r="M7890">
        <v>0</v>
      </c>
      <c r="N7890">
        <v>1995.05054</v>
      </c>
      <c r="O7890">
        <v>2072502.5701967599</v>
      </c>
      <c r="P7890">
        <v>16.78</v>
      </c>
      <c r="Q7890">
        <v>2040532.125</v>
      </c>
      <c r="R7890">
        <v>2427409.02924649</v>
      </c>
      <c r="S7890">
        <v>1</v>
      </c>
      <c r="T7890">
        <v>2072502.5701967599</v>
      </c>
      <c r="U7890">
        <v>1</v>
      </c>
      <c r="V7890">
        <v>1467292.25084388</v>
      </c>
      <c r="W7890">
        <v>2040532.125</v>
      </c>
      <c r="X7890">
        <v>1893047.625</v>
      </c>
      <c r="Z7890">
        <v>1500880.375</v>
      </c>
      <c r="AB7890">
        <v>1268965.75</v>
      </c>
      <c r="AD7890" t="s">
        <v>81</v>
      </c>
      <c r="AE7890" t="s">
        <v>81</v>
      </c>
      <c r="AF7890" t="s">
        <v>88</v>
      </c>
      <c r="AG7890" t="s">
        <v>81</v>
      </c>
      <c r="AH7890" t="s">
        <v>88</v>
      </c>
      <c r="AI7890" t="s">
        <v>81</v>
      </c>
      <c r="AJ7890" t="s">
        <v>81</v>
      </c>
      <c r="AK7890">
        <v>4.5729999999999998E-5</v>
      </c>
      <c r="AL7890">
        <v>1.1960000000000001E-6</v>
      </c>
      <c r="AM7890">
        <v>3.34</v>
      </c>
      <c r="AN7890">
        <v>37.01</v>
      </c>
      <c r="AO7890" t="s">
        <v>46068</v>
      </c>
      <c r="AP7890" t="s">
        <v>5555</v>
      </c>
      <c r="AQ7890" t="s">
        <v>5558</v>
      </c>
      <c r="AR7890" t="s">
        <v>5559</v>
      </c>
      <c r="AS7890" t="s">
        <v>5560</v>
      </c>
      <c r="AT7890" t="s">
        <v>5561</v>
      </c>
      <c r="AU7890" t="s">
        <v>5562</v>
      </c>
      <c r="AV7890" t="s">
        <v>5563</v>
      </c>
      <c r="AW7890">
        <v>100</v>
      </c>
      <c r="AX7890">
        <v>5088</v>
      </c>
      <c r="AY7890">
        <v>2716</v>
      </c>
      <c r="AZ7890">
        <v>2734</v>
      </c>
      <c r="BA7890">
        <v>2715</v>
      </c>
      <c r="BB7890" t="s">
        <v>46069</v>
      </c>
      <c r="BC7890" t="s">
        <v>46070</v>
      </c>
      <c r="BD7890" t="s">
        <v>100</v>
      </c>
      <c r="BH7890" t="s">
        <v>5566</v>
      </c>
      <c r="BI7890" t="s">
        <v>5567</v>
      </c>
      <c r="BJ7890" t="s">
        <v>901</v>
      </c>
      <c r="BK7890" t="s">
        <v>5568</v>
      </c>
      <c r="BL7890" t="s">
        <v>1035</v>
      </c>
      <c r="BO7890" t="s">
        <v>275</v>
      </c>
      <c r="BP7890">
        <v>1489314.051415497</v>
      </c>
      <c r="BQ7890">
        <v>1304207.981342409</v>
      </c>
      <c r="BR7890">
        <v>0.87571051928425925</v>
      </c>
      <c r="BS7890">
        <v>1179931.9403468799</v>
      </c>
      <c r="BT7890">
        <v>1065714.619705345</v>
      </c>
      <c r="BU7890">
        <v>0.90320007727907003</v>
      </c>
      <c r="BV7890">
        <v>1.262203352998194</v>
      </c>
      <c r="BW7890">
        <v>0.33594436097649222</v>
      </c>
      <c r="BX7890">
        <v>0.79226536486742394</v>
      </c>
      <c r="BY7890">
        <v>-0.33594436097649211</v>
      </c>
      <c r="BZ7890">
        <v>0.98215398033157042</v>
      </c>
      <c r="CA7890">
        <v>-7.8204189687025808E-3</v>
      </c>
      <c r="CB7890" t="s">
        <v>109</v>
      </c>
      <c r="CC7890" t="s">
        <v>109</v>
      </c>
    </row>
    <row r="7891" spans="1:81" x14ac:dyDescent="0.2">
      <c r="A7891" t="b">
        <v>0</v>
      </c>
      <c r="B7891" t="s">
        <v>81</v>
      </c>
      <c r="C7891" t="s">
        <v>35027</v>
      </c>
      <c r="D7891" t="s">
        <v>35028</v>
      </c>
      <c r="E7891">
        <v>1.3523200000000001E-2</v>
      </c>
      <c r="F7891">
        <v>1.0805000000000001E-3</v>
      </c>
      <c r="G7891">
        <v>1</v>
      </c>
      <c r="H7891">
        <v>3</v>
      </c>
      <c r="I7891">
        <v>1</v>
      </c>
      <c r="J7891" t="s">
        <v>2078</v>
      </c>
      <c r="K7891" t="s">
        <v>35029</v>
      </c>
      <c r="L7891" t="s">
        <v>35030</v>
      </c>
      <c r="M7891">
        <v>0</v>
      </c>
      <c r="N7891">
        <v>1938.00009</v>
      </c>
      <c r="O7891">
        <v>935834.21884515195</v>
      </c>
      <c r="P7891">
        <v>26.63</v>
      </c>
      <c r="Q7891">
        <v>937770.5625</v>
      </c>
      <c r="R7891">
        <v>871370.55389058904</v>
      </c>
      <c r="S7891">
        <v>1</v>
      </c>
      <c r="T7891">
        <v>1392281.5966576801</v>
      </c>
      <c r="U7891">
        <v>1</v>
      </c>
      <c r="V7891">
        <v>933901.87342494703</v>
      </c>
      <c r="W7891">
        <v>937770.5625</v>
      </c>
      <c r="X7891">
        <v>679550.0625</v>
      </c>
      <c r="Z7891">
        <v>1008272.875</v>
      </c>
      <c r="AB7891">
        <v>807671.0625</v>
      </c>
      <c r="AD7891" t="s">
        <v>89</v>
      </c>
      <c r="AE7891" t="s">
        <v>89</v>
      </c>
      <c r="AF7891" t="s">
        <v>88</v>
      </c>
      <c r="AG7891" t="s">
        <v>81</v>
      </c>
      <c r="AH7891" t="s">
        <v>88</v>
      </c>
      <c r="AI7891" t="s">
        <v>89</v>
      </c>
      <c r="AJ7891" t="s">
        <v>81</v>
      </c>
      <c r="AK7891">
        <v>5.042E-4</v>
      </c>
      <c r="AL7891">
        <v>3.457E-3</v>
      </c>
      <c r="AM7891">
        <v>2.38</v>
      </c>
      <c r="AN7891">
        <v>38.72</v>
      </c>
      <c r="AO7891" t="s">
        <v>35031</v>
      </c>
      <c r="AP7891" t="s">
        <v>2078</v>
      </c>
      <c r="AQ7891" t="s">
        <v>2082</v>
      </c>
      <c r="AR7891" t="s">
        <v>2083</v>
      </c>
      <c r="AS7891" t="s">
        <v>2084</v>
      </c>
      <c r="AT7891" t="s">
        <v>2085</v>
      </c>
      <c r="AU7891" t="s">
        <v>2086</v>
      </c>
      <c r="AV7891" t="s">
        <v>2087</v>
      </c>
      <c r="AW7891">
        <v>100</v>
      </c>
      <c r="AX7891">
        <v>1134</v>
      </c>
      <c r="AY7891">
        <v>231</v>
      </c>
      <c r="AZ7891">
        <v>246</v>
      </c>
      <c r="BA7891">
        <v>230</v>
      </c>
      <c r="BB7891" t="s">
        <v>35032</v>
      </c>
      <c r="BC7891" t="s">
        <v>35033</v>
      </c>
      <c r="BD7891" t="s">
        <v>100</v>
      </c>
      <c r="BI7891" t="s">
        <v>2090</v>
      </c>
      <c r="BJ7891" t="s">
        <v>508</v>
      </c>
      <c r="BK7891" t="s">
        <v>2091</v>
      </c>
      <c r="BL7891" t="s">
        <v>292</v>
      </c>
      <c r="BM7891" t="s">
        <v>405</v>
      </c>
      <c r="BN7891" t="s">
        <v>293</v>
      </c>
      <c r="BO7891" t="s">
        <v>2092</v>
      </c>
      <c r="BP7891">
        <v>603047.37213019643</v>
      </c>
      <c r="BQ7891">
        <v>523307.6872074171</v>
      </c>
      <c r="BR7891">
        <v>0.86777210446816488</v>
      </c>
      <c r="BS7891">
        <v>775394.82336087571</v>
      </c>
      <c r="BT7891">
        <v>709545.40280899359</v>
      </c>
      <c r="BU7891">
        <v>0.91507627009106918</v>
      </c>
      <c r="BV7891">
        <v>0.77772942759192598</v>
      </c>
      <c r="BW7891">
        <v>-0.36265976662387522</v>
      </c>
      <c r="BX7891">
        <v>1.285794216500574</v>
      </c>
      <c r="BY7891">
        <v>0.36265976662387522</v>
      </c>
      <c r="BZ7891">
        <v>0.98219465437295728</v>
      </c>
      <c r="CA7891">
        <v>-7.8024338601312632E-3</v>
      </c>
      <c r="CB7891" t="s">
        <v>109</v>
      </c>
      <c r="CC7891" t="s">
        <v>109</v>
      </c>
    </row>
    <row r="7892" spans="1:81" x14ac:dyDescent="0.2">
      <c r="A7892" t="b">
        <v>0</v>
      </c>
      <c r="B7892" t="s">
        <v>81</v>
      </c>
      <c r="C7892" t="s">
        <v>37090</v>
      </c>
      <c r="D7892" t="s">
        <v>4882</v>
      </c>
      <c r="E7892">
        <v>4.7980000000000002E-3</v>
      </c>
      <c r="F7892">
        <v>4.2792299999999998E-4</v>
      </c>
      <c r="G7892">
        <v>1</v>
      </c>
      <c r="H7892">
        <v>2</v>
      </c>
      <c r="I7892">
        <v>2</v>
      </c>
      <c r="J7892" t="s">
        <v>2751</v>
      </c>
      <c r="K7892" t="s">
        <v>37091</v>
      </c>
      <c r="L7892" t="s">
        <v>37092</v>
      </c>
      <c r="M7892">
        <v>0</v>
      </c>
      <c r="N7892">
        <v>2402.2197900000001</v>
      </c>
      <c r="O7892">
        <v>1316690.3657980401</v>
      </c>
      <c r="P7892">
        <v>24.59</v>
      </c>
      <c r="Q7892">
        <v>976177.375</v>
      </c>
      <c r="R7892">
        <v>1</v>
      </c>
      <c r="S7892">
        <v>2250241.55291969</v>
      </c>
      <c r="T7892">
        <v>1094803.9765791199</v>
      </c>
      <c r="U7892">
        <v>1</v>
      </c>
      <c r="V7892">
        <v>1249799.6173779699</v>
      </c>
      <c r="W7892">
        <v>976177.375</v>
      </c>
      <c r="Y7892">
        <v>300265.46875</v>
      </c>
      <c r="Z7892">
        <v>792843.3125</v>
      </c>
      <c r="AB7892">
        <v>1080870.5</v>
      </c>
      <c r="AD7892" t="s">
        <v>81</v>
      </c>
      <c r="AE7892" t="s">
        <v>88</v>
      </c>
      <c r="AF7892" t="s">
        <v>89</v>
      </c>
      <c r="AG7892" t="s">
        <v>89</v>
      </c>
      <c r="AH7892" t="s">
        <v>88</v>
      </c>
      <c r="AI7892" t="s">
        <v>81</v>
      </c>
      <c r="AJ7892" t="s">
        <v>81</v>
      </c>
      <c r="AK7892">
        <v>1.281E-4</v>
      </c>
      <c r="AL7892">
        <v>1.023E-3</v>
      </c>
      <c r="AM7892">
        <v>2.79</v>
      </c>
      <c r="AN7892">
        <v>50.03</v>
      </c>
      <c r="AO7892" t="s">
        <v>37093</v>
      </c>
      <c r="AP7892" t="s">
        <v>2751</v>
      </c>
      <c r="AQ7892" t="s">
        <v>2755</v>
      </c>
      <c r="AR7892" t="s">
        <v>2756</v>
      </c>
      <c r="AS7892" t="s">
        <v>2757</v>
      </c>
      <c r="AT7892" t="s">
        <v>2758</v>
      </c>
      <c r="AU7892" t="s">
        <v>2759</v>
      </c>
      <c r="AV7892" t="s">
        <v>2760</v>
      </c>
      <c r="AW7892">
        <v>100</v>
      </c>
      <c r="AX7892">
        <v>2647</v>
      </c>
      <c r="AY7892">
        <v>2265</v>
      </c>
      <c r="AZ7892">
        <v>2288</v>
      </c>
      <c r="BA7892">
        <v>2264</v>
      </c>
      <c r="BB7892" t="s">
        <v>37094</v>
      </c>
      <c r="BC7892" t="s">
        <v>37095</v>
      </c>
      <c r="BD7892" t="s">
        <v>100</v>
      </c>
      <c r="BF7892" t="s">
        <v>466</v>
      </c>
      <c r="BG7892" t="s">
        <v>467</v>
      </c>
      <c r="BH7892" t="s">
        <v>2763</v>
      </c>
      <c r="BI7892" t="s">
        <v>2764</v>
      </c>
      <c r="BJ7892" t="s">
        <v>582</v>
      </c>
      <c r="BK7892" t="s">
        <v>2765</v>
      </c>
      <c r="BL7892" t="s">
        <v>2766</v>
      </c>
      <c r="BM7892" t="s">
        <v>491</v>
      </c>
      <c r="BN7892" t="s">
        <v>293</v>
      </c>
      <c r="BO7892" t="s">
        <v>2767</v>
      </c>
      <c r="BP7892">
        <v>1075473.3093065631</v>
      </c>
      <c r="BQ7892">
        <v>1128401.700826633</v>
      </c>
      <c r="BR7892">
        <v>1.049214044702045</v>
      </c>
      <c r="BS7892">
        <v>781534.86465236323</v>
      </c>
      <c r="BT7892">
        <v>681250.54008456052</v>
      </c>
      <c r="BU7892">
        <v>0.87168285241834931</v>
      </c>
      <c r="BV7892">
        <v>1.3761040715502151</v>
      </c>
      <c r="BW7892">
        <v>0.46058958183633908</v>
      </c>
      <c r="BX7892">
        <v>0.7266892240740741</v>
      </c>
      <c r="BY7892">
        <v>-0.46058958183633919</v>
      </c>
      <c r="BZ7892">
        <v>0.98219854918656202</v>
      </c>
      <c r="CA7892">
        <v>-7.8007117038404357E-3</v>
      </c>
      <c r="CB7892" t="s">
        <v>109</v>
      </c>
      <c r="CC7892" t="s">
        <v>109</v>
      </c>
    </row>
    <row r="7893" spans="1:81" x14ac:dyDescent="0.2">
      <c r="A7893" t="b">
        <v>0</v>
      </c>
      <c r="B7893" t="s">
        <v>81</v>
      </c>
      <c r="C7893" t="s">
        <v>52626</v>
      </c>
      <c r="D7893" t="s">
        <v>52627</v>
      </c>
      <c r="E7893">
        <v>2.08159E-4</v>
      </c>
      <c r="F7893">
        <v>1.4414500000000001E-4</v>
      </c>
      <c r="G7893">
        <v>1</v>
      </c>
      <c r="H7893">
        <v>1</v>
      </c>
      <c r="I7893">
        <v>1</v>
      </c>
      <c r="J7893" t="s">
        <v>3265</v>
      </c>
      <c r="K7893" t="s">
        <v>52628</v>
      </c>
      <c r="L7893" t="s">
        <v>52629</v>
      </c>
      <c r="M7893">
        <v>0</v>
      </c>
      <c r="N7893">
        <v>2648.3930099999998</v>
      </c>
      <c r="O7893">
        <v>1206163.6935858701</v>
      </c>
      <c r="P7893">
        <v>11.5</v>
      </c>
      <c r="Q7893">
        <v>1706955.375</v>
      </c>
      <c r="R7893">
        <v>1112781.7208525999</v>
      </c>
      <c r="S7893">
        <v>1</v>
      </c>
      <c r="T7893">
        <v>1392339.67899443</v>
      </c>
      <c r="U7893">
        <v>1</v>
      </c>
      <c r="V7893">
        <v>852295.77587798005</v>
      </c>
      <c r="W7893">
        <v>1706955.375</v>
      </c>
      <c r="X7893">
        <v>867817.8125</v>
      </c>
      <c r="Z7893">
        <v>1008314.9375</v>
      </c>
      <c r="AB7893">
        <v>737095.25</v>
      </c>
      <c r="AD7893" t="s">
        <v>81</v>
      </c>
      <c r="AE7893" t="s">
        <v>89</v>
      </c>
      <c r="AF7893" t="s">
        <v>88</v>
      </c>
      <c r="AG7893" t="s">
        <v>89</v>
      </c>
      <c r="AH7893" t="s">
        <v>88</v>
      </c>
      <c r="AI7893" t="s">
        <v>89</v>
      </c>
      <c r="AJ7893" t="s">
        <v>81</v>
      </c>
      <c r="AK7893">
        <v>4.5729999999999998E-5</v>
      </c>
      <c r="AL7893">
        <v>2.4090000000000001E-5</v>
      </c>
      <c r="AM7893">
        <v>3.35</v>
      </c>
      <c r="AN7893">
        <v>22.89</v>
      </c>
      <c r="AO7893" t="s">
        <v>52630</v>
      </c>
      <c r="AP7893" t="s">
        <v>3265</v>
      </c>
      <c r="AQ7893" t="s">
        <v>3269</v>
      </c>
      <c r="AR7893" t="s">
        <v>3270</v>
      </c>
      <c r="AS7893" t="s">
        <v>3271</v>
      </c>
      <c r="AT7893" t="s">
        <v>3272</v>
      </c>
      <c r="AU7893" t="s">
        <v>3273</v>
      </c>
      <c r="AV7893" t="s">
        <v>3274</v>
      </c>
      <c r="AW7893">
        <v>100</v>
      </c>
      <c r="AX7893">
        <v>455</v>
      </c>
      <c r="AY7893">
        <v>83</v>
      </c>
      <c r="AZ7893">
        <v>105</v>
      </c>
      <c r="BA7893">
        <v>82</v>
      </c>
      <c r="BB7893" t="s">
        <v>52631</v>
      </c>
      <c r="BC7893" t="s">
        <v>52632</v>
      </c>
      <c r="BD7893" t="s">
        <v>100</v>
      </c>
      <c r="BJ7893" t="s">
        <v>153</v>
      </c>
      <c r="BK7893" t="s">
        <v>3277</v>
      </c>
      <c r="BL7893" t="s">
        <v>721</v>
      </c>
      <c r="BM7893" t="s">
        <v>3278</v>
      </c>
      <c r="BN7893" t="s">
        <v>194</v>
      </c>
      <c r="BO7893" t="s">
        <v>3279</v>
      </c>
      <c r="BP7893">
        <v>939912.69861753331</v>
      </c>
      <c r="BQ7893">
        <v>866507.9824902314</v>
      </c>
      <c r="BR7893">
        <v>0.92190262325929961</v>
      </c>
      <c r="BS7893">
        <v>748212.1516241366</v>
      </c>
      <c r="BT7893">
        <v>701980.6264309223</v>
      </c>
      <c r="BU7893">
        <v>0.93821067314549755</v>
      </c>
      <c r="BV7893">
        <v>1.2562114857093329</v>
      </c>
      <c r="BW7893">
        <v>0.32907936526436921</v>
      </c>
      <c r="BX7893">
        <v>0.79604430573673635</v>
      </c>
      <c r="BY7893">
        <v>-0.32907936526436909</v>
      </c>
      <c r="BZ7893">
        <v>0.98221418446852371</v>
      </c>
      <c r="CA7893">
        <v>-7.7937983739044484E-3</v>
      </c>
      <c r="CB7893" t="s">
        <v>109</v>
      </c>
      <c r="CC7893" t="s">
        <v>109</v>
      </c>
    </row>
    <row r="7894" spans="1:81" x14ac:dyDescent="0.2">
      <c r="A7894" t="b">
        <v>0</v>
      </c>
      <c r="B7894" t="s">
        <v>81</v>
      </c>
      <c r="C7894" t="s">
        <v>32366</v>
      </c>
      <c r="E7894">
        <v>3.4424199999999999E-3</v>
      </c>
      <c r="F7894">
        <v>1.4414500000000001E-4</v>
      </c>
      <c r="G7894">
        <v>1</v>
      </c>
      <c r="H7894">
        <v>1</v>
      </c>
      <c r="I7894">
        <v>4</v>
      </c>
      <c r="J7894" t="s">
        <v>454</v>
      </c>
      <c r="K7894" t="s">
        <v>32367</v>
      </c>
      <c r="M7894">
        <v>0</v>
      </c>
      <c r="N7894">
        <v>1447.7387100000001</v>
      </c>
      <c r="O7894">
        <v>1425680.84179933</v>
      </c>
      <c r="P7894">
        <v>29.23</v>
      </c>
      <c r="Q7894">
        <v>1878666.8125</v>
      </c>
      <c r="R7894">
        <v>1425680.84179933</v>
      </c>
      <c r="S7894">
        <v>1</v>
      </c>
      <c r="T7894">
        <v>975772.38310668105</v>
      </c>
      <c r="U7894">
        <v>1</v>
      </c>
      <c r="V7894">
        <v>1708038.52414708</v>
      </c>
      <c r="W7894">
        <v>1878666.8125</v>
      </c>
      <c r="X7894">
        <v>1111836.40625</v>
      </c>
      <c r="Z7894">
        <v>706642.125</v>
      </c>
      <c r="AB7894">
        <v>1477171.5625</v>
      </c>
      <c r="AD7894" t="s">
        <v>81</v>
      </c>
      <c r="AE7894" t="s">
        <v>81</v>
      </c>
      <c r="AF7894" t="s">
        <v>88</v>
      </c>
      <c r="AG7894" t="s">
        <v>81</v>
      </c>
      <c r="AH7894" t="s">
        <v>88</v>
      </c>
      <c r="AI7894" t="s">
        <v>81</v>
      </c>
      <c r="AJ7894" t="s">
        <v>81</v>
      </c>
      <c r="AK7894">
        <v>4.5729999999999998E-5</v>
      </c>
      <c r="AL7894">
        <v>6.8659999999999999E-4</v>
      </c>
      <c r="AM7894">
        <v>2.0299999999999998</v>
      </c>
      <c r="AN7894">
        <v>18.899999999999999</v>
      </c>
      <c r="AO7894" t="s">
        <v>32368</v>
      </c>
      <c r="AP7894" t="s">
        <v>454</v>
      </c>
      <c r="AQ7894" t="s">
        <v>458</v>
      </c>
      <c r="AR7894" t="s">
        <v>459</v>
      </c>
      <c r="AS7894" t="s">
        <v>460</v>
      </c>
      <c r="AT7894" t="s">
        <v>461</v>
      </c>
      <c r="AU7894" t="s">
        <v>462</v>
      </c>
      <c r="AV7894" t="s">
        <v>463</v>
      </c>
      <c r="AW7894">
        <v>100</v>
      </c>
      <c r="AX7894">
        <v>1140</v>
      </c>
      <c r="AY7894">
        <v>740</v>
      </c>
      <c r="AZ7894">
        <v>753</v>
      </c>
      <c r="BA7894">
        <v>739</v>
      </c>
      <c r="BB7894" t="s">
        <v>32369</v>
      </c>
      <c r="BC7894" t="s">
        <v>32370</v>
      </c>
      <c r="BD7894" t="s">
        <v>100</v>
      </c>
      <c r="BF7894" t="s">
        <v>466</v>
      </c>
      <c r="BG7894" t="s">
        <v>467</v>
      </c>
      <c r="BI7894" t="s">
        <v>468</v>
      </c>
      <c r="BJ7894" t="s">
        <v>469</v>
      </c>
      <c r="BK7894" t="s">
        <v>470</v>
      </c>
      <c r="BL7894" t="s">
        <v>471</v>
      </c>
      <c r="BM7894" t="s">
        <v>472</v>
      </c>
      <c r="BN7894" t="s">
        <v>473</v>
      </c>
      <c r="BO7894" t="s">
        <v>474</v>
      </c>
      <c r="BP7894">
        <v>1101449.5514331099</v>
      </c>
      <c r="BQ7894">
        <v>980403.36392909184</v>
      </c>
      <c r="BR7894">
        <v>0.89010283099527954</v>
      </c>
      <c r="BS7894">
        <v>894603.96908458695</v>
      </c>
      <c r="BT7894">
        <v>856906.80913957523</v>
      </c>
      <c r="BU7894">
        <v>0.95786162229574534</v>
      </c>
      <c r="BV7894">
        <v>1.2312146933130419</v>
      </c>
      <c r="BW7894">
        <v>0.30008235400047251</v>
      </c>
      <c r="BX7894">
        <v>0.81220603151602033</v>
      </c>
      <c r="BY7894">
        <v>-0.30008235400047251</v>
      </c>
      <c r="BZ7894">
        <v>0.98227880850296667</v>
      </c>
      <c r="CA7894">
        <v>-7.7652252390880442E-3</v>
      </c>
      <c r="CB7894" t="s">
        <v>109</v>
      </c>
      <c r="CC7894" t="s">
        <v>109</v>
      </c>
    </row>
    <row r="7895" spans="1:81" x14ac:dyDescent="0.2">
      <c r="A7895" t="b">
        <v>0</v>
      </c>
      <c r="B7895" t="s">
        <v>81</v>
      </c>
      <c r="C7895" t="s">
        <v>30090</v>
      </c>
      <c r="D7895" t="s">
        <v>12969</v>
      </c>
      <c r="E7895">
        <v>4.85586E-5</v>
      </c>
      <c r="F7895">
        <v>1.4414500000000001E-4</v>
      </c>
      <c r="G7895">
        <v>1</v>
      </c>
      <c r="H7895">
        <v>2</v>
      </c>
      <c r="I7895">
        <v>1</v>
      </c>
      <c r="J7895" t="s">
        <v>19853</v>
      </c>
      <c r="K7895" t="s">
        <v>30091</v>
      </c>
      <c r="L7895" t="s">
        <v>30092</v>
      </c>
      <c r="M7895">
        <v>0</v>
      </c>
      <c r="N7895">
        <v>2172.1077399999999</v>
      </c>
      <c r="O7895">
        <v>2257297.4792734399</v>
      </c>
      <c r="P7895">
        <v>31.97</v>
      </c>
      <c r="Q7895">
        <v>2866163.75</v>
      </c>
      <c r="R7895">
        <v>2270131.3390413299</v>
      </c>
      <c r="S7895">
        <v>1</v>
      </c>
      <c r="T7895">
        <v>1</v>
      </c>
      <c r="U7895">
        <v>1416849.5569225401</v>
      </c>
      <c r="V7895">
        <v>2816303.56316621</v>
      </c>
      <c r="W7895">
        <v>2866163.75</v>
      </c>
      <c r="X7895">
        <v>1770392.5</v>
      </c>
      <c r="AA7895">
        <v>430325.40625</v>
      </c>
      <c r="AB7895">
        <v>2435638</v>
      </c>
      <c r="AD7895" t="s">
        <v>89</v>
      </c>
      <c r="AE7895" t="s">
        <v>89</v>
      </c>
      <c r="AF7895" t="s">
        <v>88</v>
      </c>
      <c r="AG7895" t="s">
        <v>88</v>
      </c>
      <c r="AH7895" t="s">
        <v>89</v>
      </c>
      <c r="AI7895" t="s">
        <v>81</v>
      </c>
      <c r="AJ7895" t="s">
        <v>81</v>
      </c>
      <c r="AK7895">
        <v>4.5729999999999998E-5</v>
      </c>
      <c r="AL7895">
        <v>4.2490000000000003E-6</v>
      </c>
      <c r="AM7895">
        <v>4.51</v>
      </c>
      <c r="AN7895">
        <v>42.23</v>
      </c>
      <c r="AO7895" t="s">
        <v>30093</v>
      </c>
      <c r="AP7895" t="s">
        <v>19853</v>
      </c>
      <c r="AQ7895" t="s">
        <v>19856</v>
      </c>
      <c r="AR7895" t="s">
        <v>19857</v>
      </c>
      <c r="AS7895" t="s">
        <v>19858</v>
      </c>
      <c r="AT7895" t="s">
        <v>19859</v>
      </c>
      <c r="AU7895" t="s">
        <v>19860</v>
      </c>
      <c r="AV7895" t="s">
        <v>19861</v>
      </c>
      <c r="AW7895">
        <v>100</v>
      </c>
      <c r="AX7895">
        <v>340</v>
      </c>
      <c r="AY7895">
        <v>23</v>
      </c>
      <c r="AZ7895">
        <v>42</v>
      </c>
      <c r="BA7895">
        <v>22</v>
      </c>
      <c r="BB7895" t="s">
        <v>30094</v>
      </c>
      <c r="BC7895" t="s">
        <v>30095</v>
      </c>
      <c r="BD7895" t="s">
        <v>100</v>
      </c>
      <c r="BH7895" t="s">
        <v>19864</v>
      </c>
      <c r="BI7895" t="s">
        <v>19865</v>
      </c>
      <c r="BJ7895" t="s">
        <v>439</v>
      </c>
      <c r="BK7895" t="s">
        <v>19866</v>
      </c>
      <c r="BL7895" t="s">
        <v>19867</v>
      </c>
      <c r="BM7895" t="s">
        <v>386</v>
      </c>
      <c r="BN7895" t="s">
        <v>19868</v>
      </c>
      <c r="BO7895" t="s">
        <v>2802</v>
      </c>
      <c r="BP7895">
        <v>1712098.69634711</v>
      </c>
      <c r="BQ7895">
        <v>1512373.151740704</v>
      </c>
      <c r="BR7895">
        <v>0.88334460797585157</v>
      </c>
      <c r="BS7895">
        <v>1411051.373362917</v>
      </c>
      <c r="BT7895">
        <v>1408160.234498753</v>
      </c>
      <c r="BU7895">
        <v>0.99795107469597444</v>
      </c>
      <c r="BV7895">
        <v>1.2133496544967859</v>
      </c>
      <c r="BW7895">
        <v>0.27899535599666808</v>
      </c>
      <c r="BX7895">
        <v>0.82416473791697864</v>
      </c>
      <c r="BY7895">
        <v>-0.27899535599666808</v>
      </c>
      <c r="BZ7895">
        <v>0.98228622362389229</v>
      </c>
      <c r="CA7895">
        <v>-7.7619468074270996E-3</v>
      </c>
      <c r="CB7895" t="s">
        <v>109</v>
      </c>
      <c r="CC7895" t="s">
        <v>109</v>
      </c>
    </row>
    <row r="7896" spans="1:81" x14ac:dyDescent="0.2">
      <c r="A7896" t="b">
        <v>0</v>
      </c>
      <c r="B7896" t="s">
        <v>81</v>
      </c>
      <c r="C7896" t="s">
        <v>46867</v>
      </c>
      <c r="D7896" t="s">
        <v>46868</v>
      </c>
      <c r="E7896">
        <v>1.0765500000000001E-2</v>
      </c>
      <c r="F7896">
        <v>9.8014E-4</v>
      </c>
      <c r="G7896">
        <v>1</v>
      </c>
      <c r="H7896">
        <v>2</v>
      </c>
      <c r="I7896">
        <v>3</v>
      </c>
      <c r="J7896" t="s">
        <v>44317</v>
      </c>
      <c r="K7896" t="s">
        <v>46869</v>
      </c>
      <c r="L7896" t="s">
        <v>46870</v>
      </c>
      <c r="M7896">
        <v>0</v>
      </c>
      <c r="N7896">
        <v>2601.2480700000001</v>
      </c>
      <c r="O7896">
        <v>786426.50831281301</v>
      </c>
      <c r="P7896">
        <v>16.21</v>
      </c>
      <c r="Q7896">
        <v>731042.75</v>
      </c>
      <c r="R7896">
        <v>718700.48110203398</v>
      </c>
      <c r="S7896">
        <v>1</v>
      </c>
      <c r="T7896">
        <v>977433.29628752999</v>
      </c>
      <c r="U7896">
        <v>1</v>
      </c>
      <c r="V7896">
        <v>846006.13709264202</v>
      </c>
      <c r="W7896">
        <v>731042.75</v>
      </c>
      <c r="X7896">
        <v>560488.25</v>
      </c>
      <c r="Z7896">
        <v>707844.9375</v>
      </c>
      <c r="AB7896">
        <v>731655.75</v>
      </c>
      <c r="AD7896" t="s">
        <v>81</v>
      </c>
      <c r="AE7896" t="s">
        <v>89</v>
      </c>
      <c r="AF7896" t="s">
        <v>88</v>
      </c>
      <c r="AG7896" t="s">
        <v>81</v>
      </c>
      <c r="AH7896" t="s">
        <v>88</v>
      </c>
      <c r="AI7896" t="s">
        <v>81</v>
      </c>
      <c r="AJ7896" t="s">
        <v>81</v>
      </c>
      <c r="AK7896">
        <v>4.3609999999999998E-4</v>
      </c>
      <c r="AL7896">
        <v>2.653E-3</v>
      </c>
      <c r="AM7896">
        <v>2.0499999999999998</v>
      </c>
      <c r="AN7896">
        <v>18.66</v>
      </c>
      <c r="AO7896" t="s">
        <v>46871</v>
      </c>
      <c r="AP7896" t="s">
        <v>44317</v>
      </c>
      <c r="AQ7896" t="s">
        <v>44320</v>
      </c>
      <c r="AR7896" t="s">
        <v>44321</v>
      </c>
      <c r="AS7896" t="s">
        <v>44322</v>
      </c>
      <c r="AT7896" t="s">
        <v>44323</v>
      </c>
      <c r="AU7896" t="s">
        <v>44324</v>
      </c>
      <c r="AV7896" t="s">
        <v>44325</v>
      </c>
      <c r="AW7896">
        <v>100</v>
      </c>
      <c r="AX7896">
        <v>508</v>
      </c>
      <c r="AY7896">
        <v>299</v>
      </c>
      <c r="AZ7896">
        <v>320</v>
      </c>
      <c r="BA7896">
        <v>298</v>
      </c>
      <c r="BB7896" t="s">
        <v>46872</v>
      </c>
      <c r="BC7896" t="s">
        <v>46873</v>
      </c>
      <c r="BD7896" t="s">
        <v>100</v>
      </c>
      <c r="BJ7896" t="s">
        <v>190</v>
      </c>
      <c r="BK7896" t="s">
        <v>44328</v>
      </c>
      <c r="BL7896" t="s">
        <v>5654</v>
      </c>
      <c r="BM7896" t="s">
        <v>193</v>
      </c>
      <c r="BN7896" t="s">
        <v>1673</v>
      </c>
      <c r="BO7896" t="s">
        <v>275</v>
      </c>
      <c r="BP7896">
        <v>483248.07703401131</v>
      </c>
      <c r="BQ7896">
        <v>418549.74136513832</v>
      </c>
      <c r="BR7896">
        <v>0.86611775867590368</v>
      </c>
      <c r="BS7896">
        <v>607813.47779339075</v>
      </c>
      <c r="BT7896">
        <v>530467.04013021896</v>
      </c>
      <c r="BU7896">
        <v>0.87274642552519455</v>
      </c>
      <c r="BV7896">
        <v>0.79505982458368263</v>
      </c>
      <c r="BW7896">
        <v>-0.33086467426023403</v>
      </c>
      <c r="BX7896">
        <v>1.257766986935392</v>
      </c>
      <c r="BY7896">
        <v>0.33086467426023403</v>
      </c>
      <c r="BZ7896">
        <v>0.98232653373117751</v>
      </c>
      <c r="CA7896">
        <v>-7.7441250182772358E-3</v>
      </c>
      <c r="CB7896" t="s">
        <v>109</v>
      </c>
      <c r="CC7896" t="s">
        <v>109</v>
      </c>
    </row>
    <row r="7897" spans="1:81" x14ac:dyDescent="0.2">
      <c r="A7897" t="b">
        <v>0</v>
      </c>
      <c r="B7897" t="s">
        <v>81</v>
      </c>
      <c r="C7897" t="s">
        <v>50439</v>
      </c>
      <c r="D7897" t="s">
        <v>8510</v>
      </c>
      <c r="E7897">
        <v>3.1014799999999999E-2</v>
      </c>
      <c r="F7897">
        <v>1.61169E-3</v>
      </c>
      <c r="G7897">
        <v>1</v>
      </c>
      <c r="H7897">
        <v>2</v>
      </c>
      <c r="I7897">
        <v>4</v>
      </c>
      <c r="J7897" t="s">
        <v>4404</v>
      </c>
      <c r="K7897" t="s">
        <v>50440</v>
      </c>
      <c r="L7897" t="s">
        <v>50441</v>
      </c>
      <c r="M7897">
        <v>0</v>
      </c>
      <c r="N7897">
        <v>1501.8359700000001</v>
      </c>
      <c r="O7897">
        <v>657189.03997263196</v>
      </c>
      <c r="P7897">
        <v>13.29</v>
      </c>
      <c r="Q7897">
        <v>927421.9375</v>
      </c>
      <c r="R7897">
        <v>517387.99969637499</v>
      </c>
      <c r="S7897">
        <v>1</v>
      </c>
      <c r="T7897">
        <v>657189.03997263196</v>
      </c>
      <c r="U7897">
        <v>1</v>
      </c>
      <c r="V7897">
        <v>468310.26386493299</v>
      </c>
      <c r="W7897">
        <v>927421.9375</v>
      </c>
      <c r="X7897">
        <v>403492</v>
      </c>
      <c r="Z7897">
        <v>475928.0625</v>
      </c>
      <c r="AB7897">
        <v>405011.125</v>
      </c>
      <c r="AD7897" t="s">
        <v>81</v>
      </c>
      <c r="AE7897" t="s">
        <v>81</v>
      </c>
      <c r="AF7897" t="s">
        <v>88</v>
      </c>
      <c r="AG7897" t="s">
        <v>81</v>
      </c>
      <c r="AH7897" t="s">
        <v>88</v>
      </c>
      <c r="AI7897" t="s">
        <v>81</v>
      </c>
      <c r="AJ7897" t="s">
        <v>81</v>
      </c>
      <c r="AK7897">
        <v>1.0150000000000001E-3</v>
      </c>
      <c r="AL7897">
        <v>9.11E-3</v>
      </c>
      <c r="AM7897">
        <v>3.2</v>
      </c>
      <c r="AN7897">
        <v>48.07</v>
      </c>
      <c r="AO7897" t="s">
        <v>50442</v>
      </c>
      <c r="AP7897" t="s">
        <v>4404</v>
      </c>
      <c r="AQ7897" t="s">
        <v>4408</v>
      </c>
      <c r="AR7897" t="s">
        <v>4409</v>
      </c>
      <c r="AS7897" t="s">
        <v>4410</v>
      </c>
      <c r="AT7897" t="s">
        <v>4411</v>
      </c>
      <c r="AU7897" t="s">
        <v>4412</v>
      </c>
      <c r="AV7897" t="s">
        <v>4413</v>
      </c>
      <c r="AW7897">
        <v>100</v>
      </c>
      <c r="AX7897">
        <v>241</v>
      </c>
      <c r="AY7897">
        <v>230</v>
      </c>
      <c r="AZ7897">
        <v>241</v>
      </c>
      <c r="BA7897">
        <v>229</v>
      </c>
      <c r="BB7897" t="s">
        <v>50443</v>
      </c>
      <c r="BC7897" t="s">
        <v>50444</v>
      </c>
      <c r="BD7897" t="s">
        <v>100</v>
      </c>
      <c r="BJ7897" t="s">
        <v>439</v>
      </c>
      <c r="BK7897" t="s">
        <v>4416</v>
      </c>
      <c r="BL7897" t="s">
        <v>1001</v>
      </c>
      <c r="BP7897">
        <v>481603.64573212498</v>
      </c>
      <c r="BQ7897">
        <v>464744.86422103021</v>
      </c>
      <c r="BR7897">
        <v>0.96499448943027344</v>
      </c>
      <c r="BS7897">
        <v>375166.76794585498</v>
      </c>
      <c r="BT7897">
        <v>338350.13387730159</v>
      </c>
      <c r="BU7897">
        <v>0.90186595078733933</v>
      </c>
      <c r="BV7897">
        <v>1.28370550613809</v>
      </c>
      <c r="BW7897">
        <v>0.36031427289294471</v>
      </c>
      <c r="BX7897">
        <v>0.77899486698347842</v>
      </c>
      <c r="BY7897">
        <v>-0.36031427289294482</v>
      </c>
      <c r="BZ7897">
        <v>0.9823524846553181</v>
      </c>
      <c r="CA7897">
        <v>-7.7326520569947748E-3</v>
      </c>
      <c r="CB7897" t="s">
        <v>109</v>
      </c>
      <c r="CC7897" t="s">
        <v>109</v>
      </c>
    </row>
    <row r="7898" spans="1:81" x14ac:dyDescent="0.2">
      <c r="A7898" t="b">
        <v>0</v>
      </c>
      <c r="B7898" t="s">
        <v>81</v>
      </c>
      <c r="C7898" t="s">
        <v>64895</v>
      </c>
      <c r="D7898" t="s">
        <v>21366</v>
      </c>
      <c r="E7898">
        <v>4.5884200000000002E-3</v>
      </c>
      <c r="F7898">
        <v>3.0376699999999998E-4</v>
      </c>
      <c r="G7898">
        <v>1</v>
      </c>
      <c r="H7898">
        <v>2</v>
      </c>
      <c r="I7898">
        <v>2</v>
      </c>
      <c r="J7898" t="s">
        <v>4404</v>
      </c>
      <c r="K7898" t="s">
        <v>64896</v>
      </c>
      <c r="L7898" t="s">
        <v>50441</v>
      </c>
      <c r="M7898">
        <v>0</v>
      </c>
      <c r="N7898">
        <v>1779.9448600000001</v>
      </c>
      <c r="O7898">
        <v>217893.026882848</v>
      </c>
      <c r="Q7898">
        <v>177613.171875</v>
      </c>
      <c r="R7898">
        <v>1</v>
      </c>
      <c r="S7898">
        <v>1</v>
      </c>
      <c r="T7898">
        <v>1</v>
      </c>
      <c r="U7898">
        <v>1</v>
      </c>
      <c r="V7898">
        <v>267307.71520471899</v>
      </c>
      <c r="W7898">
        <v>177613.171875</v>
      </c>
      <c r="AB7898">
        <v>231177.078125</v>
      </c>
      <c r="AD7898" t="s">
        <v>81</v>
      </c>
      <c r="AE7898" t="s">
        <v>88</v>
      </c>
      <c r="AF7898" t="s">
        <v>88</v>
      </c>
      <c r="AG7898" t="s">
        <v>88</v>
      </c>
      <c r="AH7898" t="s">
        <v>88</v>
      </c>
      <c r="AI7898" t="s">
        <v>81</v>
      </c>
      <c r="AJ7898" t="s">
        <v>81</v>
      </c>
      <c r="AK7898">
        <v>9.0379999999999999E-5</v>
      </c>
      <c r="AL7898">
        <v>9.6520000000000004E-4</v>
      </c>
      <c r="AM7898">
        <v>3.79</v>
      </c>
      <c r="AN7898">
        <v>57.57</v>
      </c>
      <c r="AO7898" t="s">
        <v>64897</v>
      </c>
      <c r="AP7898" t="s">
        <v>4404</v>
      </c>
      <c r="AQ7898" t="s">
        <v>4408</v>
      </c>
      <c r="AR7898" t="s">
        <v>4409</v>
      </c>
      <c r="AS7898" t="s">
        <v>4410</v>
      </c>
      <c r="AT7898" t="s">
        <v>4411</v>
      </c>
      <c r="AU7898" t="s">
        <v>4412</v>
      </c>
      <c r="AV7898" t="s">
        <v>4413</v>
      </c>
      <c r="AW7898">
        <v>100</v>
      </c>
      <c r="AX7898">
        <v>241</v>
      </c>
      <c r="AY7898">
        <v>228</v>
      </c>
      <c r="AZ7898">
        <v>241</v>
      </c>
      <c r="BA7898">
        <v>227</v>
      </c>
      <c r="BB7898" t="s">
        <v>64898</v>
      </c>
      <c r="BC7898" t="s">
        <v>64899</v>
      </c>
      <c r="BD7898" t="s">
        <v>100</v>
      </c>
      <c r="BJ7898" t="s">
        <v>439</v>
      </c>
      <c r="BK7898" t="s">
        <v>4416</v>
      </c>
      <c r="BL7898" t="s">
        <v>1001</v>
      </c>
      <c r="BP7898">
        <v>59205.057291666657</v>
      </c>
      <c r="BQ7898">
        <v>102544.43524338531</v>
      </c>
      <c r="BR7898">
        <v>1.732021552453068</v>
      </c>
      <c r="BS7898">
        <v>89103.238401572991</v>
      </c>
      <c r="BT7898">
        <v>154329.60397963921</v>
      </c>
      <c r="BU7898">
        <v>1.7320313688723881</v>
      </c>
      <c r="BV7898">
        <v>0.66445460741661977</v>
      </c>
      <c r="BW7898">
        <v>-0.58975745052782003</v>
      </c>
      <c r="BX7898">
        <v>1.5049937028625191</v>
      </c>
      <c r="BY7898">
        <v>0.5897574505278198</v>
      </c>
      <c r="BZ7898">
        <v>0.98236704630186655</v>
      </c>
      <c r="CA7898">
        <v>-7.7262144534143264E-3</v>
      </c>
      <c r="CB7898" t="s">
        <v>109</v>
      </c>
      <c r="CC7898" t="s">
        <v>109</v>
      </c>
    </row>
    <row r="7899" spans="1:81" x14ac:dyDescent="0.2">
      <c r="A7899" t="b">
        <v>0</v>
      </c>
      <c r="B7899" t="s">
        <v>81</v>
      </c>
      <c r="C7899" t="s">
        <v>52662</v>
      </c>
      <c r="E7899">
        <v>0.10852000000000001</v>
      </c>
      <c r="F7899">
        <v>5.92422E-3</v>
      </c>
      <c r="G7899">
        <v>1</v>
      </c>
      <c r="H7899">
        <v>2</v>
      </c>
      <c r="I7899">
        <v>1</v>
      </c>
      <c r="J7899" t="s">
        <v>42699</v>
      </c>
      <c r="K7899" t="s">
        <v>52663</v>
      </c>
      <c r="M7899">
        <v>0</v>
      </c>
      <c r="N7899">
        <v>871.49959000000001</v>
      </c>
      <c r="O7899">
        <v>1203673.58839459</v>
      </c>
      <c r="P7899">
        <v>11.46</v>
      </c>
      <c r="Q7899">
        <v>1354556.125</v>
      </c>
      <c r="R7899">
        <v>1355478.60966275</v>
      </c>
      <c r="S7899">
        <v>1</v>
      </c>
      <c r="T7899">
        <v>1077955.2659195</v>
      </c>
      <c r="U7899">
        <v>1</v>
      </c>
      <c r="V7899">
        <v>1069597.69378232</v>
      </c>
      <c r="W7899">
        <v>1354556.125</v>
      </c>
      <c r="X7899">
        <v>1057088.25</v>
      </c>
      <c r="Z7899">
        <v>780641.6875</v>
      </c>
      <c r="AB7899">
        <v>925025.5625</v>
      </c>
      <c r="AD7899" t="s">
        <v>81</v>
      </c>
      <c r="AE7899" t="s">
        <v>89</v>
      </c>
      <c r="AF7899" t="s">
        <v>88</v>
      </c>
      <c r="AG7899" t="s">
        <v>89</v>
      </c>
      <c r="AH7899" t="s">
        <v>88</v>
      </c>
      <c r="AI7899" t="s">
        <v>89</v>
      </c>
      <c r="AJ7899" t="s">
        <v>81</v>
      </c>
      <c r="AK7899">
        <v>3.5530000000000002E-3</v>
      </c>
      <c r="AL7899">
        <v>4.1309999999999999E-2</v>
      </c>
      <c r="AM7899">
        <v>2.2400000000000002</v>
      </c>
      <c r="AN7899">
        <v>23.12</v>
      </c>
      <c r="AO7899" t="s">
        <v>52664</v>
      </c>
      <c r="AP7899" t="s">
        <v>42699</v>
      </c>
      <c r="AQ7899" t="s">
        <v>42703</v>
      </c>
      <c r="AR7899" t="s">
        <v>42704</v>
      </c>
      <c r="AS7899" t="s">
        <v>42705</v>
      </c>
      <c r="AT7899" t="s">
        <v>42706</v>
      </c>
      <c r="AU7899" t="s">
        <v>42707</v>
      </c>
      <c r="AV7899" t="s">
        <v>42708</v>
      </c>
      <c r="AW7899">
        <v>100</v>
      </c>
      <c r="AX7899">
        <v>606</v>
      </c>
      <c r="AY7899">
        <v>275</v>
      </c>
      <c r="AZ7899">
        <v>282</v>
      </c>
      <c r="BA7899">
        <v>274</v>
      </c>
      <c r="BB7899" t="s">
        <v>52665</v>
      </c>
      <c r="BC7899" t="s">
        <v>52666</v>
      </c>
      <c r="BD7899" t="s">
        <v>100</v>
      </c>
      <c r="BF7899" t="s">
        <v>466</v>
      </c>
      <c r="BG7899" t="s">
        <v>467</v>
      </c>
      <c r="BI7899" t="s">
        <v>42711</v>
      </c>
      <c r="BJ7899" t="s">
        <v>582</v>
      </c>
      <c r="BK7899" t="s">
        <v>42712</v>
      </c>
      <c r="BL7899" t="s">
        <v>1135</v>
      </c>
      <c r="BN7899" t="s">
        <v>27893</v>
      </c>
      <c r="BO7899" t="s">
        <v>42713</v>
      </c>
      <c r="BP7899">
        <v>903345.24488758331</v>
      </c>
      <c r="BQ7899">
        <v>782319.20040551655</v>
      </c>
      <c r="BR7899">
        <v>0.86602459561612255</v>
      </c>
      <c r="BS7899">
        <v>715851.31990060676</v>
      </c>
      <c r="BT7899">
        <v>619958.64590257767</v>
      </c>
      <c r="BU7899">
        <v>0.86604386786442833</v>
      </c>
      <c r="BV7899">
        <v>1.261917411862856</v>
      </c>
      <c r="BW7899">
        <v>0.33561749400131002</v>
      </c>
      <c r="BX7899">
        <v>0.79244488632880417</v>
      </c>
      <c r="BY7899">
        <v>-0.33561749400131002</v>
      </c>
      <c r="BZ7899">
        <v>0.9823812806695531</v>
      </c>
      <c r="CA7899">
        <v>-7.7199216297942266E-3</v>
      </c>
      <c r="CB7899" t="s">
        <v>109</v>
      </c>
      <c r="CC7899" t="s">
        <v>109</v>
      </c>
    </row>
    <row r="7900" spans="1:81" x14ac:dyDescent="0.2">
      <c r="A7900" t="b">
        <v>0</v>
      </c>
      <c r="B7900" t="s">
        <v>81</v>
      </c>
      <c r="C7900" t="s">
        <v>32249</v>
      </c>
      <c r="D7900" t="s">
        <v>32250</v>
      </c>
      <c r="E7900">
        <v>1.15012E-10</v>
      </c>
      <c r="F7900">
        <v>1.4414500000000001E-4</v>
      </c>
      <c r="G7900">
        <v>1</v>
      </c>
      <c r="H7900">
        <v>2</v>
      </c>
      <c r="I7900">
        <v>3</v>
      </c>
      <c r="J7900" t="s">
        <v>2924</v>
      </c>
      <c r="K7900" t="s">
        <v>32251</v>
      </c>
      <c r="L7900" t="s">
        <v>32252</v>
      </c>
      <c r="M7900">
        <v>0</v>
      </c>
      <c r="N7900">
        <v>3820.01271</v>
      </c>
      <c r="O7900">
        <v>3920768.8046772098</v>
      </c>
      <c r="P7900">
        <v>29.46</v>
      </c>
      <c r="Q7900">
        <v>4152084.5</v>
      </c>
      <c r="R7900">
        <v>2536124.5332100298</v>
      </c>
      <c r="S7900">
        <v>1</v>
      </c>
      <c r="T7900">
        <v>4699159.9986385005</v>
      </c>
      <c r="U7900">
        <v>1</v>
      </c>
      <c r="V7900">
        <v>3702339.87765182</v>
      </c>
      <c r="W7900">
        <v>4152084.5</v>
      </c>
      <c r="X7900">
        <v>1977830.875</v>
      </c>
      <c r="Z7900">
        <v>3403072.75</v>
      </c>
      <c r="AB7900">
        <v>3201913.25</v>
      </c>
      <c r="AD7900" t="s">
        <v>81</v>
      </c>
      <c r="AE7900" t="s">
        <v>89</v>
      </c>
      <c r="AF7900" t="s">
        <v>88</v>
      </c>
      <c r="AG7900" t="s">
        <v>81</v>
      </c>
      <c r="AH7900" t="s">
        <v>88</v>
      </c>
      <c r="AI7900" t="s">
        <v>81</v>
      </c>
      <c r="AJ7900" t="s">
        <v>81</v>
      </c>
      <c r="AK7900">
        <v>4.5729999999999998E-5</v>
      </c>
      <c r="AL7900">
        <v>8.0920000000000003E-13</v>
      </c>
      <c r="AM7900">
        <v>8.5500000000000007</v>
      </c>
      <c r="AN7900">
        <v>53.98</v>
      </c>
      <c r="AO7900" t="s">
        <v>32253</v>
      </c>
      <c r="AP7900" t="s">
        <v>2924</v>
      </c>
      <c r="AQ7900" t="s">
        <v>2928</v>
      </c>
      <c r="AR7900" t="s">
        <v>2929</v>
      </c>
      <c r="AS7900" t="s">
        <v>2930</v>
      </c>
      <c r="AT7900" t="s">
        <v>2931</v>
      </c>
      <c r="AU7900" t="s">
        <v>2932</v>
      </c>
      <c r="AV7900" t="s">
        <v>2933</v>
      </c>
      <c r="AW7900">
        <v>100</v>
      </c>
      <c r="AX7900">
        <v>876</v>
      </c>
      <c r="AY7900">
        <v>183</v>
      </c>
      <c r="AZ7900">
        <v>215</v>
      </c>
      <c r="BA7900">
        <v>182</v>
      </c>
      <c r="BB7900" t="s">
        <v>32254</v>
      </c>
      <c r="BC7900" t="s">
        <v>32255</v>
      </c>
      <c r="BD7900" t="s">
        <v>100</v>
      </c>
      <c r="BF7900" t="s">
        <v>466</v>
      </c>
      <c r="BG7900" t="s">
        <v>467</v>
      </c>
      <c r="BJ7900" t="s">
        <v>290</v>
      </c>
      <c r="BK7900" t="s">
        <v>2936</v>
      </c>
      <c r="BL7900" t="s">
        <v>1879</v>
      </c>
      <c r="BM7900" t="s">
        <v>2937</v>
      </c>
      <c r="BP7900">
        <v>2229403.3444033428</v>
      </c>
      <c r="BQ7900">
        <v>2092966.2595202781</v>
      </c>
      <c r="BR7900">
        <v>0.9388010764290029</v>
      </c>
      <c r="BS7900">
        <v>2800500.2920967741</v>
      </c>
      <c r="BT7900">
        <v>2475986.632067482</v>
      </c>
      <c r="BU7900">
        <v>0.88412296869059648</v>
      </c>
      <c r="BV7900">
        <v>0.79607324116154898</v>
      </c>
      <c r="BW7900">
        <v>-0.32902692567663999</v>
      </c>
      <c r="BX7900">
        <v>1.2561658253214261</v>
      </c>
      <c r="BY7900">
        <v>0.32902692567663999</v>
      </c>
      <c r="BZ7900">
        <v>0.98239374794991774</v>
      </c>
      <c r="CA7900">
        <v>-7.7144100867545338E-3</v>
      </c>
      <c r="CB7900" t="s">
        <v>109</v>
      </c>
      <c r="CC7900" t="s">
        <v>109</v>
      </c>
    </row>
    <row r="7901" spans="1:81" x14ac:dyDescent="0.2">
      <c r="A7901" t="b">
        <v>0</v>
      </c>
      <c r="B7901" t="s">
        <v>81</v>
      </c>
      <c r="C7901" t="s">
        <v>27460</v>
      </c>
      <c r="D7901" t="s">
        <v>47922</v>
      </c>
      <c r="E7901">
        <v>5.6587499999999997E-4</v>
      </c>
      <c r="F7901">
        <v>1.4414500000000001E-4</v>
      </c>
      <c r="G7901">
        <v>1</v>
      </c>
      <c r="H7901">
        <v>3</v>
      </c>
      <c r="I7901">
        <v>4</v>
      </c>
      <c r="J7901" t="s">
        <v>2552</v>
      </c>
      <c r="K7901" t="s">
        <v>27462</v>
      </c>
      <c r="L7901" t="s">
        <v>27463</v>
      </c>
      <c r="M7901">
        <v>0</v>
      </c>
      <c r="N7901">
        <v>2985.5197400000002</v>
      </c>
      <c r="O7901">
        <v>1725451.7779560499</v>
      </c>
      <c r="P7901">
        <v>15.45</v>
      </c>
      <c r="Q7901">
        <v>1581575.75</v>
      </c>
      <c r="R7901">
        <v>1338289.7836161901</v>
      </c>
      <c r="S7901">
        <v>1</v>
      </c>
      <c r="T7901">
        <v>1808230.1818884499</v>
      </c>
      <c r="U7901">
        <v>1</v>
      </c>
      <c r="V7901">
        <v>1882416.2156328401</v>
      </c>
      <c r="W7901">
        <v>1581575.75</v>
      </c>
      <c r="X7901">
        <v>1043683.3125</v>
      </c>
      <c r="Z7901">
        <v>1309497.625</v>
      </c>
      <c r="AB7901">
        <v>1627979.5</v>
      </c>
      <c r="AD7901" t="s">
        <v>81</v>
      </c>
      <c r="AE7901" t="s">
        <v>81</v>
      </c>
      <c r="AF7901" t="s">
        <v>88</v>
      </c>
      <c r="AG7901" t="s">
        <v>81</v>
      </c>
      <c r="AH7901" t="s">
        <v>88</v>
      </c>
      <c r="AI7901" t="s">
        <v>81</v>
      </c>
      <c r="AJ7901" t="s">
        <v>81</v>
      </c>
      <c r="AK7901">
        <v>4.5729999999999998E-5</v>
      </c>
      <c r="AL7901">
        <v>8.0049999999999994E-5</v>
      </c>
      <c r="AM7901">
        <v>2.88</v>
      </c>
      <c r="AN7901">
        <v>25.53</v>
      </c>
      <c r="AO7901" t="s">
        <v>27464</v>
      </c>
      <c r="AP7901" t="s">
        <v>2552</v>
      </c>
      <c r="AQ7901" t="s">
        <v>2556</v>
      </c>
      <c r="AR7901" t="s">
        <v>2557</v>
      </c>
      <c r="AS7901" t="s">
        <v>2558</v>
      </c>
      <c r="AT7901" t="s">
        <v>2559</v>
      </c>
      <c r="AU7901" t="s">
        <v>2560</v>
      </c>
      <c r="AV7901" t="s">
        <v>2561</v>
      </c>
      <c r="AW7901">
        <v>100</v>
      </c>
      <c r="AX7901">
        <v>2472</v>
      </c>
      <c r="AY7901">
        <v>1714</v>
      </c>
      <c r="AZ7901">
        <v>1739</v>
      </c>
      <c r="BA7901">
        <v>1713</v>
      </c>
      <c r="BB7901" t="s">
        <v>27465</v>
      </c>
      <c r="BC7901" t="s">
        <v>27466</v>
      </c>
      <c r="BD7901" t="s">
        <v>100</v>
      </c>
      <c r="BF7901" t="s">
        <v>466</v>
      </c>
      <c r="BG7901" t="s">
        <v>467</v>
      </c>
      <c r="BJ7901" t="s">
        <v>1533</v>
      </c>
      <c r="BK7901" t="s">
        <v>2564</v>
      </c>
      <c r="BL7901" t="s">
        <v>273</v>
      </c>
      <c r="BN7901" t="s">
        <v>2565</v>
      </c>
      <c r="BO7901" t="s">
        <v>2412</v>
      </c>
      <c r="BP7901">
        <v>973288.84453872999</v>
      </c>
      <c r="BQ7901">
        <v>851624.29310404323</v>
      </c>
      <c r="BR7901">
        <v>0.87499645956350491</v>
      </c>
      <c r="BS7901">
        <v>1230215.799173763</v>
      </c>
      <c r="BT7901">
        <v>1066042.7904077249</v>
      </c>
      <c r="BU7901">
        <v>0.86654942256773138</v>
      </c>
      <c r="BV7901">
        <v>0.79115293852705326</v>
      </c>
      <c r="BW7901">
        <v>-0.33797148447911962</v>
      </c>
      <c r="BX7901">
        <v>1.263978115106003</v>
      </c>
      <c r="BY7901">
        <v>0.33797148447911968</v>
      </c>
      <c r="BZ7901">
        <v>0.98239520175434647</v>
      </c>
      <c r="CA7901">
        <v>-7.7137673925442886E-3</v>
      </c>
      <c r="CB7901" t="s">
        <v>109</v>
      </c>
      <c r="CC7901" t="s">
        <v>109</v>
      </c>
    </row>
    <row r="7902" spans="1:81" x14ac:dyDescent="0.2">
      <c r="A7902" t="b">
        <v>0</v>
      </c>
      <c r="B7902" t="s">
        <v>81</v>
      </c>
      <c r="C7902" t="s">
        <v>43336</v>
      </c>
      <c r="D7902" t="s">
        <v>1887</v>
      </c>
      <c r="E7902">
        <v>0.118406</v>
      </c>
      <c r="F7902">
        <v>6.8670099999999998E-3</v>
      </c>
      <c r="G7902">
        <v>1</v>
      </c>
      <c r="H7902">
        <v>1</v>
      </c>
      <c r="I7902">
        <v>1</v>
      </c>
      <c r="J7902" t="s">
        <v>278</v>
      </c>
      <c r="K7902" t="s">
        <v>43337</v>
      </c>
      <c r="L7902" t="s">
        <v>26345</v>
      </c>
      <c r="M7902">
        <v>0</v>
      </c>
      <c r="N7902">
        <v>1099.64698</v>
      </c>
      <c r="O7902">
        <v>1244665.20616111</v>
      </c>
      <c r="P7902">
        <v>18.98</v>
      </c>
      <c r="Q7902">
        <v>1196253.875</v>
      </c>
      <c r="R7902">
        <v>945184.75640890899</v>
      </c>
      <c r="S7902">
        <v>1</v>
      </c>
      <c r="T7902">
        <v>1389174.06218624</v>
      </c>
      <c r="U7902">
        <v>1</v>
      </c>
      <c r="V7902">
        <v>1295035.70086915</v>
      </c>
      <c r="W7902">
        <v>1196253.875</v>
      </c>
      <c r="X7902">
        <v>737115.0625</v>
      </c>
      <c r="Z7902">
        <v>1006022.4375</v>
      </c>
      <c r="AB7902">
        <v>1119992.25</v>
      </c>
      <c r="AD7902" t="s">
        <v>81</v>
      </c>
      <c r="AE7902" t="s">
        <v>89</v>
      </c>
      <c r="AF7902" t="s">
        <v>88</v>
      </c>
      <c r="AG7902" t="s">
        <v>89</v>
      </c>
      <c r="AH7902" t="s">
        <v>88</v>
      </c>
      <c r="AI7902" t="s">
        <v>89</v>
      </c>
      <c r="AJ7902" t="s">
        <v>81</v>
      </c>
      <c r="AK7902">
        <v>3.8609999999999998E-3</v>
      </c>
      <c r="AL7902">
        <v>4.589E-2</v>
      </c>
      <c r="AM7902">
        <v>2.2599999999999998</v>
      </c>
      <c r="AN7902">
        <v>11.28</v>
      </c>
      <c r="AO7902" t="s">
        <v>43338</v>
      </c>
      <c r="AP7902" t="s">
        <v>278</v>
      </c>
      <c r="AQ7902" t="s">
        <v>281</v>
      </c>
      <c r="AR7902" t="s">
        <v>282</v>
      </c>
      <c r="AS7902" t="s">
        <v>283</v>
      </c>
      <c r="AT7902" t="s">
        <v>284</v>
      </c>
      <c r="AU7902" t="s">
        <v>285</v>
      </c>
      <c r="AV7902" t="s">
        <v>286</v>
      </c>
      <c r="AW7902">
        <v>100</v>
      </c>
      <c r="AX7902">
        <v>140</v>
      </c>
      <c r="AY7902">
        <v>47</v>
      </c>
      <c r="AZ7902">
        <v>56</v>
      </c>
      <c r="BA7902">
        <v>46</v>
      </c>
      <c r="BB7902" t="s">
        <v>43339</v>
      </c>
      <c r="BC7902" t="s">
        <v>43340</v>
      </c>
      <c r="BD7902" t="s">
        <v>100</v>
      </c>
      <c r="BF7902" t="s">
        <v>43341</v>
      </c>
      <c r="BG7902" t="s">
        <v>43342</v>
      </c>
      <c r="BI7902" t="s">
        <v>289</v>
      </c>
      <c r="BJ7902" t="s">
        <v>290</v>
      </c>
      <c r="BK7902" t="s">
        <v>291</v>
      </c>
      <c r="BL7902" t="s">
        <v>292</v>
      </c>
      <c r="BN7902" t="s">
        <v>293</v>
      </c>
      <c r="BO7902" t="s">
        <v>294</v>
      </c>
      <c r="BP7902">
        <v>713813.21046963625</v>
      </c>
      <c r="BQ7902">
        <v>630796.97957360896</v>
      </c>
      <c r="BR7902">
        <v>0.88370034390172081</v>
      </c>
      <c r="BS7902">
        <v>894736.92101846321</v>
      </c>
      <c r="BT7902">
        <v>776292.3315597258</v>
      </c>
      <c r="BU7902">
        <v>0.86762076463334714</v>
      </c>
      <c r="BV7902">
        <v>0.79779116486789803</v>
      </c>
      <c r="BW7902">
        <v>-0.32591694848892028</v>
      </c>
      <c r="BX7902">
        <v>1.253460860481683</v>
      </c>
      <c r="BY7902">
        <v>0.32591694848892022</v>
      </c>
      <c r="BZ7902">
        <v>0.98240202488839368</v>
      </c>
      <c r="CA7902">
        <v>-7.7107510512895092E-3</v>
      </c>
      <c r="CB7902" t="s">
        <v>109</v>
      </c>
      <c r="CC7902" t="s">
        <v>109</v>
      </c>
    </row>
    <row r="7903" spans="1:81" x14ac:dyDescent="0.2">
      <c r="A7903" t="b">
        <v>0</v>
      </c>
      <c r="B7903" t="s">
        <v>81</v>
      </c>
      <c r="C7903" t="s">
        <v>26059</v>
      </c>
      <c r="D7903" t="s">
        <v>26060</v>
      </c>
      <c r="E7903">
        <v>4.1163500000000003E-8</v>
      </c>
      <c r="F7903">
        <v>1.4414500000000001E-4</v>
      </c>
      <c r="G7903">
        <v>1</v>
      </c>
      <c r="H7903">
        <v>1</v>
      </c>
      <c r="I7903">
        <v>2</v>
      </c>
      <c r="J7903" t="s">
        <v>26061</v>
      </c>
      <c r="K7903" t="s">
        <v>26062</v>
      </c>
      <c r="L7903" t="s">
        <v>26063</v>
      </c>
      <c r="M7903">
        <v>0</v>
      </c>
      <c r="N7903">
        <v>2664.34501</v>
      </c>
      <c r="O7903">
        <v>3374358.57680547</v>
      </c>
      <c r="P7903">
        <v>37.04</v>
      </c>
      <c r="Q7903">
        <v>2061205.75</v>
      </c>
      <c r="R7903">
        <v>4305050.9937164197</v>
      </c>
      <c r="S7903">
        <v>1</v>
      </c>
      <c r="T7903">
        <v>1</v>
      </c>
      <c r="U7903">
        <v>4522181.04043754</v>
      </c>
      <c r="V7903">
        <v>3230854.0081762401</v>
      </c>
      <c r="W7903">
        <v>2061205.75</v>
      </c>
      <c r="X7903">
        <v>3357352</v>
      </c>
      <c r="AA7903">
        <v>1373476.375</v>
      </c>
      <c r="AB7903">
        <v>2794155.75</v>
      </c>
      <c r="AD7903" t="s">
        <v>81</v>
      </c>
      <c r="AE7903" t="s">
        <v>81</v>
      </c>
      <c r="AF7903" t="s">
        <v>88</v>
      </c>
      <c r="AG7903" t="s">
        <v>88</v>
      </c>
      <c r="AH7903" t="s">
        <v>89</v>
      </c>
      <c r="AI7903" t="s">
        <v>89</v>
      </c>
      <c r="AJ7903" t="s">
        <v>81</v>
      </c>
      <c r="AK7903">
        <v>4.5729999999999998E-5</v>
      </c>
      <c r="AL7903">
        <v>9.1230000000000004E-10</v>
      </c>
      <c r="AM7903">
        <v>4.49</v>
      </c>
      <c r="AN7903">
        <v>58.86</v>
      </c>
      <c r="AO7903" t="s">
        <v>26064</v>
      </c>
      <c r="AP7903" t="s">
        <v>26061</v>
      </c>
      <c r="AQ7903" t="s">
        <v>26065</v>
      </c>
      <c r="AR7903" t="s">
        <v>26066</v>
      </c>
      <c r="AS7903" t="s">
        <v>26067</v>
      </c>
      <c r="AT7903" t="s">
        <v>26068</v>
      </c>
      <c r="AU7903" t="s">
        <v>14345</v>
      </c>
      <c r="AV7903" t="s">
        <v>14346</v>
      </c>
      <c r="AW7903">
        <v>100</v>
      </c>
      <c r="AX7903">
        <v>148</v>
      </c>
      <c r="AY7903">
        <v>66</v>
      </c>
      <c r="AZ7903">
        <v>87</v>
      </c>
      <c r="BA7903">
        <v>65</v>
      </c>
      <c r="BB7903" t="s">
        <v>26069</v>
      </c>
      <c r="BC7903" t="s">
        <v>26070</v>
      </c>
      <c r="BD7903" t="s">
        <v>100</v>
      </c>
      <c r="BF7903" t="s">
        <v>466</v>
      </c>
      <c r="BG7903" t="s">
        <v>467</v>
      </c>
      <c r="BJ7903" t="s">
        <v>469</v>
      </c>
      <c r="BK7903" t="s">
        <v>26071</v>
      </c>
      <c r="BL7903" t="s">
        <v>795</v>
      </c>
      <c r="BN7903" t="s">
        <v>357</v>
      </c>
      <c r="BP7903">
        <v>2122085.9145721402</v>
      </c>
      <c r="BQ7903">
        <v>2153170.6058573681</v>
      </c>
      <c r="BR7903">
        <v>1.0146481775651841</v>
      </c>
      <c r="BS7903">
        <v>2584345.3495379272</v>
      </c>
      <c r="BT7903">
        <v>2329379.3516307408</v>
      </c>
      <c r="BU7903">
        <v>0.90134213372343097</v>
      </c>
      <c r="BV7903">
        <v>0.82113093551972938</v>
      </c>
      <c r="BW7903">
        <v>-0.28431580593736078</v>
      </c>
      <c r="BX7903">
        <v>1.2178325730317989</v>
      </c>
      <c r="BY7903">
        <v>0.28431580593736078</v>
      </c>
      <c r="BZ7903">
        <v>0.98241905590088918</v>
      </c>
      <c r="CA7903">
        <v>-7.7032221471867116E-3</v>
      </c>
      <c r="CB7903" t="s">
        <v>109</v>
      </c>
      <c r="CC7903" t="s">
        <v>109</v>
      </c>
    </row>
    <row r="7904" spans="1:81" x14ac:dyDescent="0.2">
      <c r="A7904" t="b">
        <v>0</v>
      </c>
      <c r="B7904" t="s">
        <v>81</v>
      </c>
      <c r="C7904" t="s">
        <v>48338</v>
      </c>
      <c r="D7904" t="s">
        <v>48339</v>
      </c>
      <c r="E7904">
        <v>5.2735100000000001E-4</v>
      </c>
      <c r="F7904">
        <v>1.4414500000000001E-4</v>
      </c>
      <c r="G7904">
        <v>1</v>
      </c>
      <c r="H7904">
        <v>1</v>
      </c>
      <c r="I7904">
        <v>3</v>
      </c>
      <c r="J7904" t="s">
        <v>5826</v>
      </c>
      <c r="K7904" t="s">
        <v>48340</v>
      </c>
      <c r="L7904" t="s">
        <v>48341</v>
      </c>
      <c r="M7904">
        <v>0</v>
      </c>
      <c r="N7904">
        <v>1369.6602700000001</v>
      </c>
      <c r="O7904">
        <v>5508510.2653262904</v>
      </c>
      <c r="P7904">
        <v>15.03</v>
      </c>
      <c r="Q7904">
        <v>6044875</v>
      </c>
      <c r="R7904">
        <v>6488201.72302223</v>
      </c>
      <c r="S7904">
        <v>1</v>
      </c>
      <c r="T7904">
        <v>1</v>
      </c>
      <c r="U7904">
        <v>3778059.5662304801</v>
      </c>
      <c r="V7904">
        <v>6213784.4349790802</v>
      </c>
      <c r="W7904">
        <v>6044875</v>
      </c>
      <c r="X7904">
        <v>5059911.5</v>
      </c>
      <c r="AA7904">
        <v>1147471.875</v>
      </c>
      <c r="AB7904">
        <v>5373898.5</v>
      </c>
      <c r="AD7904" t="s">
        <v>81</v>
      </c>
      <c r="AE7904" t="s">
        <v>81</v>
      </c>
      <c r="AF7904" t="s">
        <v>88</v>
      </c>
      <c r="AG7904" t="s">
        <v>88</v>
      </c>
      <c r="AH7904" t="s">
        <v>89</v>
      </c>
      <c r="AI7904" t="s">
        <v>81</v>
      </c>
      <c r="AJ7904" t="s">
        <v>81</v>
      </c>
      <c r="AK7904">
        <v>4.5729999999999998E-5</v>
      </c>
      <c r="AL7904">
        <v>7.3280000000000003E-5</v>
      </c>
      <c r="AM7904">
        <v>3.5</v>
      </c>
      <c r="AN7904">
        <v>14.13</v>
      </c>
      <c r="AO7904" t="s">
        <v>48342</v>
      </c>
      <c r="AP7904" t="s">
        <v>5826</v>
      </c>
      <c r="AQ7904" t="s">
        <v>5830</v>
      </c>
      <c r="AR7904" t="s">
        <v>5831</v>
      </c>
      <c r="AS7904" t="s">
        <v>5832</v>
      </c>
      <c r="AT7904" t="s">
        <v>5833</v>
      </c>
      <c r="AU7904" t="s">
        <v>5834</v>
      </c>
      <c r="AV7904" t="s">
        <v>5835</v>
      </c>
      <c r="AW7904">
        <v>100</v>
      </c>
      <c r="AX7904">
        <v>144</v>
      </c>
      <c r="AY7904">
        <v>47</v>
      </c>
      <c r="AZ7904">
        <v>57</v>
      </c>
      <c r="BA7904">
        <v>46</v>
      </c>
      <c r="BB7904" t="s">
        <v>48343</v>
      </c>
      <c r="BC7904" t="s">
        <v>48344</v>
      </c>
      <c r="BD7904" t="s">
        <v>100</v>
      </c>
      <c r="BJ7904" t="s">
        <v>582</v>
      </c>
      <c r="BK7904" t="s">
        <v>5838</v>
      </c>
      <c r="BL7904" t="s">
        <v>254</v>
      </c>
      <c r="BM7904" t="s">
        <v>3278</v>
      </c>
      <c r="BN7904" t="s">
        <v>5839</v>
      </c>
      <c r="BP7904">
        <v>4177692.574340743</v>
      </c>
      <c r="BQ7904">
        <v>3624771.0015357709</v>
      </c>
      <c r="BR7904">
        <v>0.86764905196686815</v>
      </c>
      <c r="BS7904">
        <v>3330615.0004031868</v>
      </c>
      <c r="BT7904">
        <v>3130963.2900788509</v>
      </c>
      <c r="BU7904">
        <v>0.94005560225358786</v>
      </c>
      <c r="BV7904">
        <v>1.2543306788190809</v>
      </c>
      <c r="BW7904">
        <v>0.32691773554198589</v>
      </c>
      <c r="BX7904">
        <v>0.79723793484942373</v>
      </c>
      <c r="BY7904">
        <v>-0.32691773554198589</v>
      </c>
      <c r="BZ7904">
        <v>0.982471116647335</v>
      </c>
      <c r="CA7904">
        <v>-7.6802084487863067E-3</v>
      </c>
      <c r="CB7904" t="s">
        <v>109</v>
      </c>
      <c r="CC7904" t="s">
        <v>109</v>
      </c>
    </row>
    <row r="7905" spans="1:81" x14ac:dyDescent="0.2">
      <c r="A7905" t="b">
        <v>0</v>
      </c>
      <c r="B7905" t="s">
        <v>81</v>
      </c>
      <c r="C7905" t="s">
        <v>42237</v>
      </c>
      <c r="D7905" t="s">
        <v>42238</v>
      </c>
      <c r="E7905">
        <v>2.2931699999999999E-5</v>
      </c>
      <c r="F7905">
        <v>1.4414500000000001E-4</v>
      </c>
      <c r="G7905">
        <v>1</v>
      </c>
      <c r="H7905">
        <v>7</v>
      </c>
      <c r="I7905">
        <v>3</v>
      </c>
      <c r="J7905" t="s">
        <v>40062</v>
      </c>
      <c r="K7905" t="s">
        <v>42239</v>
      </c>
      <c r="L7905" t="s">
        <v>42240</v>
      </c>
      <c r="M7905">
        <v>0</v>
      </c>
      <c r="N7905">
        <v>1665.83771</v>
      </c>
      <c r="O7905">
        <v>2145651.7277948302</v>
      </c>
      <c r="P7905">
        <v>19.86</v>
      </c>
      <c r="Q7905">
        <v>2013147.5</v>
      </c>
      <c r="R7905">
        <v>2023339.90339189</v>
      </c>
      <c r="S7905">
        <v>1</v>
      </c>
      <c r="T7905">
        <v>2886631.2060089898</v>
      </c>
      <c r="U7905">
        <v>1</v>
      </c>
      <c r="V7905">
        <v>2286877.3087858399</v>
      </c>
      <c r="W7905">
        <v>2013147.5</v>
      </c>
      <c r="X7905">
        <v>1577928.875</v>
      </c>
      <c r="Z7905">
        <v>2090462.125</v>
      </c>
      <c r="AB7905">
        <v>1977771.625</v>
      </c>
      <c r="AD7905" t="s">
        <v>81</v>
      </c>
      <c r="AE7905" t="s">
        <v>89</v>
      </c>
      <c r="AF7905" t="s">
        <v>88</v>
      </c>
      <c r="AG7905" t="s">
        <v>81</v>
      </c>
      <c r="AH7905" t="s">
        <v>88</v>
      </c>
      <c r="AI7905" t="s">
        <v>81</v>
      </c>
      <c r="AJ7905" t="s">
        <v>81</v>
      </c>
      <c r="AK7905">
        <v>4.5729999999999998E-5</v>
      </c>
      <c r="AL7905">
        <v>1.7379999999999999E-6</v>
      </c>
      <c r="AM7905">
        <v>3.57</v>
      </c>
      <c r="AN7905">
        <v>10.79</v>
      </c>
      <c r="AO7905" t="s">
        <v>42241</v>
      </c>
      <c r="AP7905" t="s">
        <v>40062</v>
      </c>
      <c r="AQ7905" t="s">
        <v>40065</v>
      </c>
      <c r="AR7905" t="s">
        <v>40066</v>
      </c>
      <c r="AS7905" t="s">
        <v>40067</v>
      </c>
      <c r="AT7905" t="s">
        <v>40068</v>
      </c>
      <c r="AU7905" t="s">
        <v>40069</v>
      </c>
      <c r="AV7905" t="s">
        <v>40070</v>
      </c>
      <c r="AW7905">
        <v>100</v>
      </c>
      <c r="AX7905">
        <v>392</v>
      </c>
      <c r="AY7905">
        <v>175</v>
      </c>
      <c r="AZ7905">
        <v>188</v>
      </c>
      <c r="BA7905">
        <v>174</v>
      </c>
      <c r="BB7905" t="s">
        <v>42242</v>
      </c>
      <c r="BC7905" t="s">
        <v>42243</v>
      </c>
      <c r="BD7905" t="s">
        <v>100</v>
      </c>
      <c r="BF7905" t="s">
        <v>466</v>
      </c>
      <c r="BG7905" t="s">
        <v>467</v>
      </c>
      <c r="BJ7905" t="s">
        <v>231</v>
      </c>
      <c r="BK7905" t="s">
        <v>40073</v>
      </c>
      <c r="BL7905" t="s">
        <v>1035</v>
      </c>
      <c r="BP7905">
        <v>1345496.1344639631</v>
      </c>
      <c r="BQ7905">
        <v>1165244.1113008789</v>
      </c>
      <c r="BR7905">
        <v>0.86603304272227</v>
      </c>
      <c r="BS7905">
        <v>1724503.1715982771</v>
      </c>
      <c r="BT7905">
        <v>1523271.804109158</v>
      </c>
      <c r="BU7905">
        <v>0.88331052629922557</v>
      </c>
      <c r="BV7905">
        <v>0.78022247602882155</v>
      </c>
      <c r="BW7905">
        <v>-0.3580425359144499</v>
      </c>
      <c r="BX7905">
        <v>1.2816857123750169</v>
      </c>
      <c r="BY7905">
        <v>0.35804253591444968</v>
      </c>
      <c r="BZ7905">
        <v>0.9825112143769914</v>
      </c>
      <c r="CA7905">
        <v>-7.6624838896855989E-3</v>
      </c>
      <c r="CB7905" t="s">
        <v>109</v>
      </c>
      <c r="CC7905" t="s">
        <v>109</v>
      </c>
    </row>
    <row r="7906" spans="1:81" x14ac:dyDescent="0.2">
      <c r="A7906" t="b">
        <v>0</v>
      </c>
      <c r="B7906" t="s">
        <v>81</v>
      </c>
      <c r="C7906" t="s">
        <v>56902</v>
      </c>
      <c r="D7906" t="s">
        <v>23509</v>
      </c>
      <c r="E7906">
        <v>7.7864600000000003E-3</v>
      </c>
      <c r="F7906">
        <v>4.2792299999999998E-4</v>
      </c>
      <c r="G7906">
        <v>1</v>
      </c>
      <c r="H7906">
        <v>1</v>
      </c>
      <c r="I7906">
        <v>1</v>
      </c>
      <c r="J7906" t="s">
        <v>10037</v>
      </c>
      <c r="K7906" t="s">
        <v>56903</v>
      </c>
      <c r="L7906" t="s">
        <v>56904</v>
      </c>
      <c r="M7906">
        <v>0</v>
      </c>
      <c r="N7906">
        <v>1951.0178000000001</v>
      </c>
      <c r="O7906">
        <v>472087.03499887401</v>
      </c>
      <c r="P7906">
        <v>7.72</v>
      </c>
      <c r="Q7906">
        <v>406609.40625</v>
      </c>
      <c r="R7906">
        <v>441935.73000141501</v>
      </c>
      <c r="S7906">
        <v>1</v>
      </c>
      <c r="T7906">
        <v>1</v>
      </c>
      <c r="U7906">
        <v>562511.39964465599</v>
      </c>
      <c r="V7906">
        <v>491383.34181113902</v>
      </c>
      <c r="W7906">
        <v>406609.40625</v>
      </c>
      <c r="X7906">
        <v>344649.53125</v>
      </c>
      <c r="AA7906">
        <v>170845.90625</v>
      </c>
      <c r="AB7906">
        <v>424965.53125</v>
      </c>
      <c r="AD7906" t="s">
        <v>89</v>
      </c>
      <c r="AE7906" t="s">
        <v>89</v>
      </c>
      <c r="AF7906" t="s">
        <v>88</v>
      </c>
      <c r="AG7906" t="s">
        <v>88</v>
      </c>
      <c r="AH7906" t="s">
        <v>89</v>
      </c>
      <c r="AI7906" t="s">
        <v>81</v>
      </c>
      <c r="AJ7906" t="s">
        <v>81</v>
      </c>
      <c r="AK7906">
        <v>2.0560000000000001E-4</v>
      </c>
      <c r="AL7906">
        <v>1.8109999999999999E-3</v>
      </c>
      <c r="AM7906">
        <v>1.71</v>
      </c>
      <c r="AN7906">
        <v>22.9</v>
      </c>
      <c r="AO7906" t="s">
        <v>56905</v>
      </c>
      <c r="AP7906" t="s">
        <v>10037</v>
      </c>
      <c r="AQ7906" t="s">
        <v>10041</v>
      </c>
      <c r="AR7906" t="s">
        <v>10042</v>
      </c>
      <c r="AS7906" t="s">
        <v>10043</v>
      </c>
      <c r="AT7906" t="s">
        <v>10044</v>
      </c>
      <c r="AU7906" t="s">
        <v>10045</v>
      </c>
      <c r="AV7906" t="s">
        <v>10046</v>
      </c>
      <c r="AW7906">
        <v>100</v>
      </c>
      <c r="AX7906">
        <v>2012</v>
      </c>
      <c r="AY7906">
        <v>1207</v>
      </c>
      <c r="AZ7906">
        <v>1222</v>
      </c>
      <c r="BA7906">
        <v>1206</v>
      </c>
      <c r="BB7906" t="s">
        <v>56906</v>
      </c>
      <c r="BC7906" t="s">
        <v>56907</v>
      </c>
      <c r="BD7906" t="s">
        <v>100</v>
      </c>
      <c r="BJ7906" t="s">
        <v>231</v>
      </c>
      <c r="BK7906" t="s">
        <v>10049</v>
      </c>
      <c r="BL7906" t="s">
        <v>10050</v>
      </c>
      <c r="BM7906" t="s">
        <v>10051</v>
      </c>
      <c r="BO7906" t="s">
        <v>275</v>
      </c>
      <c r="BP7906">
        <v>282848.712083805</v>
      </c>
      <c r="BQ7906">
        <v>245589.3085228462</v>
      </c>
      <c r="BR7906">
        <v>0.86827090960937714</v>
      </c>
      <c r="BS7906">
        <v>351298.580485265</v>
      </c>
      <c r="BT7906">
        <v>306304.24857303721</v>
      </c>
      <c r="BU7906">
        <v>0.87191997232076757</v>
      </c>
      <c r="BV7906">
        <v>0.8051518787610612</v>
      </c>
      <c r="BW7906">
        <v>-0.31266714511614441</v>
      </c>
      <c r="BX7906">
        <v>1.242001697293142</v>
      </c>
      <c r="BY7906">
        <v>0.31266714511614441</v>
      </c>
      <c r="BZ7906">
        <v>0.98252342628388001</v>
      </c>
      <c r="CA7906">
        <v>-7.6570859555570468E-3</v>
      </c>
      <c r="CB7906" t="s">
        <v>109</v>
      </c>
      <c r="CC7906" t="s">
        <v>109</v>
      </c>
    </row>
    <row r="7907" spans="1:81" x14ac:dyDescent="0.2">
      <c r="A7907" t="b">
        <v>0</v>
      </c>
      <c r="B7907" t="s">
        <v>81</v>
      </c>
      <c r="C7907" t="s">
        <v>51978</v>
      </c>
      <c r="D7907" t="s">
        <v>1193</v>
      </c>
      <c r="E7907">
        <v>1.11108E-5</v>
      </c>
      <c r="F7907">
        <v>1.4414500000000001E-4</v>
      </c>
      <c r="G7907">
        <v>1</v>
      </c>
      <c r="H7907">
        <v>1</v>
      </c>
      <c r="I7907">
        <v>4</v>
      </c>
      <c r="J7907" t="s">
        <v>50956</v>
      </c>
      <c r="K7907" t="s">
        <v>51979</v>
      </c>
      <c r="L7907" t="s">
        <v>51980</v>
      </c>
      <c r="M7907">
        <v>0</v>
      </c>
      <c r="N7907">
        <v>1804.0551800000001</v>
      </c>
      <c r="O7907">
        <v>1498154.3689550699</v>
      </c>
      <c r="P7907">
        <v>12.02</v>
      </c>
      <c r="Q7907">
        <v>1329407.25</v>
      </c>
      <c r="R7907">
        <v>1395753.12727887</v>
      </c>
      <c r="S7907">
        <v>1</v>
      </c>
      <c r="T7907">
        <v>1757321.4020952999</v>
      </c>
      <c r="U7907">
        <v>1</v>
      </c>
      <c r="V7907">
        <v>1688321.2523620201</v>
      </c>
      <c r="W7907">
        <v>1329407.25</v>
      </c>
      <c r="X7907">
        <v>1088496.875</v>
      </c>
      <c r="Z7907">
        <v>1272630.125</v>
      </c>
      <c r="AB7907">
        <v>1460119.375</v>
      </c>
      <c r="AD7907" t="s">
        <v>81</v>
      </c>
      <c r="AE7907" t="s">
        <v>81</v>
      </c>
      <c r="AF7907" t="s">
        <v>88</v>
      </c>
      <c r="AG7907" t="s">
        <v>81</v>
      </c>
      <c r="AH7907" t="s">
        <v>88</v>
      </c>
      <c r="AI7907" t="s">
        <v>81</v>
      </c>
      <c r="AJ7907" t="s">
        <v>81</v>
      </c>
      <c r="AK7907">
        <v>4.5729999999999998E-5</v>
      </c>
      <c r="AL7907">
        <v>7.2880000000000001E-7</v>
      </c>
      <c r="AM7907">
        <v>3.42</v>
      </c>
      <c r="AN7907">
        <v>28.12</v>
      </c>
      <c r="AO7907" t="s">
        <v>51981</v>
      </c>
      <c r="AP7907" t="s">
        <v>50956</v>
      </c>
      <c r="AQ7907" t="s">
        <v>50960</v>
      </c>
      <c r="AR7907" t="s">
        <v>50961</v>
      </c>
      <c r="AS7907" t="s">
        <v>50962</v>
      </c>
      <c r="AT7907" t="s">
        <v>50963</v>
      </c>
      <c r="AU7907" t="s">
        <v>50964</v>
      </c>
      <c r="AV7907" t="s">
        <v>50965</v>
      </c>
      <c r="AW7907">
        <v>100</v>
      </c>
      <c r="AX7907">
        <v>324</v>
      </c>
      <c r="AY7907">
        <v>268</v>
      </c>
      <c r="AZ7907">
        <v>283</v>
      </c>
      <c r="BA7907">
        <v>267</v>
      </c>
      <c r="BB7907" t="s">
        <v>51982</v>
      </c>
      <c r="BC7907" t="s">
        <v>51983</v>
      </c>
      <c r="BD7907" t="s">
        <v>100</v>
      </c>
      <c r="BF7907" t="s">
        <v>466</v>
      </c>
      <c r="BG7907" t="s">
        <v>467</v>
      </c>
      <c r="BI7907" t="s">
        <v>50968</v>
      </c>
      <c r="BJ7907" t="s">
        <v>153</v>
      </c>
      <c r="BK7907" t="s">
        <v>50969</v>
      </c>
      <c r="BL7907" t="s">
        <v>2517</v>
      </c>
      <c r="BP7907">
        <v>908387.12575962336</v>
      </c>
      <c r="BQ7907">
        <v>787384.56865905714</v>
      </c>
      <c r="BR7907">
        <v>0.86679406426045513</v>
      </c>
      <c r="BS7907">
        <v>1148547.8848191069</v>
      </c>
      <c r="BT7907">
        <v>995268.91599032644</v>
      </c>
      <c r="BU7907">
        <v>0.86654542587667449</v>
      </c>
      <c r="BV7907">
        <v>0.7909005255820849</v>
      </c>
      <c r="BW7907">
        <v>-0.33843184174935509</v>
      </c>
      <c r="BX7907">
        <v>1.264381508994475</v>
      </c>
      <c r="BY7907">
        <v>0.3384318417493552</v>
      </c>
      <c r="BZ7907">
        <v>0.98252504121494166</v>
      </c>
      <c r="CA7907">
        <v>-7.6563721251754237E-3</v>
      </c>
      <c r="CB7907" t="s">
        <v>109</v>
      </c>
      <c r="CC7907" t="s">
        <v>109</v>
      </c>
    </row>
    <row r="7908" spans="1:81" x14ac:dyDescent="0.2">
      <c r="A7908" t="b">
        <v>0</v>
      </c>
      <c r="B7908" t="s">
        <v>81</v>
      </c>
      <c r="C7908" t="s">
        <v>20799</v>
      </c>
      <c r="E7908">
        <v>2.4373699999999999E-3</v>
      </c>
      <c r="F7908">
        <v>1.4414500000000001E-4</v>
      </c>
      <c r="G7908">
        <v>1</v>
      </c>
      <c r="H7908">
        <v>1</v>
      </c>
      <c r="I7908">
        <v>4</v>
      </c>
      <c r="J7908" t="s">
        <v>11415</v>
      </c>
      <c r="K7908" t="s">
        <v>20800</v>
      </c>
      <c r="M7908">
        <v>0</v>
      </c>
      <c r="N7908">
        <v>993.68191000000002</v>
      </c>
      <c r="O7908">
        <v>4368213.7353964504</v>
      </c>
      <c r="P7908">
        <v>44.39</v>
      </c>
      <c r="Q7908">
        <v>1610066.25</v>
      </c>
      <c r="R7908">
        <v>1737434.24937942</v>
      </c>
      <c r="S7908">
        <v>17993960.496176299</v>
      </c>
      <c r="T7908">
        <v>1666922.6745671099</v>
      </c>
      <c r="U7908">
        <v>10982453.721585</v>
      </c>
      <c r="V7908">
        <v>2568259.1495006699</v>
      </c>
      <c r="W7908">
        <v>1610066.25</v>
      </c>
      <c r="X7908">
        <v>1354961.5</v>
      </c>
      <c r="Y7908">
        <v>2401060</v>
      </c>
      <c r="Z7908">
        <v>1207164.5</v>
      </c>
      <c r="AA7908">
        <v>3335589.75</v>
      </c>
      <c r="AB7908">
        <v>2221120.5</v>
      </c>
      <c r="AD7908" t="s">
        <v>81</v>
      </c>
      <c r="AE7908" t="s">
        <v>81</v>
      </c>
      <c r="AF7908" t="s">
        <v>81</v>
      </c>
      <c r="AG7908" t="s">
        <v>89</v>
      </c>
      <c r="AH7908" t="s">
        <v>89</v>
      </c>
      <c r="AI7908" t="s">
        <v>81</v>
      </c>
      <c r="AJ7908" t="s">
        <v>81</v>
      </c>
      <c r="AK7908">
        <v>4.5729999999999998E-5</v>
      </c>
      <c r="AL7908">
        <v>4.55E-4</v>
      </c>
      <c r="AM7908">
        <v>2.4700000000000002</v>
      </c>
      <c r="AN7908">
        <v>53.71</v>
      </c>
      <c r="AO7908" t="s">
        <v>20801</v>
      </c>
      <c r="AP7908" t="s">
        <v>11415</v>
      </c>
      <c r="AQ7908" t="s">
        <v>11418</v>
      </c>
      <c r="AR7908" t="s">
        <v>11419</v>
      </c>
      <c r="AS7908" t="s">
        <v>11420</v>
      </c>
      <c r="AT7908" t="s">
        <v>11421</v>
      </c>
      <c r="AU7908" t="s">
        <v>11422</v>
      </c>
      <c r="AV7908" t="s">
        <v>11423</v>
      </c>
      <c r="AW7908">
        <v>100</v>
      </c>
      <c r="AX7908">
        <v>229</v>
      </c>
      <c r="AY7908">
        <v>134</v>
      </c>
      <c r="AZ7908">
        <v>142</v>
      </c>
      <c r="BA7908">
        <v>133</v>
      </c>
      <c r="BB7908" t="s">
        <v>20802</v>
      </c>
      <c r="BC7908" t="s">
        <v>20803</v>
      </c>
      <c r="BD7908" t="s">
        <v>100</v>
      </c>
      <c r="BF7908" t="s">
        <v>466</v>
      </c>
      <c r="BG7908" t="s">
        <v>467</v>
      </c>
      <c r="BJ7908" t="s">
        <v>469</v>
      </c>
      <c r="BK7908" t="s">
        <v>11426</v>
      </c>
      <c r="BL7908" t="s">
        <v>11427</v>
      </c>
      <c r="BM7908" t="s">
        <v>2890</v>
      </c>
      <c r="BN7908" t="s">
        <v>2970</v>
      </c>
      <c r="BO7908" t="s">
        <v>108</v>
      </c>
      <c r="BP7908">
        <v>7113820.3318519061</v>
      </c>
      <c r="BQ7908">
        <v>9422692.9881178383</v>
      </c>
      <c r="BR7908">
        <v>1.324561564470222</v>
      </c>
      <c r="BS7908">
        <v>5072545.1818842599</v>
      </c>
      <c r="BT7908">
        <v>5137934.0275038779</v>
      </c>
      <c r="BU7908">
        <v>1.012890736952555</v>
      </c>
      <c r="BV7908">
        <v>1.4024163564393111</v>
      </c>
      <c r="BW7908">
        <v>0.48791472751946657</v>
      </c>
      <c r="BX7908">
        <v>0.71305500353615892</v>
      </c>
      <c r="BY7908">
        <v>-0.48791472751946657</v>
      </c>
      <c r="BZ7908">
        <v>0.9825304359767475</v>
      </c>
      <c r="CA7908">
        <v>-7.6539875458995149E-3</v>
      </c>
      <c r="CB7908" t="s">
        <v>109</v>
      </c>
      <c r="CC7908" t="s">
        <v>109</v>
      </c>
    </row>
    <row r="7909" spans="1:81" x14ac:dyDescent="0.2">
      <c r="A7909" t="b">
        <v>0</v>
      </c>
      <c r="B7909" t="s">
        <v>81</v>
      </c>
      <c r="C7909" t="s">
        <v>30427</v>
      </c>
      <c r="D7909" t="s">
        <v>30428</v>
      </c>
      <c r="E7909">
        <v>4.2312299999999997E-2</v>
      </c>
      <c r="F7909">
        <v>2.0805200000000002E-3</v>
      </c>
      <c r="G7909">
        <v>1</v>
      </c>
      <c r="H7909">
        <v>4</v>
      </c>
      <c r="I7909">
        <v>1</v>
      </c>
      <c r="J7909" t="s">
        <v>2095</v>
      </c>
      <c r="K7909" t="s">
        <v>30429</v>
      </c>
      <c r="L7909" t="s">
        <v>30430</v>
      </c>
      <c r="M7909">
        <v>0</v>
      </c>
      <c r="N7909">
        <v>2278.3897000000002</v>
      </c>
      <c r="O7909">
        <v>548874.5625</v>
      </c>
      <c r="P7909">
        <v>31.43</v>
      </c>
      <c r="Q7909">
        <v>548874.5625</v>
      </c>
      <c r="R7909">
        <v>348648.72793096199</v>
      </c>
      <c r="S7909">
        <v>1</v>
      </c>
      <c r="T7909">
        <v>722479.97294508305</v>
      </c>
      <c r="U7909">
        <v>407877.81514878501</v>
      </c>
      <c r="V7909">
        <v>1</v>
      </c>
      <c r="W7909">
        <v>548874.5625</v>
      </c>
      <c r="X7909">
        <v>271898.40625</v>
      </c>
      <c r="Z7909">
        <v>523210.9375</v>
      </c>
      <c r="AA7909">
        <v>123880.609375</v>
      </c>
      <c r="AD7909" t="s">
        <v>89</v>
      </c>
      <c r="AE7909" t="s">
        <v>89</v>
      </c>
      <c r="AF7909" t="s">
        <v>88</v>
      </c>
      <c r="AG7909" t="s">
        <v>81</v>
      </c>
      <c r="AH7909" t="s">
        <v>89</v>
      </c>
      <c r="AI7909" t="s">
        <v>88</v>
      </c>
      <c r="AJ7909" t="s">
        <v>81</v>
      </c>
      <c r="AK7909">
        <v>1.281E-3</v>
      </c>
      <c r="AL7909">
        <v>1.315E-2</v>
      </c>
      <c r="AM7909">
        <v>3.06</v>
      </c>
      <c r="AN7909">
        <v>48.21</v>
      </c>
      <c r="AO7909" t="s">
        <v>30431</v>
      </c>
      <c r="AP7909" t="s">
        <v>2095</v>
      </c>
      <c r="AQ7909" t="s">
        <v>2099</v>
      </c>
      <c r="AR7909" t="s">
        <v>2100</v>
      </c>
      <c r="AS7909" t="s">
        <v>2101</v>
      </c>
      <c r="AT7909" t="s">
        <v>2102</v>
      </c>
      <c r="AU7909" t="s">
        <v>2103</v>
      </c>
      <c r="AV7909" t="s">
        <v>2104</v>
      </c>
      <c r="AW7909">
        <v>100</v>
      </c>
      <c r="AX7909">
        <v>630</v>
      </c>
      <c r="AY7909">
        <v>248</v>
      </c>
      <c r="AZ7909">
        <v>267</v>
      </c>
      <c r="BA7909">
        <v>247</v>
      </c>
      <c r="BB7909" t="s">
        <v>30432</v>
      </c>
      <c r="BC7909" t="s">
        <v>21666</v>
      </c>
      <c r="BD7909" t="s">
        <v>100</v>
      </c>
      <c r="BI7909" t="s">
        <v>2107</v>
      </c>
      <c r="BJ7909" t="s">
        <v>469</v>
      </c>
      <c r="BK7909" t="s">
        <v>2108</v>
      </c>
      <c r="BL7909" t="s">
        <v>2109</v>
      </c>
      <c r="BM7909" t="s">
        <v>2110</v>
      </c>
      <c r="BO7909" t="s">
        <v>108</v>
      </c>
      <c r="BP7909">
        <v>299174.76347698731</v>
      </c>
      <c r="BQ7909">
        <v>277761.2315856106</v>
      </c>
      <c r="BR7909">
        <v>0.92842467177876165</v>
      </c>
      <c r="BS7909">
        <v>376786.26269795612</v>
      </c>
      <c r="BT7909">
        <v>362241.60454356641</v>
      </c>
      <c r="BU7909">
        <v>0.96139811985117629</v>
      </c>
      <c r="BV7909">
        <v>0.79401717391383608</v>
      </c>
      <c r="BW7909">
        <v>-0.33275788291916403</v>
      </c>
      <c r="BX7909">
        <v>1.2594186030899579</v>
      </c>
      <c r="BY7909">
        <v>0.33275788291916403</v>
      </c>
      <c r="BZ7909">
        <v>0.98253075999196948</v>
      </c>
      <c r="CA7909">
        <v>-7.6538443259089621E-3</v>
      </c>
      <c r="CB7909" t="s">
        <v>109</v>
      </c>
      <c r="CC7909" t="s">
        <v>109</v>
      </c>
    </row>
    <row r="7910" spans="1:81" x14ac:dyDescent="0.2">
      <c r="A7910" t="b">
        <v>0</v>
      </c>
      <c r="B7910" t="s">
        <v>81</v>
      </c>
      <c r="C7910" t="s">
        <v>63989</v>
      </c>
      <c r="D7910" t="s">
        <v>63990</v>
      </c>
      <c r="E7910">
        <v>1.88072E-6</v>
      </c>
      <c r="F7910">
        <v>1.4414500000000001E-4</v>
      </c>
      <c r="G7910">
        <v>2</v>
      </c>
      <c r="H7910">
        <v>3</v>
      </c>
      <c r="I7910">
        <v>2</v>
      </c>
      <c r="J7910" t="s">
        <v>7451</v>
      </c>
      <c r="K7910" t="s">
        <v>63991</v>
      </c>
      <c r="L7910" t="s">
        <v>63992</v>
      </c>
      <c r="M7910">
        <v>0</v>
      </c>
      <c r="N7910">
        <v>3423.8198699999998</v>
      </c>
      <c r="O7910">
        <v>497172.87949586503</v>
      </c>
      <c r="Q7910">
        <v>617089.5</v>
      </c>
      <c r="R7910">
        <v>1</v>
      </c>
      <c r="S7910">
        <v>1</v>
      </c>
      <c r="T7910">
        <v>1</v>
      </c>
      <c r="U7910">
        <v>1</v>
      </c>
      <c r="V7910">
        <v>400559.19296343601</v>
      </c>
      <c r="W7910">
        <v>617089.5</v>
      </c>
      <c r="AB7910">
        <v>346417.625</v>
      </c>
      <c r="AC7910" t="s">
        <v>87</v>
      </c>
      <c r="AD7910" t="s">
        <v>81</v>
      </c>
      <c r="AE7910" t="s">
        <v>88</v>
      </c>
      <c r="AF7910" t="s">
        <v>88</v>
      </c>
      <c r="AG7910" t="s">
        <v>88</v>
      </c>
      <c r="AH7910" t="s">
        <v>88</v>
      </c>
      <c r="AI7910" t="s">
        <v>81</v>
      </c>
      <c r="AJ7910" t="s">
        <v>81</v>
      </c>
      <c r="AK7910">
        <v>4.5729999999999998E-5</v>
      </c>
      <c r="AL7910">
        <v>8.72E-8</v>
      </c>
      <c r="AM7910">
        <v>4.82</v>
      </c>
      <c r="AN7910">
        <v>57.47</v>
      </c>
      <c r="AO7910" t="s">
        <v>63993</v>
      </c>
      <c r="AP7910" t="s">
        <v>7454</v>
      </c>
      <c r="AQ7910" t="s">
        <v>5258</v>
      </c>
      <c r="AR7910" t="s">
        <v>7455</v>
      </c>
      <c r="AS7910" t="s">
        <v>7456</v>
      </c>
      <c r="AW7910">
        <v>50</v>
      </c>
      <c r="AX7910">
        <v>617</v>
      </c>
      <c r="AY7910">
        <v>45</v>
      </c>
      <c r="AZ7910">
        <v>72</v>
      </c>
      <c r="BA7910">
        <v>44</v>
      </c>
      <c r="BB7910" t="s">
        <v>63994</v>
      </c>
      <c r="BC7910" t="s">
        <v>63995</v>
      </c>
      <c r="BD7910" t="s">
        <v>100</v>
      </c>
      <c r="BP7910">
        <v>205697.16666666669</v>
      </c>
      <c r="BQ7910">
        <v>356276.21158882242</v>
      </c>
      <c r="BR7910">
        <v>1.732042387176727</v>
      </c>
      <c r="BS7910">
        <v>133520.3976544787</v>
      </c>
      <c r="BT7910">
        <v>231262.38053354979</v>
      </c>
      <c r="BU7910">
        <v>1.732037835387563</v>
      </c>
      <c r="BV7910">
        <v>1.5405673610931381</v>
      </c>
      <c r="BW7910">
        <v>0.62346176539600129</v>
      </c>
      <c r="BX7910">
        <v>0.64911150609502166</v>
      </c>
      <c r="BY7910">
        <v>-0.62346176539600118</v>
      </c>
      <c r="BZ7910">
        <v>0.98253168773798494</v>
      </c>
      <c r="CA7910">
        <v>-7.6534342473635339E-3</v>
      </c>
      <c r="CB7910" t="s">
        <v>109</v>
      </c>
      <c r="CC7910" t="s">
        <v>109</v>
      </c>
    </row>
    <row r="7911" spans="1:81" x14ac:dyDescent="0.2">
      <c r="A7911" t="b">
        <v>0</v>
      </c>
      <c r="B7911" t="s">
        <v>81</v>
      </c>
      <c r="C7911" t="s">
        <v>55233</v>
      </c>
      <c r="D7911" t="s">
        <v>55234</v>
      </c>
      <c r="E7911">
        <v>7.78832E-2</v>
      </c>
      <c r="F7911">
        <v>3.69002E-3</v>
      </c>
      <c r="G7911">
        <v>1</v>
      </c>
      <c r="H7911">
        <v>2</v>
      </c>
      <c r="I7911">
        <v>2</v>
      </c>
      <c r="J7911" t="s">
        <v>34333</v>
      </c>
      <c r="K7911" t="s">
        <v>55235</v>
      </c>
      <c r="L7911" t="s">
        <v>55236</v>
      </c>
      <c r="M7911">
        <v>0</v>
      </c>
      <c r="N7911">
        <v>1416.9300800000001</v>
      </c>
      <c r="O7911">
        <v>1702915.5961404601</v>
      </c>
      <c r="P7911">
        <v>9.34</v>
      </c>
      <c r="Q7911">
        <v>1471940</v>
      </c>
      <c r="R7911">
        <v>1600719.1328142099</v>
      </c>
      <c r="S7911">
        <v>1</v>
      </c>
      <c r="T7911">
        <v>1919210.76949433</v>
      </c>
      <c r="U7911">
        <v>1</v>
      </c>
      <c r="V7911">
        <v>1970135.69002704</v>
      </c>
      <c r="W7911">
        <v>1471940</v>
      </c>
      <c r="X7911">
        <v>1248342.375</v>
      </c>
      <c r="Z7911">
        <v>1389868.375</v>
      </c>
      <c r="AB7911">
        <v>1703842.375</v>
      </c>
      <c r="AD7911" t="s">
        <v>89</v>
      </c>
      <c r="AE7911" t="s">
        <v>81</v>
      </c>
      <c r="AF7911" t="s">
        <v>88</v>
      </c>
      <c r="AG7911" t="s">
        <v>81</v>
      </c>
      <c r="AH7911" t="s">
        <v>88</v>
      </c>
      <c r="AI7911" t="s">
        <v>89</v>
      </c>
      <c r="AJ7911" t="s">
        <v>81</v>
      </c>
      <c r="AK7911">
        <v>2.3449999999999999E-3</v>
      </c>
      <c r="AL7911">
        <v>2.7359999999999999E-2</v>
      </c>
      <c r="AM7911">
        <v>2.37</v>
      </c>
      <c r="AN7911">
        <v>10.9</v>
      </c>
      <c r="AO7911" t="s">
        <v>55237</v>
      </c>
      <c r="AP7911" t="s">
        <v>34333</v>
      </c>
      <c r="AQ7911" t="s">
        <v>34337</v>
      </c>
      <c r="AR7911" t="s">
        <v>34338</v>
      </c>
      <c r="AS7911" t="s">
        <v>34339</v>
      </c>
      <c r="AT7911" t="s">
        <v>34340</v>
      </c>
      <c r="AU7911" t="s">
        <v>34341</v>
      </c>
      <c r="AV7911" t="s">
        <v>34342</v>
      </c>
      <c r="AW7911">
        <v>100</v>
      </c>
      <c r="AX7911">
        <v>1217</v>
      </c>
      <c r="AY7911">
        <v>969</v>
      </c>
      <c r="AZ7911">
        <v>979</v>
      </c>
      <c r="BA7911">
        <v>968</v>
      </c>
      <c r="BB7911" t="s">
        <v>55238</v>
      </c>
      <c r="BC7911" t="s">
        <v>55239</v>
      </c>
      <c r="BD7911" t="s">
        <v>100</v>
      </c>
      <c r="BJ7911" t="s">
        <v>153</v>
      </c>
      <c r="BK7911" t="s">
        <v>34345</v>
      </c>
      <c r="BL7911" t="s">
        <v>1035</v>
      </c>
      <c r="BM7911" t="s">
        <v>2275</v>
      </c>
      <c r="BP7911">
        <v>1024220.044271403</v>
      </c>
      <c r="BQ7911">
        <v>889333.74176867097</v>
      </c>
      <c r="BR7911">
        <v>0.86830339509837839</v>
      </c>
      <c r="BS7911">
        <v>1296449.1531737901</v>
      </c>
      <c r="BT7911">
        <v>1123045.723594375</v>
      </c>
      <c r="BU7911">
        <v>0.86624741189817411</v>
      </c>
      <c r="BV7911">
        <v>0.79001944793904755</v>
      </c>
      <c r="BW7911">
        <v>-0.3400399262813294</v>
      </c>
      <c r="BX7911">
        <v>1.2657916240020879</v>
      </c>
      <c r="BY7911">
        <v>0.34003992628132929</v>
      </c>
      <c r="BZ7911">
        <v>0.98253771495661102</v>
      </c>
      <c r="CA7911">
        <v>-7.6507701299670184E-3</v>
      </c>
      <c r="CB7911" t="s">
        <v>109</v>
      </c>
      <c r="CC7911" t="s">
        <v>109</v>
      </c>
    </row>
    <row r="7912" spans="1:81" x14ac:dyDescent="0.2">
      <c r="A7912" t="b">
        <v>0</v>
      </c>
      <c r="B7912" t="s">
        <v>81</v>
      </c>
      <c r="C7912" t="s">
        <v>24614</v>
      </c>
      <c r="D7912" t="s">
        <v>1544</v>
      </c>
      <c r="E7912">
        <v>3.0100499999999998E-3</v>
      </c>
      <c r="F7912">
        <v>1.4414500000000001E-4</v>
      </c>
      <c r="G7912">
        <v>1</v>
      </c>
      <c r="H7912">
        <v>2</v>
      </c>
      <c r="I7912">
        <v>4</v>
      </c>
      <c r="J7912" t="s">
        <v>22463</v>
      </c>
      <c r="K7912" t="s">
        <v>24615</v>
      </c>
      <c r="L7912" t="s">
        <v>24616</v>
      </c>
      <c r="M7912">
        <v>0</v>
      </c>
      <c r="N7912">
        <v>2320.1594799999998</v>
      </c>
      <c r="O7912">
        <v>1732436.27088103</v>
      </c>
      <c r="P7912">
        <v>38.89</v>
      </c>
      <c r="Q7912">
        <v>1026539.25</v>
      </c>
      <c r="R7912">
        <v>2073927.76472129</v>
      </c>
      <c r="S7912">
        <v>1</v>
      </c>
      <c r="T7912">
        <v>1732436.27088103</v>
      </c>
      <c r="U7912">
        <v>1</v>
      </c>
      <c r="V7912">
        <v>773057.90453511605</v>
      </c>
      <c r="W7912">
        <v>1026539.25</v>
      </c>
      <c r="X7912">
        <v>1617380.5</v>
      </c>
      <c r="Z7912">
        <v>1254608.625</v>
      </c>
      <c r="AB7912">
        <v>668567.5625</v>
      </c>
      <c r="AD7912" t="s">
        <v>81</v>
      </c>
      <c r="AE7912" t="s">
        <v>81</v>
      </c>
      <c r="AF7912" t="s">
        <v>88</v>
      </c>
      <c r="AG7912" t="s">
        <v>81</v>
      </c>
      <c r="AH7912" t="s">
        <v>88</v>
      </c>
      <c r="AI7912" t="s">
        <v>81</v>
      </c>
      <c r="AJ7912" t="s">
        <v>81</v>
      </c>
      <c r="AK7912">
        <v>4.5729999999999998E-5</v>
      </c>
      <c r="AL7912">
        <v>5.8640000000000005E-4</v>
      </c>
      <c r="AM7912">
        <v>3.38</v>
      </c>
      <c r="AN7912">
        <v>56.17</v>
      </c>
      <c r="AO7912" t="s">
        <v>24617</v>
      </c>
      <c r="AP7912" t="s">
        <v>22463</v>
      </c>
      <c r="AQ7912" t="s">
        <v>22466</v>
      </c>
      <c r="AR7912" t="s">
        <v>22467</v>
      </c>
      <c r="AS7912" t="s">
        <v>22468</v>
      </c>
      <c r="AT7912" t="s">
        <v>22469</v>
      </c>
      <c r="AU7912" t="s">
        <v>22470</v>
      </c>
      <c r="AV7912" t="s">
        <v>22471</v>
      </c>
      <c r="AW7912">
        <v>100</v>
      </c>
      <c r="AX7912">
        <v>244</v>
      </c>
      <c r="AY7912">
        <v>224</v>
      </c>
      <c r="AZ7912">
        <v>244</v>
      </c>
      <c r="BA7912">
        <v>223</v>
      </c>
      <c r="BB7912" t="s">
        <v>24618</v>
      </c>
      <c r="BC7912" t="s">
        <v>24619</v>
      </c>
      <c r="BD7912" t="s">
        <v>100</v>
      </c>
      <c r="BH7912" t="s">
        <v>22474</v>
      </c>
      <c r="BJ7912" t="s">
        <v>190</v>
      </c>
      <c r="BK7912" t="s">
        <v>22475</v>
      </c>
      <c r="BL7912" t="s">
        <v>6882</v>
      </c>
      <c r="BM7912" t="s">
        <v>16861</v>
      </c>
      <c r="BN7912" t="s">
        <v>9132</v>
      </c>
      <c r="BP7912">
        <v>1033489.33824043</v>
      </c>
      <c r="BQ7912">
        <v>1036980.850426729</v>
      </c>
      <c r="BR7912">
        <v>1.00337837271959</v>
      </c>
      <c r="BS7912">
        <v>835165.05847204861</v>
      </c>
      <c r="BT7912">
        <v>867885.91754663596</v>
      </c>
      <c r="BU7912">
        <v>1.0391789128899269</v>
      </c>
      <c r="BV7912">
        <v>1.237467166228458</v>
      </c>
      <c r="BW7912">
        <v>0.30739024660816983</v>
      </c>
      <c r="BX7912">
        <v>0.80810224892494875</v>
      </c>
      <c r="BY7912">
        <v>-0.30739024660816988</v>
      </c>
      <c r="BZ7912">
        <v>0.98255995590379797</v>
      </c>
      <c r="CA7912">
        <v>-7.6409394525617817E-3</v>
      </c>
      <c r="CB7912" t="s">
        <v>109</v>
      </c>
      <c r="CC7912" t="s">
        <v>109</v>
      </c>
    </row>
    <row r="7913" spans="1:81" x14ac:dyDescent="0.2">
      <c r="A7913" t="b">
        <v>0</v>
      </c>
      <c r="B7913" t="s">
        <v>81</v>
      </c>
      <c r="C7913" t="s">
        <v>10105</v>
      </c>
      <c r="D7913" t="s">
        <v>10106</v>
      </c>
      <c r="E7913">
        <v>7.7464700000000005E-4</v>
      </c>
      <c r="F7913">
        <v>1.4414500000000001E-4</v>
      </c>
      <c r="G7913">
        <v>1</v>
      </c>
      <c r="H7913">
        <v>2</v>
      </c>
      <c r="I7913">
        <v>2</v>
      </c>
      <c r="J7913" t="s">
        <v>10107</v>
      </c>
      <c r="K7913" t="s">
        <v>10108</v>
      </c>
      <c r="L7913" t="s">
        <v>10109</v>
      </c>
      <c r="M7913">
        <v>0</v>
      </c>
      <c r="N7913">
        <v>3214.8296999999998</v>
      </c>
      <c r="O7913">
        <v>2524301.3342621299</v>
      </c>
      <c r="P7913">
        <v>66.06</v>
      </c>
      <c r="Q7913">
        <v>777836.6875</v>
      </c>
      <c r="R7913">
        <v>3958453.7867434602</v>
      </c>
      <c r="S7913">
        <v>1</v>
      </c>
      <c r="T7913">
        <v>2524301.3342621299</v>
      </c>
      <c r="U7913">
        <v>1</v>
      </c>
      <c r="V7913">
        <v>762097.866400789</v>
      </c>
      <c r="W7913">
        <v>777836.6875</v>
      </c>
      <c r="X7913">
        <v>3087053.5</v>
      </c>
      <c r="Z7913">
        <v>1828067.375</v>
      </c>
      <c r="AB7913">
        <v>659088.9375</v>
      </c>
      <c r="AD7913" t="s">
        <v>81</v>
      </c>
      <c r="AE7913" t="s">
        <v>89</v>
      </c>
      <c r="AF7913" t="s">
        <v>88</v>
      </c>
      <c r="AG7913" t="s">
        <v>81</v>
      </c>
      <c r="AH7913" t="s">
        <v>88</v>
      </c>
      <c r="AI7913" t="s">
        <v>89</v>
      </c>
      <c r="AJ7913" t="s">
        <v>81</v>
      </c>
      <c r="AK7913">
        <v>4.5729999999999998E-5</v>
      </c>
      <c r="AL7913">
        <v>1.164E-4</v>
      </c>
      <c r="AM7913">
        <v>2.62</v>
      </c>
      <c r="AN7913">
        <v>54.78</v>
      </c>
      <c r="AO7913" t="s">
        <v>10110</v>
      </c>
      <c r="AP7913" t="s">
        <v>10107</v>
      </c>
      <c r="AQ7913" t="s">
        <v>10111</v>
      </c>
      <c r="AR7913" t="s">
        <v>10112</v>
      </c>
      <c r="AS7913" t="s">
        <v>10113</v>
      </c>
      <c r="AT7913" t="s">
        <v>10114</v>
      </c>
      <c r="AU7913" t="s">
        <v>10115</v>
      </c>
      <c r="AV7913" t="s">
        <v>10116</v>
      </c>
      <c r="AW7913">
        <v>100</v>
      </c>
      <c r="AX7913">
        <v>611</v>
      </c>
      <c r="AY7913">
        <v>52</v>
      </c>
      <c r="AZ7913">
        <v>79</v>
      </c>
      <c r="BA7913">
        <v>51</v>
      </c>
      <c r="BB7913" t="s">
        <v>10117</v>
      </c>
      <c r="BC7913" t="s">
        <v>10118</v>
      </c>
      <c r="BD7913" t="s">
        <v>100</v>
      </c>
      <c r="BI7913" t="s">
        <v>10119</v>
      </c>
      <c r="BJ7913" t="s">
        <v>1071</v>
      </c>
      <c r="BK7913" t="s">
        <v>10120</v>
      </c>
      <c r="BL7913" t="s">
        <v>441</v>
      </c>
      <c r="BM7913" t="s">
        <v>10121</v>
      </c>
      <c r="BN7913" t="s">
        <v>827</v>
      </c>
      <c r="BO7913" t="s">
        <v>108</v>
      </c>
      <c r="BP7913">
        <v>1578763.8247478199</v>
      </c>
      <c r="BQ7913">
        <v>2097248.274669515</v>
      </c>
      <c r="BR7913">
        <v>1.328411660942709</v>
      </c>
      <c r="BS7913">
        <v>1095466.733554306</v>
      </c>
      <c r="BT7913">
        <v>1294748.6804702249</v>
      </c>
      <c r="BU7913">
        <v>1.1819151059652331</v>
      </c>
      <c r="BV7913">
        <v>1.441179158061175</v>
      </c>
      <c r="BW7913">
        <v>0.52724969316709491</v>
      </c>
      <c r="BX7913">
        <v>0.69387625709582479</v>
      </c>
      <c r="BY7913">
        <v>-0.52724969316709502</v>
      </c>
      <c r="BZ7913">
        <v>0.98257667195465404</v>
      </c>
      <c r="CA7913">
        <v>-7.6335509702107184E-3</v>
      </c>
      <c r="CB7913" t="s">
        <v>109</v>
      </c>
      <c r="CC7913" t="s">
        <v>109</v>
      </c>
    </row>
    <row r="7914" spans="1:81" x14ac:dyDescent="0.2">
      <c r="A7914" t="b">
        <v>0</v>
      </c>
      <c r="B7914" t="s">
        <v>81</v>
      </c>
      <c r="C7914" t="s">
        <v>46489</v>
      </c>
      <c r="D7914" t="s">
        <v>19998</v>
      </c>
      <c r="E7914">
        <v>8.7769600000000003E-2</v>
      </c>
      <c r="F7914">
        <v>4.1948699999999998E-3</v>
      </c>
      <c r="G7914">
        <v>2</v>
      </c>
      <c r="H7914">
        <v>2</v>
      </c>
      <c r="I7914">
        <v>1</v>
      </c>
      <c r="J7914" t="s">
        <v>19515</v>
      </c>
      <c r="K7914" t="s">
        <v>46490</v>
      </c>
      <c r="L7914" t="s">
        <v>46491</v>
      </c>
      <c r="M7914">
        <v>0</v>
      </c>
      <c r="N7914">
        <v>2067.1120799999999</v>
      </c>
      <c r="O7914">
        <v>440544.34061873698</v>
      </c>
      <c r="P7914">
        <v>16.5</v>
      </c>
      <c r="Q7914">
        <v>314967.84375</v>
      </c>
      <c r="R7914">
        <v>440544.34061873698</v>
      </c>
      <c r="S7914">
        <v>1</v>
      </c>
      <c r="T7914">
        <v>507112.35120487702</v>
      </c>
      <c r="U7914">
        <v>1</v>
      </c>
      <c r="V7914">
        <v>418479.91548634198</v>
      </c>
      <c r="W7914">
        <v>314967.84375</v>
      </c>
      <c r="X7914">
        <v>343564.4375</v>
      </c>
      <c r="Z7914">
        <v>367244.40625</v>
      </c>
      <c r="AB7914">
        <v>361916.09375</v>
      </c>
      <c r="AC7914" t="s">
        <v>87</v>
      </c>
      <c r="AD7914" t="s">
        <v>89</v>
      </c>
      <c r="AE7914" t="s">
        <v>89</v>
      </c>
      <c r="AF7914" t="s">
        <v>88</v>
      </c>
      <c r="AG7914" t="s">
        <v>89</v>
      </c>
      <c r="AH7914" t="s">
        <v>88</v>
      </c>
      <c r="AI7914" t="s">
        <v>81</v>
      </c>
      <c r="AJ7914" t="s">
        <v>81</v>
      </c>
      <c r="AK7914">
        <v>2.7100000000000002E-3</v>
      </c>
      <c r="AL7914">
        <v>3.1800000000000002E-2</v>
      </c>
      <c r="AM7914">
        <v>2.16</v>
      </c>
      <c r="AN7914">
        <v>29.86</v>
      </c>
      <c r="AO7914" t="s">
        <v>46492</v>
      </c>
      <c r="AP7914" t="s">
        <v>7759</v>
      </c>
      <c r="AQ7914" t="s">
        <v>7763</v>
      </c>
      <c r="AR7914" t="s">
        <v>7764</v>
      </c>
      <c r="AS7914" t="s">
        <v>7765</v>
      </c>
      <c r="AT7914" t="s">
        <v>7766</v>
      </c>
      <c r="AU7914" t="s">
        <v>7767</v>
      </c>
      <c r="AV7914" t="s">
        <v>7768</v>
      </c>
      <c r="AW7914">
        <v>50</v>
      </c>
      <c r="AX7914">
        <v>378</v>
      </c>
      <c r="AY7914">
        <v>127</v>
      </c>
      <c r="AZ7914">
        <v>143</v>
      </c>
      <c r="BA7914">
        <v>126</v>
      </c>
      <c r="BB7914" t="s">
        <v>46493</v>
      </c>
      <c r="BC7914" t="s">
        <v>46494</v>
      </c>
      <c r="BD7914" t="s">
        <v>100</v>
      </c>
      <c r="BJ7914" t="s">
        <v>105</v>
      </c>
      <c r="BK7914" t="s">
        <v>7771</v>
      </c>
      <c r="BL7914" t="s">
        <v>1035</v>
      </c>
      <c r="BM7914" t="s">
        <v>2275</v>
      </c>
      <c r="BN7914" t="s">
        <v>1862</v>
      </c>
      <c r="BP7914">
        <v>251837.72812291229</v>
      </c>
      <c r="BQ7914">
        <v>226955.2100419733</v>
      </c>
      <c r="BR7914">
        <v>0.90119622557588031</v>
      </c>
      <c r="BS7914">
        <v>308531.088897073</v>
      </c>
      <c r="BT7914">
        <v>270845.04607150733</v>
      </c>
      <c r="BU7914">
        <v>0.87785333737263049</v>
      </c>
      <c r="BV7914">
        <v>0.81624749396624419</v>
      </c>
      <c r="BW7914">
        <v>-0.29292143756737121</v>
      </c>
      <c r="BX7914">
        <v>1.225118615851279</v>
      </c>
      <c r="BY7914">
        <v>0.29292143756737121</v>
      </c>
      <c r="BZ7914">
        <v>0.98258449469249864</v>
      </c>
      <c r="CA7914">
        <v>-7.6300933689340718E-3</v>
      </c>
      <c r="CB7914" t="s">
        <v>109</v>
      </c>
      <c r="CC7914" t="s">
        <v>109</v>
      </c>
    </row>
    <row r="7915" spans="1:81" x14ac:dyDescent="0.2">
      <c r="A7915" t="b">
        <v>0</v>
      </c>
      <c r="B7915" t="s">
        <v>81</v>
      </c>
      <c r="C7915" t="s">
        <v>46573</v>
      </c>
      <c r="D7915" t="s">
        <v>703</v>
      </c>
      <c r="E7915">
        <v>5.1443400000000003E-5</v>
      </c>
      <c r="F7915">
        <v>1.4414500000000001E-4</v>
      </c>
      <c r="G7915">
        <v>1</v>
      </c>
      <c r="H7915">
        <v>2</v>
      </c>
      <c r="I7915">
        <v>4</v>
      </c>
      <c r="J7915" t="s">
        <v>45265</v>
      </c>
      <c r="K7915" t="s">
        <v>46574</v>
      </c>
      <c r="L7915" t="s">
        <v>46575</v>
      </c>
      <c r="M7915">
        <v>0</v>
      </c>
      <c r="N7915">
        <v>1538.8577</v>
      </c>
      <c r="O7915">
        <v>1684877.13309445</v>
      </c>
      <c r="P7915">
        <v>16.440000000000001</v>
      </c>
      <c r="Q7915">
        <v>1491039.375</v>
      </c>
      <c r="R7915">
        <v>1684877.13309445</v>
      </c>
      <c r="S7915">
        <v>1</v>
      </c>
      <c r="T7915">
        <v>2194403.1549329502</v>
      </c>
      <c r="U7915">
        <v>1</v>
      </c>
      <c r="V7915">
        <v>1836754.9065394399</v>
      </c>
      <c r="W7915">
        <v>1491039.375</v>
      </c>
      <c r="X7915">
        <v>1313974.125</v>
      </c>
      <c r="Z7915">
        <v>1589159.25</v>
      </c>
      <c r="AB7915">
        <v>1588490</v>
      </c>
      <c r="AD7915" t="s">
        <v>81</v>
      </c>
      <c r="AE7915" t="s">
        <v>81</v>
      </c>
      <c r="AF7915" t="s">
        <v>88</v>
      </c>
      <c r="AG7915" t="s">
        <v>81</v>
      </c>
      <c r="AH7915" t="s">
        <v>88</v>
      </c>
      <c r="AI7915" t="s">
        <v>81</v>
      </c>
      <c r="AJ7915" t="s">
        <v>81</v>
      </c>
      <c r="AK7915">
        <v>4.5729999999999998E-5</v>
      </c>
      <c r="AL7915">
        <v>4.5630000000000002E-6</v>
      </c>
      <c r="AM7915">
        <v>2.5299999999999998</v>
      </c>
      <c r="AN7915">
        <v>51.4</v>
      </c>
      <c r="AO7915" t="s">
        <v>46576</v>
      </c>
      <c r="AP7915" t="s">
        <v>45265</v>
      </c>
      <c r="AQ7915" t="s">
        <v>45269</v>
      </c>
      <c r="AR7915" t="s">
        <v>45270</v>
      </c>
      <c r="AS7915" t="s">
        <v>45271</v>
      </c>
      <c r="AT7915" t="s">
        <v>45272</v>
      </c>
      <c r="AU7915" t="s">
        <v>45273</v>
      </c>
      <c r="AV7915" t="s">
        <v>45274</v>
      </c>
      <c r="AW7915">
        <v>100</v>
      </c>
      <c r="AX7915">
        <v>1391</v>
      </c>
      <c r="AY7915">
        <v>1299</v>
      </c>
      <c r="AZ7915">
        <v>1310</v>
      </c>
      <c r="BA7915">
        <v>1298</v>
      </c>
      <c r="BB7915" t="s">
        <v>46577</v>
      </c>
      <c r="BC7915" t="s">
        <v>46578</v>
      </c>
      <c r="BD7915" t="s">
        <v>100</v>
      </c>
      <c r="BH7915" t="s">
        <v>45277</v>
      </c>
      <c r="BI7915" t="s">
        <v>45278</v>
      </c>
      <c r="BJ7915" t="s">
        <v>271</v>
      </c>
      <c r="BK7915" t="s">
        <v>45279</v>
      </c>
      <c r="BL7915" t="s">
        <v>3673</v>
      </c>
      <c r="BM7915" t="s">
        <v>10051</v>
      </c>
      <c r="BO7915" t="s">
        <v>45280</v>
      </c>
      <c r="BP7915">
        <v>1058639.169364817</v>
      </c>
      <c r="BQ7915">
        <v>921916.1292345624</v>
      </c>
      <c r="BR7915">
        <v>0.87085019703900801</v>
      </c>
      <c r="BS7915">
        <v>1343719.687157463</v>
      </c>
      <c r="BT7915">
        <v>1177354.2372866671</v>
      </c>
      <c r="BU7915">
        <v>0.87619036063784261</v>
      </c>
      <c r="BV7915">
        <v>0.78784227058865774</v>
      </c>
      <c r="BW7915">
        <v>-0.34402127004938432</v>
      </c>
      <c r="BX7915">
        <v>1.2692895993671709</v>
      </c>
      <c r="BY7915">
        <v>0.34402127004938432</v>
      </c>
      <c r="BZ7915">
        <v>0.98258590219736797</v>
      </c>
      <c r="CA7915">
        <v>-7.6294712634932746E-3</v>
      </c>
      <c r="CB7915" t="s">
        <v>109</v>
      </c>
      <c r="CC7915" t="s">
        <v>109</v>
      </c>
    </row>
    <row r="7916" spans="1:81" x14ac:dyDescent="0.2">
      <c r="A7916" t="b">
        <v>0</v>
      </c>
      <c r="B7916" t="s">
        <v>81</v>
      </c>
      <c r="C7916" t="s">
        <v>46390</v>
      </c>
      <c r="D7916" t="s">
        <v>366</v>
      </c>
      <c r="E7916">
        <v>3.1078099999999999E-3</v>
      </c>
      <c r="F7916">
        <v>1.4414500000000001E-4</v>
      </c>
      <c r="G7916">
        <v>1</v>
      </c>
      <c r="H7916">
        <v>1</v>
      </c>
      <c r="I7916">
        <v>5</v>
      </c>
      <c r="J7916" t="s">
        <v>34917</v>
      </c>
      <c r="K7916" t="s">
        <v>46391</v>
      </c>
      <c r="L7916" t="s">
        <v>46392</v>
      </c>
      <c r="M7916">
        <v>0</v>
      </c>
      <c r="N7916">
        <v>1235.7146700000001</v>
      </c>
      <c r="O7916">
        <v>856914.83597695699</v>
      </c>
      <c r="P7916">
        <v>16.559999999999999</v>
      </c>
      <c r="Q7916">
        <v>800885.5625</v>
      </c>
      <c r="R7916">
        <v>780857.91565100104</v>
      </c>
      <c r="S7916">
        <v>1</v>
      </c>
      <c r="T7916">
        <v>1069156.00766126</v>
      </c>
      <c r="U7916">
        <v>1</v>
      </c>
      <c r="V7916">
        <v>916863.86982086999</v>
      </c>
      <c r="W7916">
        <v>800885.5625</v>
      </c>
      <c r="X7916">
        <v>608962.5625</v>
      </c>
      <c r="Z7916">
        <v>774269.375</v>
      </c>
      <c r="AB7916">
        <v>792936</v>
      </c>
      <c r="AD7916" t="s">
        <v>81</v>
      </c>
      <c r="AE7916" t="s">
        <v>81</v>
      </c>
      <c r="AF7916" t="s">
        <v>88</v>
      </c>
      <c r="AG7916" t="s">
        <v>81</v>
      </c>
      <c r="AH7916" t="s">
        <v>88</v>
      </c>
      <c r="AI7916" t="s">
        <v>81</v>
      </c>
      <c r="AJ7916" t="s">
        <v>81</v>
      </c>
      <c r="AK7916">
        <v>4.5729999999999998E-5</v>
      </c>
      <c r="AL7916">
        <v>6.0720000000000001E-4</v>
      </c>
      <c r="AM7916">
        <v>2.5499999999999998</v>
      </c>
      <c r="AN7916">
        <v>44.86</v>
      </c>
      <c r="AO7916" t="s">
        <v>46393</v>
      </c>
      <c r="AP7916" t="s">
        <v>34917</v>
      </c>
      <c r="AQ7916" t="s">
        <v>34921</v>
      </c>
      <c r="AR7916" t="s">
        <v>34922</v>
      </c>
      <c r="AS7916" t="s">
        <v>34923</v>
      </c>
      <c r="AT7916" t="s">
        <v>34924</v>
      </c>
      <c r="AU7916" t="s">
        <v>34925</v>
      </c>
      <c r="AV7916" t="s">
        <v>34926</v>
      </c>
      <c r="AW7916">
        <v>100</v>
      </c>
      <c r="AX7916">
        <v>358</v>
      </c>
      <c r="AY7916">
        <v>25</v>
      </c>
      <c r="AZ7916">
        <v>34</v>
      </c>
      <c r="BA7916">
        <v>24</v>
      </c>
      <c r="BB7916" t="s">
        <v>46394</v>
      </c>
      <c r="BC7916" t="s">
        <v>46395</v>
      </c>
      <c r="BD7916" t="s">
        <v>100</v>
      </c>
      <c r="BI7916" t="s">
        <v>34929</v>
      </c>
      <c r="BJ7916" t="s">
        <v>210</v>
      </c>
      <c r="BK7916" t="s">
        <v>34930</v>
      </c>
      <c r="BL7916" t="s">
        <v>273</v>
      </c>
      <c r="BN7916" t="s">
        <v>867</v>
      </c>
      <c r="BO7916" t="s">
        <v>275</v>
      </c>
      <c r="BP7916">
        <v>527248.15938366705</v>
      </c>
      <c r="BQ7916">
        <v>456719.22662417719</v>
      </c>
      <c r="BR7916">
        <v>0.86623199815067065</v>
      </c>
      <c r="BS7916">
        <v>662006.95916070999</v>
      </c>
      <c r="BT7916">
        <v>578348.63299329905</v>
      </c>
      <c r="BU7916">
        <v>0.87362923454237906</v>
      </c>
      <c r="BV7916">
        <v>0.79643899824272291</v>
      </c>
      <c r="BW7916">
        <v>-0.32836422943682297</v>
      </c>
      <c r="BX7916">
        <v>1.2555889430407321</v>
      </c>
      <c r="BY7916">
        <v>0.32836422943682292</v>
      </c>
      <c r="BZ7916">
        <v>0.98259510988640919</v>
      </c>
      <c r="CA7916">
        <v>-7.6254015635347219E-3</v>
      </c>
      <c r="CB7916" t="s">
        <v>109</v>
      </c>
      <c r="CC7916" t="s">
        <v>109</v>
      </c>
    </row>
    <row r="7917" spans="1:81" x14ac:dyDescent="0.2">
      <c r="A7917" t="b">
        <v>0</v>
      </c>
      <c r="B7917" t="s">
        <v>81</v>
      </c>
      <c r="C7917" t="s">
        <v>60796</v>
      </c>
      <c r="D7917" t="s">
        <v>5507</v>
      </c>
      <c r="E7917">
        <v>1.14702E-2</v>
      </c>
      <c r="F7917">
        <v>9.8014E-4</v>
      </c>
      <c r="G7917">
        <v>1</v>
      </c>
      <c r="H7917">
        <v>1</v>
      </c>
      <c r="I7917">
        <v>1</v>
      </c>
      <c r="J7917" t="s">
        <v>27861</v>
      </c>
      <c r="K7917" t="s">
        <v>60797</v>
      </c>
      <c r="M7917">
        <v>0</v>
      </c>
      <c r="N7917">
        <v>1051.5353299999999</v>
      </c>
      <c r="O7917">
        <v>2217726.5857050498</v>
      </c>
      <c r="P7917">
        <v>2.62</v>
      </c>
      <c r="Q7917">
        <v>2050703.375</v>
      </c>
      <c r="R7917">
        <v>1887252.14022862</v>
      </c>
      <c r="S7917">
        <v>1</v>
      </c>
      <c r="T7917">
        <v>1</v>
      </c>
      <c r="U7917">
        <v>2511329.1032373798</v>
      </c>
      <c r="V7917">
        <v>2488832.1524948198</v>
      </c>
      <c r="W7917">
        <v>2050703.375</v>
      </c>
      <c r="X7917">
        <v>1471799</v>
      </c>
      <c r="AA7917">
        <v>762740.625</v>
      </c>
      <c r="AB7917">
        <v>2152429.25</v>
      </c>
      <c r="AD7917" t="s">
        <v>89</v>
      </c>
      <c r="AE7917" t="s">
        <v>89</v>
      </c>
      <c r="AF7917" t="s">
        <v>88</v>
      </c>
      <c r="AG7917" t="s">
        <v>88</v>
      </c>
      <c r="AH7917" t="s">
        <v>89</v>
      </c>
      <c r="AI7917" t="s">
        <v>81</v>
      </c>
      <c r="AJ7917" t="s">
        <v>81</v>
      </c>
      <c r="AK7917">
        <v>4.3609999999999998E-4</v>
      </c>
      <c r="AL7917">
        <v>2.8470000000000001E-3</v>
      </c>
      <c r="AM7917">
        <v>2.88</v>
      </c>
      <c r="AN7917">
        <v>22.31</v>
      </c>
      <c r="AO7917" t="s">
        <v>60798</v>
      </c>
      <c r="AP7917" t="s">
        <v>27861</v>
      </c>
      <c r="AQ7917" t="s">
        <v>27864</v>
      </c>
      <c r="AR7917" t="s">
        <v>27865</v>
      </c>
      <c r="AS7917" t="s">
        <v>27866</v>
      </c>
      <c r="AT7917" t="s">
        <v>27867</v>
      </c>
      <c r="AU7917" t="s">
        <v>27868</v>
      </c>
      <c r="AV7917" t="s">
        <v>27869</v>
      </c>
      <c r="AW7917">
        <v>100</v>
      </c>
      <c r="AX7917">
        <v>86</v>
      </c>
      <c r="AY7917">
        <v>66</v>
      </c>
      <c r="AZ7917">
        <v>73</v>
      </c>
      <c r="BA7917">
        <v>65</v>
      </c>
      <c r="BB7917" t="s">
        <v>60799</v>
      </c>
      <c r="BC7917" t="s">
        <v>60800</v>
      </c>
      <c r="BD7917" t="s">
        <v>100</v>
      </c>
      <c r="BF7917" t="s">
        <v>466</v>
      </c>
      <c r="BG7917" t="s">
        <v>467</v>
      </c>
      <c r="BJ7917" t="s">
        <v>1071</v>
      </c>
      <c r="BK7917" t="s">
        <v>27872</v>
      </c>
      <c r="BL7917" t="s">
        <v>5282</v>
      </c>
      <c r="BM7917" t="s">
        <v>2275</v>
      </c>
      <c r="BN7917" t="s">
        <v>1862</v>
      </c>
      <c r="BP7917">
        <v>1312652.171742873</v>
      </c>
      <c r="BQ7917">
        <v>1139723.1683814831</v>
      </c>
      <c r="BR7917">
        <v>0.86825984287080105</v>
      </c>
      <c r="BS7917">
        <v>1666720.7519107331</v>
      </c>
      <c r="BT7917">
        <v>1443465.4747361329</v>
      </c>
      <c r="BU7917">
        <v>0.86605118048799745</v>
      </c>
      <c r="BV7917">
        <v>0.78756574563438142</v>
      </c>
      <c r="BW7917">
        <v>-0.34452773082678972</v>
      </c>
      <c r="BX7917">
        <v>1.2697352640629429</v>
      </c>
      <c r="BY7917">
        <v>0.34452773082678972</v>
      </c>
      <c r="BZ7917">
        <v>0.9826060857283051</v>
      </c>
      <c r="CA7917">
        <v>-7.6205504087722246E-3</v>
      </c>
      <c r="CB7917" t="s">
        <v>109</v>
      </c>
      <c r="CC7917" t="s">
        <v>109</v>
      </c>
    </row>
    <row r="7918" spans="1:81" x14ac:dyDescent="0.2">
      <c r="A7918" t="b">
        <v>0</v>
      </c>
      <c r="B7918" t="s">
        <v>81</v>
      </c>
      <c r="C7918" t="s">
        <v>54295</v>
      </c>
      <c r="D7918" t="s">
        <v>54296</v>
      </c>
      <c r="E7918">
        <v>1.2624000000000001E-4</v>
      </c>
      <c r="F7918">
        <v>1.4414500000000001E-4</v>
      </c>
      <c r="G7918">
        <v>1</v>
      </c>
      <c r="H7918">
        <v>2</v>
      </c>
      <c r="I7918">
        <v>2</v>
      </c>
      <c r="J7918" t="s">
        <v>1157</v>
      </c>
      <c r="K7918" t="s">
        <v>54297</v>
      </c>
      <c r="L7918" t="s">
        <v>54298</v>
      </c>
      <c r="M7918">
        <v>0</v>
      </c>
      <c r="N7918">
        <v>2507.3261299999999</v>
      </c>
      <c r="O7918">
        <v>1881026.0893027999</v>
      </c>
      <c r="P7918">
        <v>10.17</v>
      </c>
      <c r="Q7918">
        <v>1611860</v>
      </c>
      <c r="R7918">
        <v>1733342.98837169</v>
      </c>
      <c r="S7918">
        <v>1</v>
      </c>
      <c r="T7918">
        <v>1</v>
      </c>
      <c r="U7918">
        <v>1767365.25781903</v>
      </c>
      <c r="V7918">
        <v>2535368.7730250298</v>
      </c>
      <c r="W7918">
        <v>1611860</v>
      </c>
      <c r="X7918">
        <v>1351770.875</v>
      </c>
      <c r="AA7918">
        <v>536784</v>
      </c>
      <c r="AB7918">
        <v>2192675.75</v>
      </c>
      <c r="AD7918" t="s">
        <v>89</v>
      </c>
      <c r="AE7918" t="s">
        <v>81</v>
      </c>
      <c r="AF7918" t="s">
        <v>88</v>
      </c>
      <c r="AG7918" t="s">
        <v>88</v>
      </c>
      <c r="AH7918" t="s">
        <v>89</v>
      </c>
      <c r="AI7918" t="s">
        <v>81</v>
      </c>
      <c r="AJ7918" t="s">
        <v>81</v>
      </c>
      <c r="AK7918">
        <v>4.5729999999999998E-5</v>
      </c>
      <c r="AL7918">
        <v>1.3339999999999999E-5</v>
      </c>
      <c r="AM7918">
        <v>3.75</v>
      </c>
      <c r="AN7918">
        <v>44.98</v>
      </c>
      <c r="AO7918" t="s">
        <v>54299</v>
      </c>
      <c r="AP7918" t="s">
        <v>1157</v>
      </c>
      <c r="AQ7918" t="s">
        <v>1160</v>
      </c>
      <c r="AR7918" t="s">
        <v>1161</v>
      </c>
      <c r="AS7918" t="s">
        <v>1162</v>
      </c>
      <c r="AT7918" t="s">
        <v>1163</v>
      </c>
      <c r="AU7918" t="s">
        <v>1164</v>
      </c>
      <c r="AV7918" t="s">
        <v>1165</v>
      </c>
      <c r="AW7918">
        <v>100</v>
      </c>
      <c r="AX7918">
        <v>558</v>
      </c>
      <c r="AY7918">
        <v>397</v>
      </c>
      <c r="AZ7918">
        <v>417</v>
      </c>
      <c r="BA7918">
        <v>396</v>
      </c>
      <c r="BB7918" t="s">
        <v>54300</v>
      </c>
      <c r="BC7918" t="s">
        <v>54301</v>
      </c>
      <c r="BD7918" t="s">
        <v>100</v>
      </c>
      <c r="BI7918" t="s">
        <v>1170</v>
      </c>
      <c r="BJ7918" t="s">
        <v>190</v>
      </c>
      <c r="BK7918" t="s">
        <v>1171</v>
      </c>
      <c r="BL7918" t="s">
        <v>1172</v>
      </c>
      <c r="BM7918" t="s">
        <v>1173</v>
      </c>
      <c r="BN7918" t="s">
        <v>1174</v>
      </c>
      <c r="BO7918" t="s">
        <v>1175</v>
      </c>
      <c r="BP7918">
        <v>1115067.9961238969</v>
      </c>
      <c r="BQ7918">
        <v>967584.79395839351</v>
      </c>
      <c r="BR7918">
        <v>0.86773613566332142</v>
      </c>
      <c r="BS7918">
        <v>1434245.010281353</v>
      </c>
      <c r="BT7918">
        <v>1300095.865931873</v>
      </c>
      <c r="BU7918">
        <v>0.90646706567717861</v>
      </c>
      <c r="BV7918">
        <v>0.77745990966017431</v>
      </c>
      <c r="BW7918">
        <v>-0.36315981144561821</v>
      </c>
      <c r="BX7918">
        <v>1.2862399560089179</v>
      </c>
      <c r="BY7918">
        <v>0.3631598114456181</v>
      </c>
      <c r="BZ7918">
        <v>0.98266426957432518</v>
      </c>
      <c r="CA7918">
        <v>-7.5948349409724579E-3</v>
      </c>
      <c r="CB7918" t="s">
        <v>109</v>
      </c>
      <c r="CC7918" t="s">
        <v>109</v>
      </c>
    </row>
    <row r="7919" spans="1:81" x14ac:dyDescent="0.2">
      <c r="A7919" t="b">
        <v>0</v>
      </c>
      <c r="B7919" t="s">
        <v>81</v>
      </c>
      <c r="C7919" t="s">
        <v>48948</v>
      </c>
      <c r="E7919">
        <v>2.9427499999999998E-4</v>
      </c>
      <c r="F7919">
        <v>1.4414500000000001E-4</v>
      </c>
      <c r="G7919">
        <v>1</v>
      </c>
      <c r="H7919">
        <v>1</v>
      </c>
      <c r="I7919">
        <v>1</v>
      </c>
      <c r="J7919" t="s">
        <v>32098</v>
      </c>
      <c r="K7919" t="s">
        <v>48949</v>
      </c>
      <c r="M7919">
        <v>0</v>
      </c>
      <c r="N7919">
        <v>1201.6171400000001</v>
      </c>
      <c r="O7919">
        <v>2314737.2237960198</v>
      </c>
      <c r="P7919">
        <v>14.47</v>
      </c>
      <c r="Q7919">
        <v>1703572.25</v>
      </c>
      <c r="R7919">
        <v>2314737.2237960198</v>
      </c>
      <c r="S7919">
        <v>1</v>
      </c>
      <c r="T7919">
        <v>2683991.1675833701</v>
      </c>
      <c r="U7919">
        <v>1</v>
      </c>
      <c r="V7919">
        <v>2368686.98561926</v>
      </c>
      <c r="W7919">
        <v>1703572.25</v>
      </c>
      <c r="X7919">
        <v>1805179</v>
      </c>
      <c r="Z7919">
        <v>1943712.75</v>
      </c>
      <c r="AB7919">
        <v>2048523.5</v>
      </c>
      <c r="AD7919" t="s">
        <v>89</v>
      </c>
      <c r="AE7919" t="s">
        <v>89</v>
      </c>
      <c r="AF7919" t="s">
        <v>88</v>
      </c>
      <c r="AG7919" t="s">
        <v>89</v>
      </c>
      <c r="AH7919" t="s">
        <v>88</v>
      </c>
      <c r="AI7919" t="s">
        <v>81</v>
      </c>
      <c r="AJ7919" t="s">
        <v>81</v>
      </c>
      <c r="AK7919">
        <v>4.5729999999999998E-5</v>
      </c>
      <c r="AL7919">
        <v>3.6470000000000001E-5</v>
      </c>
      <c r="AM7919">
        <v>3.19</v>
      </c>
      <c r="AN7919">
        <v>15.33</v>
      </c>
      <c r="AO7919" t="s">
        <v>48950</v>
      </c>
      <c r="AP7919" t="s">
        <v>32098</v>
      </c>
      <c r="AQ7919" t="s">
        <v>32102</v>
      </c>
      <c r="AR7919" t="s">
        <v>32103</v>
      </c>
      <c r="AS7919" t="s">
        <v>32104</v>
      </c>
      <c r="AT7919" t="s">
        <v>32105</v>
      </c>
      <c r="AU7919" t="s">
        <v>32106</v>
      </c>
      <c r="AV7919" t="s">
        <v>32107</v>
      </c>
      <c r="AW7919">
        <v>100</v>
      </c>
      <c r="AX7919">
        <v>562</v>
      </c>
      <c r="AY7919">
        <v>53</v>
      </c>
      <c r="AZ7919">
        <v>64</v>
      </c>
      <c r="BA7919">
        <v>52</v>
      </c>
      <c r="BB7919" t="s">
        <v>48951</v>
      </c>
      <c r="BC7919" t="s">
        <v>48952</v>
      </c>
      <c r="BD7919" t="s">
        <v>100</v>
      </c>
      <c r="BH7919" t="s">
        <v>32110</v>
      </c>
      <c r="BI7919" t="s">
        <v>32111</v>
      </c>
      <c r="BJ7919" t="s">
        <v>439</v>
      </c>
      <c r="BK7919" t="s">
        <v>32112</v>
      </c>
      <c r="BL7919" t="s">
        <v>700</v>
      </c>
      <c r="BM7919" t="s">
        <v>3896</v>
      </c>
      <c r="BN7919" t="s">
        <v>5656</v>
      </c>
      <c r="BO7919" t="s">
        <v>32113</v>
      </c>
      <c r="BP7919">
        <v>1339436.824598673</v>
      </c>
      <c r="BQ7919">
        <v>1199561.1291061901</v>
      </c>
      <c r="BR7919">
        <v>0.89557126329239678</v>
      </c>
      <c r="BS7919">
        <v>1684226.3844008769</v>
      </c>
      <c r="BT7919">
        <v>1467077.210267484</v>
      </c>
      <c r="BU7919">
        <v>0.87106889183983538</v>
      </c>
      <c r="BV7919">
        <v>0.79528312642789156</v>
      </c>
      <c r="BW7919">
        <v>-0.33045953338772738</v>
      </c>
      <c r="BX7919">
        <v>1.25741382756556</v>
      </c>
      <c r="BY7919">
        <v>0.3304595333877276</v>
      </c>
      <c r="BZ7919">
        <v>0.98268004258631558</v>
      </c>
      <c r="CA7919">
        <v>-7.5878640178337602E-3</v>
      </c>
      <c r="CB7919" t="s">
        <v>109</v>
      </c>
      <c r="CC7919" t="s">
        <v>109</v>
      </c>
    </row>
    <row r="7920" spans="1:81" x14ac:dyDescent="0.2">
      <c r="A7920" t="b">
        <v>0</v>
      </c>
      <c r="B7920" t="s">
        <v>81</v>
      </c>
      <c r="C7920" t="s">
        <v>57943</v>
      </c>
      <c r="D7920" t="s">
        <v>57944</v>
      </c>
      <c r="E7920">
        <v>2.7074299999999999E-4</v>
      </c>
      <c r="F7920">
        <v>1.4414500000000001E-4</v>
      </c>
      <c r="G7920">
        <v>1</v>
      </c>
      <c r="H7920">
        <v>1</v>
      </c>
      <c r="I7920">
        <v>1</v>
      </c>
      <c r="J7920" t="s">
        <v>1140</v>
      </c>
      <c r="K7920" t="s">
        <v>57945</v>
      </c>
      <c r="L7920" t="s">
        <v>57946</v>
      </c>
      <c r="M7920">
        <v>0</v>
      </c>
      <c r="N7920">
        <v>4382.2246500000001</v>
      </c>
      <c r="O7920">
        <v>3024083.3760762499</v>
      </c>
      <c r="P7920">
        <v>6.74</v>
      </c>
      <c r="Q7920">
        <v>3302052.75</v>
      </c>
      <c r="R7920">
        <v>2171095.0934415399</v>
      </c>
      <c r="S7920">
        <v>1</v>
      </c>
      <c r="T7920">
        <v>1</v>
      </c>
      <c r="U7920">
        <v>3828922.6311196098</v>
      </c>
      <c r="V7920">
        <v>3046741.4399488298</v>
      </c>
      <c r="W7920">
        <v>3302052.75</v>
      </c>
      <c r="X7920">
        <v>1693157.75</v>
      </c>
      <c r="AA7920">
        <v>1162920</v>
      </c>
      <c r="AB7920">
        <v>2634928.75</v>
      </c>
      <c r="AD7920" t="s">
        <v>81</v>
      </c>
      <c r="AE7920" t="s">
        <v>89</v>
      </c>
      <c r="AF7920" t="s">
        <v>88</v>
      </c>
      <c r="AG7920" t="s">
        <v>88</v>
      </c>
      <c r="AH7920" t="s">
        <v>89</v>
      </c>
      <c r="AI7920" t="s">
        <v>89</v>
      </c>
      <c r="AJ7920" t="s">
        <v>81</v>
      </c>
      <c r="AK7920">
        <v>4.5729999999999998E-5</v>
      </c>
      <c r="AL7920">
        <v>3.3179999999999997E-5</v>
      </c>
      <c r="AM7920">
        <v>4.42</v>
      </c>
      <c r="AN7920">
        <v>45.07</v>
      </c>
      <c r="AO7920" t="s">
        <v>57947</v>
      </c>
      <c r="AP7920" t="s">
        <v>1140</v>
      </c>
      <c r="AQ7920" t="s">
        <v>1144</v>
      </c>
      <c r="AR7920" t="s">
        <v>1145</v>
      </c>
      <c r="AS7920" t="s">
        <v>1146</v>
      </c>
      <c r="AT7920" t="s">
        <v>1147</v>
      </c>
      <c r="AU7920" t="s">
        <v>1148</v>
      </c>
      <c r="AV7920" t="s">
        <v>1149</v>
      </c>
      <c r="AW7920">
        <v>100</v>
      </c>
      <c r="AX7920">
        <v>199</v>
      </c>
      <c r="AY7920">
        <v>63</v>
      </c>
      <c r="AZ7920">
        <v>100</v>
      </c>
      <c r="BA7920">
        <v>62</v>
      </c>
      <c r="BB7920" t="s">
        <v>57948</v>
      </c>
      <c r="BC7920" t="s">
        <v>5246</v>
      </c>
      <c r="BD7920" t="s">
        <v>100</v>
      </c>
      <c r="BI7920" t="s">
        <v>1152</v>
      </c>
      <c r="BJ7920" t="s">
        <v>439</v>
      </c>
      <c r="BK7920" t="s">
        <v>1153</v>
      </c>
      <c r="BL7920" t="s">
        <v>1154</v>
      </c>
      <c r="BN7920" t="s">
        <v>1155</v>
      </c>
      <c r="BP7920">
        <v>1824382.9478138471</v>
      </c>
      <c r="BQ7920">
        <v>1678107.095469129</v>
      </c>
      <c r="BR7920">
        <v>0.91982173889533436</v>
      </c>
      <c r="BS7920">
        <v>2291888.3570228131</v>
      </c>
      <c r="BT7920">
        <v>2022995.9458476671</v>
      </c>
      <c r="BU7920">
        <v>0.88267647926601456</v>
      </c>
      <c r="BV7920">
        <v>0.796017372409771</v>
      </c>
      <c r="BW7920">
        <v>-0.32912817816877432</v>
      </c>
      <c r="BX7920">
        <v>1.256253989749891</v>
      </c>
      <c r="BY7920">
        <v>0.32912817816877421</v>
      </c>
      <c r="BZ7920">
        <v>0.982702161387906</v>
      </c>
      <c r="CA7920">
        <v>-7.5780887451585384E-3</v>
      </c>
      <c r="CB7920" t="s">
        <v>109</v>
      </c>
      <c r="CC7920" t="s">
        <v>109</v>
      </c>
    </row>
    <row r="7921" spans="1:81" x14ac:dyDescent="0.2">
      <c r="A7921" t="b">
        <v>0</v>
      </c>
      <c r="B7921" t="s">
        <v>81</v>
      </c>
      <c r="C7921" t="s">
        <v>58021</v>
      </c>
      <c r="D7921" t="s">
        <v>58022</v>
      </c>
      <c r="E7921">
        <v>8.55053E-8</v>
      </c>
      <c r="F7921">
        <v>1.4414500000000001E-4</v>
      </c>
      <c r="G7921">
        <v>3</v>
      </c>
      <c r="H7921">
        <v>16</v>
      </c>
      <c r="I7921">
        <v>10</v>
      </c>
      <c r="J7921" t="s">
        <v>39992</v>
      </c>
      <c r="K7921" t="s">
        <v>58023</v>
      </c>
      <c r="L7921" t="s">
        <v>58024</v>
      </c>
      <c r="M7921">
        <v>0</v>
      </c>
      <c r="N7921">
        <v>1923.8600300000001</v>
      </c>
      <c r="O7921">
        <v>3520354.27365749</v>
      </c>
      <c r="P7921">
        <v>6.64</v>
      </c>
      <c r="Q7921">
        <v>3468883.3125</v>
      </c>
      <c r="R7921">
        <v>2794068.60211052</v>
      </c>
      <c r="S7921">
        <v>1</v>
      </c>
      <c r="T7921">
        <v>1</v>
      </c>
      <c r="U7921">
        <v>4872677.6036351398</v>
      </c>
      <c r="V7921">
        <v>3252003.8508506501</v>
      </c>
      <c r="W7921">
        <v>3468883.3125</v>
      </c>
      <c r="X7921">
        <v>2178992.03125</v>
      </c>
      <c r="AA7921">
        <v>1479929.15625</v>
      </c>
      <c r="AB7921">
        <v>2812446.875</v>
      </c>
      <c r="AC7921" t="s">
        <v>87</v>
      </c>
      <c r="AD7921" t="s">
        <v>81</v>
      </c>
      <c r="AE7921" t="s">
        <v>81</v>
      </c>
      <c r="AF7921" t="s">
        <v>88</v>
      </c>
      <c r="AG7921" t="s">
        <v>88</v>
      </c>
      <c r="AH7921" t="s">
        <v>81</v>
      </c>
      <c r="AI7921" t="s">
        <v>81</v>
      </c>
      <c r="AJ7921" t="s">
        <v>81</v>
      </c>
      <c r="AK7921">
        <v>4.5729999999999998E-5</v>
      </c>
      <c r="AL7921">
        <v>2.175E-9</v>
      </c>
      <c r="AM7921">
        <v>4.01</v>
      </c>
      <c r="AN7921">
        <v>20.77</v>
      </c>
      <c r="AO7921" t="s">
        <v>58025</v>
      </c>
      <c r="AP7921" t="s">
        <v>2770</v>
      </c>
      <c r="AQ7921" t="s">
        <v>2774</v>
      </c>
      <c r="AR7921" t="s">
        <v>2775</v>
      </c>
      <c r="AS7921" t="s">
        <v>2776</v>
      </c>
      <c r="AT7921" t="s">
        <v>2777</v>
      </c>
      <c r="AU7921" t="s">
        <v>2778</v>
      </c>
      <c r="AV7921" t="s">
        <v>2779</v>
      </c>
      <c r="AW7921">
        <v>33.333333333333343</v>
      </c>
      <c r="AX7921">
        <v>1976</v>
      </c>
      <c r="AY7921">
        <v>170</v>
      </c>
      <c r="AZ7921">
        <v>187</v>
      </c>
      <c r="BA7921">
        <v>169</v>
      </c>
      <c r="BB7921" t="s">
        <v>58026</v>
      </c>
      <c r="BC7921" t="s">
        <v>39997</v>
      </c>
      <c r="BD7921" t="s">
        <v>100</v>
      </c>
      <c r="BI7921" t="s">
        <v>2782</v>
      </c>
      <c r="BJ7921" t="s">
        <v>290</v>
      </c>
      <c r="BK7921" t="s">
        <v>2783</v>
      </c>
      <c r="BL7921" t="s">
        <v>2784</v>
      </c>
      <c r="BM7921" t="s">
        <v>2785</v>
      </c>
      <c r="BN7921" t="s">
        <v>2786</v>
      </c>
      <c r="BO7921" t="s">
        <v>275</v>
      </c>
      <c r="BP7921">
        <v>2087650.9715368401</v>
      </c>
      <c r="BQ7921">
        <v>1839172.511235103</v>
      </c>
      <c r="BR7921">
        <v>0.88097701019494767</v>
      </c>
      <c r="BS7921">
        <v>2708227.484828596</v>
      </c>
      <c r="BT7921">
        <v>2481433.834114146</v>
      </c>
      <c r="BU7921">
        <v>0.91625753302300461</v>
      </c>
      <c r="BV7921">
        <v>0.77085510106953492</v>
      </c>
      <c r="BW7921">
        <v>-0.37546839507707658</v>
      </c>
      <c r="BX7921">
        <v>1.2972606636610879</v>
      </c>
      <c r="BY7921">
        <v>0.37546839507707669</v>
      </c>
      <c r="BZ7921">
        <v>0.98271079430140329</v>
      </c>
      <c r="CA7921">
        <v>-7.5742735401312282E-3</v>
      </c>
      <c r="CB7921" t="s">
        <v>109</v>
      </c>
      <c r="CC7921" t="s">
        <v>109</v>
      </c>
    </row>
    <row r="7922" spans="1:81" x14ac:dyDescent="0.2">
      <c r="A7922" t="b">
        <v>0</v>
      </c>
      <c r="B7922" t="s">
        <v>81</v>
      </c>
      <c r="C7922" t="s">
        <v>25023</v>
      </c>
      <c r="D7922" t="s">
        <v>25024</v>
      </c>
      <c r="E7922">
        <v>1.2500999999999999E-10</v>
      </c>
      <c r="F7922">
        <v>1.4414500000000001E-4</v>
      </c>
      <c r="G7922">
        <v>1</v>
      </c>
      <c r="H7922">
        <v>1</v>
      </c>
      <c r="I7922">
        <v>1</v>
      </c>
      <c r="J7922" t="s">
        <v>2840</v>
      </c>
      <c r="K7922" t="s">
        <v>25025</v>
      </c>
      <c r="L7922" t="s">
        <v>25026</v>
      </c>
      <c r="M7922">
        <v>0</v>
      </c>
      <c r="N7922">
        <v>3481.9224399999998</v>
      </c>
      <c r="O7922">
        <v>976222.64121554897</v>
      </c>
      <c r="P7922">
        <v>38.42</v>
      </c>
      <c r="Q7922">
        <v>610591.6875</v>
      </c>
      <c r="R7922">
        <v>976222.64121554897</v>
      </c>
      <c r="S7922">
        <v>1</v>
      </c>
      <c r="T7922">
        <v>1066052.01163827</v>
      </c>
      <c r="U7922">
        <v>1</v>
      </c>
      <c r="V7922">
        <v>360869.25386675098</v>
      </c>
      <c r="W7922">
        <v>610591.6875</v>
      </c>
      <c r="X7922">
        <v>761320.375</v>
      </c>
      <c r="Z7922">
        <v>772021.5</v>
      </c>
      <c r="AB7922">
        <v>312092.375</v>
      </c>
      <c r="AD7922" t="s">
        <v>81</v>
      </c>
      <c r="AE7922" t="s">
        <v>89</v>
      </c>
      <c r="AF7922" t="s">
        <v>88</v>
      </c>
      <c r="AG7922" t="s">
        <v>89</v>
      </c>
      <c r="AH7922" t="s">
        <v>88</v>
      </c>
      <c r="AI7922" t="s">
        <v>89</v>
      </c>
      <c r="AJ7922" t="s">
        <v>81</v>
      </c>
      <c r="AK7922">
        <v>4.5729999999999998E-5</v>
      </c>
      <c r="AL7922">
        <v>8.941E-13</v>
      </c>
      <c r="AM7922">
        <v>6.01</v>
      </c>
      <c r="AN7922">
        <v>54.51</v>
      </c>
      <c r="AO7922" t="s">
        <v>25027</v>
      </c>
      <c r="AP7922" t="s">
        <v>2840</v>
      </c>
      <c r="AQ7922" t="s">
        <v>2844</v>
      </c>
      <c r="AR7922" t="s">
        <v>2845</v>
      </c>
      <c r="AS7922" t="s">
        <v>2846</v>
      </c>
      <c r="AT7922" t="s">
        <v>2847</v>
      </c>
      <c r="AU7922" t="s">
        <v>2848</v>
      </c>
      <c r="AV7922" t="s">
        <v>2849</v>
      </c>
      <c r="AW7922">
        <v>100</v>
      </c>
      <c r="AX7922">
        <v>2541</v>
      </c>
      <c r="AY7922">
        <v>2025</v>
      </c>
      <c r="AZ7922">
        <v>2057</v>
      </c>
      <c r="BA7922">
        <v>2024</v>
      </c>
      <c r="BB7922" t="s">
        <v>25028</v>
      </c>
      <c r="BC7922" t="s">
        <v>25029</v>
      </c>
      <c r="BD7922" t="s">
        <v>100</v>
      </c>
      <c r="BJ7922" t="s">
        <v>1533</v>
      </c>
      <c r="BK7922" t="s">
        <v>2852</v>
      </c>
      <c r="BL7922" t="s">
        <v>1035</v>
      </c>
      <c r="BM7922" t="s">
        <v>386</v>
      </c>
      <c r="BP7922">
        <v>528938.44290518295</v>
      </c>
      <c r="BQ7922">
        <v>493206.46027707378</v>
      </c>
      <c r="BR7922">
        <v>0.93244585810051539</v>
      </c>
      <c r="BS7922">
        <v>475640.75516834029</v>
      </c>
      <c r="BT7922">
        <v>542213.57691135898</v>
      </c>
      <c r="BU7922">
        <v>1.139964502662218</v>
      </c>
      <c r="BV7922">
        <v>1.112054501549135</v>
      </c>
      <c r="BW7922">
        <v>0.15322749596414409</v>
      </c>
      <c r="BX7922">
        <v>0.89923650199424676</v>
      </c>
      <c r="BY7922">
        <v>-0.15322749596414409</v>
      </c>
      <c r="BZ7922">
        <v>0.98275822100484367</v>
      </c>
      <c r="CA7922">
        <v>-7.5533145166690272E-3</v>
      </c>
      <c r="CB7922" t="s">
        <v>109</v>
      </c>
      <c r="CC7922" t="s">
        <v>109</v>
      </c>
    </row>
    <row r="7923" spans="1:81" x14ac:dyDescent="0.2">
      <c r="A7923" t="b">
        <v>0</v>
      </c>
      <c r="B7923" t="s">
        <v>81</v>
      </c>
      <c r="C7923" t="s">
        <v>45027</v>
      </c>
      <c r="D7923" t="s">
        <v>869</v>
      </c>
      <c r="E7923">
        <v>9.1028399999999997E-5</v>
      </c>
      <c r="F7923">
        <v>1.4414500000000001E-4</v>
      </c>
      <c r="G7923">
        <v>1</v>
      </c>
      <c r="H7923">
        <v>3</v>
      </c>
      <c r="I7923">
        <v>4</v>
      </c>
      <c r="J7923" t="s">
        <v>2552</v>
      </c>
      <c r="K7923" t="s">
        <v>45028</v>
      </c>
      <c r="L7923" t="s">
        <v>45029</v>
      </c>
      <c r="M7923">
        <v>0</v>
      </c>
      <c r="N7923">
        <v>1882.9028800000001</v>
      </c>
      <c r="O7923">
        <v>1941157.6957577399</v>
      </c>
      <c r="P7923">
        <v>17.61</v>
      </c>
      <c r="Q7923">
        <v>1816304.375</v>
      </c>
      <c r="R7923">
        <v>1421875.32792427</v>
      </c>
      <c r="S7923">
        <v>1</v>
      </c>
      <c r="T7923">
        <v>1987599.1394146001</v>
      </c>
      <c r="U7923">
        <v>1</v>
      </c>
      <c r="V7923">
        <v>2074593.47214285</v>
      </c>
      <c r="W7923">
        <v>1816304.375</v>
      </c>
      <c r="X7923">
        <v>1108868.625</v>
      </c>
      <c r="Z7923">
        <v>1439394.375</v>
      </c>
      <c r="AB7923">
        <v>1794181.125</v>
      </c>
      <c r="AD7923" t="s">
        <v>81</v>
      </c>
      <c r="AE7923" t="s">
        <v>81</v>
      </c>
      <c r="AF7923" t="s">
        <v>88</v>
      </c>
      <c r="AG7923" t="s">
        <v>81</v>
      </c>
      <c r="AH7923" t="s">
        <v>88</v>
      </c>
      <c r="AI7923" t="s">
        <v>81</v>
      </c>
      <c r="AJ7923" t="s">
        <v>81</v>
      </c>
      <c r="AK7923">
        <v>4.5729999999999998E-5</v>
      </c>
      <c r="AL7923">
        <v>9.0129999999999999E-6</v>
      </c>
      <c r="AM7923">
        <v>3.24</v>
      </c>
      <c r="AN7923">
        <v>27.03</v>
      </c>
      <c r="AO7923" t="s">
        <v>45030</v>
      </c>
      <c r="AP7923" t="s">
        <v>2552</v>
      </c>
      <c r="AQ7923" t="s">
        <v>2556</v>
      </c>
      <c r="AR7923" t="s">
        <v>2557</v>
      </c>
      <c r="AS7923" t="s">
        <v>2558</v>
      </c>
      <c r="AT7923" t="s">
        <v>2559</v>
      </c>
      <c r="AU7923" t="s">
        <v>2560</v>
      </c>
      <c r="AV7923" t="s">
        <v>2561</v>
      </c>
      <c r="AW7923">
        <v>100</v>
      </c>
      <c r="AX7923">
        <v>2472</v>
      </c>
      <c r="AY7923">
        <v>2399</v>
      </c>
      <c r="AZ7923">
        <v>2414</v>
      </c>
      <c r="BA7923">
        <v>2398</v>
      </c>
      <c r="BB7923" t="s">
        <v>45031</v>
      </c>
      <c r="BC7923" t="s">
        <v>45032</v>
      </c>
      <c r="BD7923" t="s">
        <v>100</v>
      </c>
      <c r="BJ7923" t="s">
        <v>1533</v>
      </c>
      <c r="BK7923" t="s">
        <v>2564</v>
      </c>
      <c r="BL7923" t="s">
        <v>273</v>
      </c>
      <c r="BN7923" t="s">
        <v>2565</v>
      </c>
      <c r="BO7923" t="s">
        <v>2412</v>
      </c>
      <c r="BP7923">
        <v>1079393.5676414231</v>
      </c>
      <c r="BQ7923">
        <v>955358.46916428476</v>
      </c>
      <c r="BR7923">
        <v>0.88508816228341347</v>
      </c>
      <c r="BS7923">
        <v>1354064.537185817</v>
      </c>
      <c r="BT7923">
        <v>1173459.8631967909</v>
      </c>
      <c r="BU7923">
        <v>0.86662033527265969</v>
      </c>
      <c r="BV7923">
        <v>0.79715075463445162</v>
      </c>
      <c r="BW7923">
        <v>-0.32707550693707771</v>
      </c>
      <c r="BX7923">
        <v>1.2544678584147719</v>
      </c>
      <c r="BY7923">
        <v>0.32707550693707771</v>
      </c>
      <c r="BZ7923">
        <v>0.98277915665434723</v>
      </c>
      <c r="CA7923">
        <v>-7.5440628614645566E-3</v>
      </c>
      <c r="CB7923" t="s">
        <v>109</v>
      </c>
      <c r="CC7923" t="s">
        <v>109</v>
      </c>
    </row>
    <row r="7924" spans="1:81" x14ac:dyDescent="0.2">
      <c r="A7924" t="b">
        <v>0</v>
      </c>
      <c r="B7924" t="s">
        <v>81</v>
      </c>
      <c r="C7924" t="s">
        <v>49131</v>
      </c>
      <c r="D7924" t="s">
        <v>869</v>
      </c>
      <c r="E7924">
        <v>5.7359300000000002E-3</v>
      </c>
      <c r="F7924">
        <v>4.2792299999999998E-4</v>
      </c>
      <c r="G7924">
        <v>1</v>
      </c>
      <c r="H7924">
        <v>2</v>
      </c>
      <c r="I7924">
        <v>2</v>
      </c>
      <c r="J7924" t="s">
        <v>14767</v>
      </c>
      <c r="K7924" t="s">
        <v>49132</v>
      </c>
      <c r="L7924" t="s">
        <v>49133</v>
      </c>
      <c r="M7924">
        <v>0</v>
      </c>
      <c r="N7924">
        <v>1321.7110399999999</v>
      </c>
      <c r="O7924">
        <v>1879960.12896428</v>
      </c>
      <c r="P7924">
        <v>14.29</v>
      </c>
      <c r="Q7924">
        <v>1712786.625</v>
      </c>
      <c r="R7924">
        <v>1498826.93859011</v>
      </c>
      <c r="S7924">
        <v>1</v>
      </c>
      <c r="T7924">
        <v>1984153.2084462999</v>
      </c>
      <c r="U7924">
        <v>1</v>
      </c>
      <c r="V7924">
        <v>2063450.3065992701</v>
      </c>
      <c r="W7924">
        <v>1712786.625</v>
      </c>
      <c r="X7924">
        <v>1168880.375</v>
      </c>
      <c r="Z7924">
        <v>1436898.875</v>
      </c>
      <c r="AB7924">
        <v>1784544.125</v>
      </c>
      <c r="AD7924" t="s">
        <v>81</v>
      </c>
      <c r="AE7924" t="s">
        <v>89</v>
      </c>
      <c r="AF7924" t="s">
        <v>88</v>
      </c>
      <c r="AG7924" t="s">
        <v>89</v>
      </c>
      <c r="AH7924" t="s">
        <v>88</v>
      </c>
      <c r="AI7924" t="s">
        <v>81</v>
      </c>
      <c r="AJ7924" t="s">
        <v>81</v>
      </c>
      <c r="AK7924">
        <v>1.281E-4</v>
      </c>
      <c r="AL7924">
        <v>1.261E-3</v>
      </c>
      <c r="AM7924">
        <v>3.01</v>
      </c>
      <c r="AN7924">
        <v>16.09</v>
      </c>
      <c r="AO7924" t="s">
        <v>49134</v>
      </c>
      <c r="AP7924" t="s">
        <v>14767</v>
      </c>
      <c r="AQ7924" t="s">
        <v>14770</v>
      </c>
      <c r="AR7924" t="s">
        <v>14771</v>
      </c>
      <c r="AS7924" t="s">
        <v>14772</v>
      </c>
      <c r="AT7924" t="s">
        <v>14773</v>
      </c>
      <c r="AU7924" t="s">
        <v>14774</v>
      </c>
      <c r="AV7924" t="s">
        <v>14775</v>
      </c>
      <c r="AW7924">
        <v>100</v>
      </c>
      <c r="AX7924">
        <v>406</v>
      </c>
      <c r="AY7924">
        <v>302</v>
      </c>
      <c r="AZ7924">
        <v>312</v>
      </c>
      <c r="BA7924">
        <v>301</v>
      </c>
      <c r="BB7924" t="s">
        <v>49135</v>
      </c>
      <c r="BC7924" t="s">
        <v>49136</v>
      </c>
      <c r="BD7924" t="s">
        <v>100</v>
      </c>
      <c r="BJ7924" t="s">
        <v>1387</v>
      </c>
      <c r="BK7924" t="s">
        <v>14778</v>
      </c>
      <c r="BL7924" t="s">
        <v>1035</v>
      </c>
      <c r="BM7924" t="s">
        <v>1735</v>
      </c>
      <c r="BP7924">
        <v>1070538.1878633699</v>
      </c>
      <c r="BQ7924">
        <v>933264.21221482824</v>
      </c>
      <c r="BR7924">
        <v>0.8717710613177474</v>
      </c>
      <c r="BS7924">
        <v>1349201.50501519</v>
      </c>
      <c r="BT7924">
        <v>1169114.412490841</v>
      </c>
      <c r="BU7924">
        <v>0.86652320512915382</v>
      </c>
      <c r="BV7924">
        <v>0.79346056455171055</v>
      </c>
      <c r="BW7924">
        <v>-0.33376957282183212</v>
      </c>
      <c r="BX7924">
        <v>1.2603020801228859</v>
      </c>
      <c r="BY7924">
        <v>0.33376957282183223</v>
      </c>
      <c r="BZ7924">
        <v>0.98281671630882583</v>
      </c>
      <c r="CA7924">
        <v>-7.5274654001973576E-3</v>
      </c>
      <c r="CB7924" t="s">
        <v>109</v>
      </c>
      <c r="CC7924" t="s">
        <v>109</v>
      </c>
    </row>
    <row r="7925" spans="1:81" x14ac:dyDescent="0.2">
      <c r="A7925" t="b">
        <v>0</v>
      </c>
      <c r="B7925" t="s">
        <v>81</v>
      </c>
      <c r="C7925" t="s">
        <v>35692</v>
      </c>
      <c r="D7925" t="s">
        <v>35693</v>
      </c>
      <c r="E7925">
        <v>1.1332199999999999E-6</v>
      </c>
      <c r="F7925">
        <v>1.4414500000000001E-4</v>
      </c>
      <c r="G7925">
        <v>1</v>
      </c>
      <c r="H7925">
        <v>1</v>
      </c>
      <c r="I7925">
        <v>4</v>
      </c>
      <c r="J7925" t="s">
        <v>13433</v>
      </c>
      <c r="K7925" t="s">
        <v>35694</v>
      </c>
      <c r="L7925" t="s">
        <v>35695</v>
      </c>
      <c r="M7925">
        <v>0</v>
      </c>
      <c r="N7925">
        <v>2049.9222300000001</v>
      </c>
      <c r="O7925">
        <v>1975537.83626534</v>
      </c>
      <c r="P7925">
        <v>26</v>
      </c>
      <c r="Q7925">
        <v>2013377.875</v>
      </c>
      <c r="R7925">
        <v>1612694.7867296899</v>
      </c>
      <c r="S7925">
        <v>1</v>
      </c>
      <c r="T7925">
        <v>2681319.5527002099</v>
      </c>
      <c r="U7925">
        <v>1</v>
      </c>
      <c r="V7925">
        <v>1938408.9747762601</v>
      </c>
      <c r="W7925">
        <v>2013377.875</v>
      </c>
      <c r="X7925">
        <v>1257681.75</v>
      </c>
      <c r="Z7925">
        <v>1941778</v>
      </c>
      <c r="AB7925">
        <v>1676404</v>
      </c>
      <c r="AD7925" t="s">
        <v>81</v>
      </c>
      <c r="AE7925" t="s">
        <v>81</v>
      </c>
      <c r="AF7925" t="s">
        <v>88</v>
      </c>
      <c r="AG7925" t="s">
        <v>81</v>
      </c>
      <c r="AH7925" t="s">
        <v>88</v>
      </c>
      <c r="AI7925" t="s">
        <v>81</v>
      </c>
      <c r="AJ7925" t="s">
        <v>81</v>
      </c>
      <c r="AK7925">
        <v>4.5729999999999998E-5</v>
      </c>
      <c r="AL7925">
        <v>4.7689999999999999E-8</v>
      </c>
      <c r="AM7925">
        <v>3.59</v>
      </c>
      <c r="AN7925">
        <v>42.5</v>
      </c>
      <c r="AO7925" t="s">
        <v>35696</v>
      </c>
      <c r="AP7925" t="s">
        <v>13433</v>
      </c>
      <c r="AQ7925" t="s">
        <v>13437</v>
      </c>
      <c r="AR7925" t="s">
        <v>13438</v>
      </c>
      <c r="AS7925" t="s">
        <v>13439</v>
      </c>
      <c r="AT7925" t="s">
        <v>13440</v>
      </c>
      <c r="AU7925" t="s">
        <v>13441</v>
      </c>
      <c r="AV7925" t="s">
        <v>13442</v>
      </c>
      <c r="AW7925">
        <v>100</v>
      </c>
      <c r="AX7925">
        <v>378</v>
      </c>
      <c r="AY7925">
        <v>247</v>
      </c>
      <c r="AZ7925">
        <v>262</v>
      </c>
      <c r="BA7925">
        <v>246</v>
      </c>
      <c r="BB7925" t="s">
        <v>35697</v>
      </c>
      <c r="BC7925" t="s">
        <v>35698</v>
      </c>
      <c r="BD7925" t="s">
        <v>100</v>
      </c>
      <c r="BJ7925" t="s">
        <v>190</v>
      </c>
      <c r="BK7925" t="s">
        <v>13445</v>
      </c>
      <c r="BL7925" t="s">
        <v>5862</v>
      </c>
      <c r="BN7925" t="s">
        <v>867</v>
      </c>
      <c r="BO7925" t="s">
        <v>108</v>
      </c>
      <c r="BP7925">
        <v>1208691.2205765629</v>
      </c>
      <c r="BQ7925">
        <v>1065755.962354668</v>
      </c>
      <c r="BR7925">
        <v>0.88174377724551267</v>
      </c>
      <c r="BS7925">
        <v>1539909.8424921569</v>
      </c>
      <c r="BT7925">
        <v>1384365.726275746</v>
      </c>
      <c r="BU7925">
        <v>0.8989914137020637</v>
      </c>
      <c r="BV7925">
        <v>0.78491038061062302</v>
      </c>
      <c r="BW7925">
        <v>-0.34940015531566532</v>
      </c>
      <c r="BX7925">
        <v>1.274030799824621</v>
      </c>
      <c r="BY7925">
        <v>0.34940015531566537</v>
      </c>
      <c r="BZ7925">
        <v>0.98282415564234027</v>
      </c>
      <c r="CA7925">
        <v>-7.5241780636950747E-3</v>
      </c>
      <c r="CB7925" t="s">
        <v>109</v>
      </c>
      <c r="CC7925" t="s">
        <v>109</v>
      </c>
    </row>
    <row r="7926" spans="1:81" x14ac:dyDescent="0.2">
      <c r="A7926" t="b">
        <v>0</v>
      </c>
      <c r="B7926" t="s">
        <v>81</v>
      </c>
      <c r="C7926" t="s">
        <v>59330</v>
      </c>
      <c r="D7926" t="s">
        <v>37519</v>
      </c>
      <c r="E7926">
        <v>4.2757000000000001E-7</v>
      </c>
      <c r="F7926">
        <v>1.4414500000000001E-4</v>
      </c>
      <c r="G7926">
        <v>1</v>
      </c>
      <c r="H7926">
        <v>1</v>
      </c>
      <c r="I7926">
        <v>3</v>
      </c>
      <c r="J7926" t="s">
        <v>5121</v>
      </c>
      <c r="K7926" t="s">
        <v>59331</v>
      </c>
      <c r="L7926" t="s">
        <v>28673</v>
      </c>
      <c r="M7926">
        <v>0</v>
      </c>
      <c r="N7926">
        <v>2692.1535100000001</v>
      </c>
      <c r="O7926">
        <v>1434019.88000662</v>
      </c>
      <c r="P7926">
        <v>5.01</v>
      </c>
      <c r="Q7926">
        <v>1597840.625</v>
      </c>
      <c r="R7926">
        <v>1618204.5652660599</v>
      </c>
      <c r="S7926">
        <v>1</v>
      </c>
      <c r="T7926">
        <v>1</v>
      </c>
      <c r="U7926">
        <v>1183871.94361263</v>
      </c>
      <c r="V7926">
        <v>1381494.2411525999</v>
      </c>
      <c r="W7926">
        <v>1597840.625</v>
      </c>
      <c r="X7926">
        <v>1261978.625</v>
      </c>
      <c r="AA7926">
        <v>359565.46875</v>
      </c>
      <c r="AB7926">
        <v>1194764.625</v>
      </c>
      <c r="AD7926" t="s">
        <v>81</v>
      </c>
      <c r="AE7926" t="s">
        <v>81</v>
      </c>
      <c r="AF7926" t="s">
        <v>88</v>
      </c>
      <c r="AG7926" t="s">
        <v>88</v>
      </c>
      <c r="AH7926" t="s">
        <v>89</v>
      </c>
      <c r="AI7926" t="s">
        <v>81</v>
      </c>
      <c r="AJ7926" t="s">
        <v>81</v>
      </c>
      <c r="AK7926">
        <v>4.5729999999999998E-5</v>
      </c>
      <c r="AL7926">
        <v>1.494E-8</v>
      </c>
      <c r="AM7926">
        <v>4.38</v>
      </c>
      <c r="AN7926">
        <v>35.76</v>
      </c>
      <c r="AO7926" t="s">
        <v>59332</v>
      </c>
      <c r="AP7926" t="s">
        <v>5121</v>
      </c>
      <c r="AQ7926" t="s">
        <v>5125</v>
      </c>
      <c r="AR7926" t="s">
        <v>5126</v>
      </c>
      <c r="AS7926" t="s">
        <v>5127</v>
      </c>
      <c r="AT7926" t="s">
        <v>5128</v>
      </c>
      <c r="AU7926" t="s">
        <v>5129</v>
      </c>
      <c r="AV7926" t="s">
        <v>5130</v>
      </c>
      <c r="AW7926">
        <v>100</v>
      </c>
      <c r="AX7926">
        <v>245</v>
      </c>
      <c r="AY7926">
        <v>19</v>
      </c>
      <c r="AZ7926">
        <v>41</v>
      </c>
      <c r="BA7926">
        <v>18</v>
      </c>
      <c r="BB7926" t="s">
        <v>59333</v>
      </c>
      <c r="BC7926" t="s">
        <v>32944</v>
      </c>
      <c r="BD7926" t="s">
        <v>100</v>
      </c>
      <c r="BF7926" t="s">
        <v>466</v>
      </c>
      <c r="BG7926" t="s">
        <v>467</v>
      </c>
      <c r="BJ7926" t="s">
        <v>105</v>
      </c>
      <c r="BK7926" t="s">
        <v>5133</v>
      </c>
      <c r="BL7926" t="s">
        <v>1035</v>
      </c>
      <c r="BP7926">
        <v>1072015.3967553531</v>
      </c>
      <c r="BQ7926">
        <v>928447.53360319079</v>
      </c>
      <c r="BR7926">
        <v>0.86607667801535648</v>
      </c>
      <c r="BS7926">
        <v>855122.39492174331</v>
      </c>
      <c r="BT7926">
        <v>747119.86532344669</v>
      </c>
      <c r="BU7926">
        <v>0.87369933211937401</v>
      </c>
      <c r="BV7926">
        <v>1.2536397165150359</v>
      </c>
      <c r="BW7926">
        <v>0.32612279161715918</v>
      </c>
      <c r="BX7926">
        <v>0.79767734447651073</v>
      </c>
      <c r="BY7926">
        <v>-0.32612279161715929</v>
      </c>
      <c r="BZ7926">
        <v>0.9828682899572263</v>
      </c>
      <c r="CA7926">
        <v>-7.5046762444112751E-3</v>
      </c>
      <c r="CB7926" t="s">
        <v>109</v>
      </c>
      <c r="CC7926" t="s">
        <v>109</v>
      </c>
    </row>
    <row r="7927" spans="1:81" x14ac:dyDescent="0.2">
      <c r="A7927" t="b">
        <v>0</v>
      </c>
      <c r="B7927" t="s">
        <v>81</v>
      </c>
      <c r="C7927" t="s">
        <v>39392</v>
      </c>
      <c r="E7927">
        <v>6.8997099999999999E-3</v>
      </c>
      <c r="F7927">
        <v>4.2792299999999998E-4</v>
      </c>
      <c r="G7927">
        <v>1</v>
      </c>
      <c r="H7927">
        <v>1</v>
      </c>
      <c r="I7927">
        <v>1</v>
      </c>
      <c r="J7927" t="s">
        <v>39393</v>
      </c>
      <c r="K7927" t="s">
        <v>39394</v>
      </c>
      <c r="M7927">
        <v>0</v>
      </c>
      <c r="N7927">
        <v>1151.5691300000001</v>
      </c>
      <c r="O7927">
        <v>340157.93195745302</v>
      </c>
      <c r="P7927">
        <v>22.1</v>
      </c>
      <c r="Q7927">
        <v>340151.28125</v>
      </c>
      <c r="R7927">
        <v>304023.94964478601</v>
      </c>
      <c r="S7927">
        <v>1</v>
      </c>
      <c r="T7927">
        <v>459379.50150259398</v>
      </c>
      <c r="U7927">
        <v>1</v>
      </c>
      <c r="V7927">
        <v>340164.58279494202</v>
      </c>
      <c r="W7927">
        <v>340151.28125</v>
      </c>
      <c r="X7927">
        <v>237097.171875</v>
      </c>
      <c r="Z7927">
        <v>332676.875</v>
      </c>
      <c r="AB7927">
        <v>294186.25</v>
      </c>
      <c r="AD7927" t="s">
        <v>89</v>
      </c>
      <c r="AE7927" t="s">
        <v>89</v>
      </c>
      <c r="AF7927" t="s">
        <v>88</v>
      </c>
      <c r="AG7927" t="s">
        <v>89</v>
      </c>
      <c r="AH7927" t="s">
        <v>88</v>
      </c>
      <c r="AI7927" t="s">
        <v>81</v>
      </c>
      <c r="AJ7927" t="s">
        <v>81</v>
      </c>
      <c r="AK7927">
        <v>1.6990000000000001E-4</v>
      </c>
      <c r="AL7927">
        <v>1.5629999999999999E-3</v>
      </c>
      <c r="AM7927">
        <v>2.35</v>
      </c>
      <c r="AN7927">
        <v>19.53</v>
      </c>
      <c r="AO7927" t="s">
        <v>39395</v>
      </c>
      <c r="AP7927" t="s">
        <v>39393</v>
      </c>
      <c r="AQ7927" t="s">
        <v>39396</v>
      </c>
      <c r="AR7927" t="s">
        <v>39397</v>
      </c>
      <c r="AS7927" t="s">
        <v>39398</v>
      </c>
      <c r="AT7927" t="s">
        <v>39399</v>
      </c>
      <c r="AU7927" t="s">
        <v>39400</v>
      </c>
      <c r="AV7927" t="s">
        <v>39401</v>
      </c>
      <c r="AW7927">
        <v>100</v>
      </c>
      <c r="AX7927">
        <v>432</v>
      </c>
      <c r="AY7927">
        <v>144</v>
      </c>
      <c r="AZ7927">
        <v>152</v>
      </c>
      <c r="BA7927">
        <v>143</v>
      </c>
      <c r="BB7927" t="s">
        <v>39402</v>
      </c>
      <c r="BC7927" t="s">
        <v>39403</v>
      </c>
      <c r="BD7927" t="s">
        <v>100</v>
      </c>
      <c r="BH7927" t="s">
        <v>39404</v>
      </c>
      <c r="BI7927" t="s">
        <v>39405</v>
      </c>
      <c r="BJ7927" t="s">
        <v>290</v>
      </c>
      <c r="BK7927" t="s">
        <v>39406</v>
      </c>
      <c r="BL7927" t="s">
        <v>39407</v>
      </c>
      <c r="BP7927">
        <v>214725.410298262</v>
      </c>
      <c r="BQ7927">
        <v>186832.0778284086</v>
      </c>
      <c r="BR7927">
        <v>0.87009766365746621</v>
      </c>
      <c r="BS7927">
        <v>266515.02809917863</v>
      </c>
      <c r="BT7927">
        <v>238380.6715966195</v>
      </c>
      <c r="BU7927">
        <v>0.89443613479053252</v>
      </c>
      <c r="BV7927">
        <v>0.80567843333155664</v>
      </c>
      <c r="BW7927">
        <v>-0.3117239573837487</v>
      </c>
      <c r="BX7927">
        <v>1.241189981795721</v>
      </c>
      <c r="BY7927">
        <v>0.31172395738374881</v>
      </c>
      <c r="BZ7927">
        <v>0.98287977694647499</v>
      </c>
      <c r="CA7927">
        <v>-7.499600582755098E-3</v>
      </c>
      <c r="CB7927" t="s">
        <v>109</v>
      </c>
      <c r="CC7927" t="s">
        <v>109</v>
      </c>
    </row>
    <row r="7928" spans="1:81" x14ac:dyDescent="0.2">
      <c r="A7928" t="b">
        <v>0</v>
      </c>
      <c r="B7928" t="s">
        <v>81</v>
      </c>
      <c r="C7928" t="s">
        <v>40385</v>
      </c>
      <c r="D7928" t="s">
        <v>5899</v>
      </c>
      <c r="E7928">
        <v>1.3525900000000001E-3</v>
      </c>
      <c r="F7928">
        <v>1.4414500000000001E-4</v>
      </c>
      <c r="G7928">
        <v>1</v>
      </c>
      <c r="H7928">
        <v>1</v>
      </c>
      <c r="I7928">
        <v>1</v>
      </c>
      <c r="J7928" t="s">
        <v>34917</v>
      </c>
      <c r="K7928" t="s">
        <v>40386</v>
      </c>
      <c r="L7928" t="s">
        <v>40387</v>
      </c>
      <c r="M7928">
        <v>0</v>
      </c>
      <c r="N7928">
        <v>1421.89912</v>
      </c>
      <c r="O7928">
        <v>1437858.29683226</v>
      </c>
      <c r="P7928">
        <v>21.18</v>
      </c>
      <c r="Q7928">
        <v>1413943.25</v>
      </c>
      <c r="R7928">
        <v>1003923.00271823</v>
      </c>
      <c r="S7928">
        <v>1</v>
      </c>
      <c r="T7928">
        <v>1528039.43595193</v>
      </c>
      <c r="U7928">
        <v>1</v>
      </c>
      <c r="V7928">
        <v>1462177.8361821701</v>
      </c>
      <c r="W7928">
        <v>1413943.25</v>
      </c>
      <c r="X7928">
        <v>782922.875</v>
      </c>
      <c r="Z7928">
        <v>1106587</v>
      </c>
      <c r="AB7928">
        <v>1264542.625</v>
      </c>
      <c r="AD7928" t="s">
        <v>89</v>
      </c>
      <c r="AE7928" t="s">
        <v>89</v>
      </c>
      <c r="AF7928" t="s">
        <v>88</v>
      </c>
      <c r="AG7928" t="s">
        <v>89</v>
      </c>
      <c r="AH7928" t="s">
        <v>88</v>
      </c>
      <c r="AI7928" t="s">
        <v>81</v>
      </c>
      <c r="AJ7928" t="s">
        <v>81</v>
      </c>
      <c r="AK7928">
        <v>4.5729999999999998E-5</v>
      </c>
      <c r="AL7928">
        <v>2.264E-4</v>
      </c>
      <c r="AM7928">
        <v>3.2</v>
      </c>
      <c r="AN7928">
        <v>10.029999999999999</v>
      </c>
      <c r="AO7928" t="s">
        <v>40388</v>
      </c>
      <c r="AP7928" t="s">
        <v>34917</v>
      </c>
      <c r="AQ7928" t="s">
        <v>34921</v>
      </c>
      <c r="AR7928" t="s">
        <v>34922</v>
      </c>
      <c r="AS7928" t="s">
        <v>34923</v>
      </c>
      <c r="AT7928" t="s">
        <v>34924</v>
      </c>
      <c r="AU7928" t="s">
        <v>34925</v>
      </c>
      <c r="AV7928" t="s">
        <v>34926</v>
      </c>
      <c r="AW7928">
        <v>100</v>
      </c>
      <c r="AX7928">
        <v>358</v>
      </c>
      <c r="AY7928">
        <v>243</v>
      </c>
      <c r="AZ7928">
        <v>253</v>
      </c>
      <c r="BA7928">
        <v>242</v>
      </c>
      <c r="BB7928" t="s">
        <v>40389</v>
      </c>
      <c r="BC7928" t="s">
        <v>40390</v>
      </c>
      <c r="BD7928" t="s">
        <v>100</v>
      </c>
      <c r="BI7928" t="s">
        <v>34929</v>
      </c>
      <c r="BJ7928" t="s">
        <v>210</v>
      </c>
      <c r="BK7928" t="s">
        <v>34930</v>
      </c>
      <c r="BL7928" t="s">
        <v>273</v>
      </c>
      <c r="BN7928" t="s">
        <v>867</v>
      </c>
      <c r="BO7928" t="s">
        <v>275</v>
      </c>
      <c r="BP7928">
        <v>805955.75090607663</v>
      </c>
      <c r="BQ7928">
        <v>727462.33316667879</v>
      </c>
      <c r="BR7928">
        <v>0.90260827886499539</v>
      </c>
      <c r="BS7928">
        <v>996739.42404469999</v>
      </c>
      <c r="BT7928">
        <v>863828.71685096936</v>
      </c>
      <c r="BU7928">
        <v>0.86665450970687186</v>
      </c>
      <c r="BV7928">
        <v>0.80859222727998825</v>
      </c>
      <c r="BW7928">
        <v>-0.30651575934418013</v>
      </c>
      <c r="BX7928">
        <v>1.2367173047951321</v>
      </c>
      <c r="BY7928">
        <v>0.30651575934418002</v>
      </c>
      <c r="BZ7928">
        <v>0.98294783362080729</v>
      </c>
      <c r="CA7928">
        <v>-7.4695301554479126E-3</v>
      </c>
      <c r="CB7928" t="s">
        <v>109</v>
      </c>
      <c r="CC7928" t="s">
        <v>109</v>
      </c>
    </row>
    <row r="7929" spans="1:81" x14ac:dyDescent="0.2">
      <c r="A7929" t="b">
        <v>0</v>
      </c>
      <c r="B7929" t="s">
        <v>81</v>
      </c>
      <c r="C7929" t="s">
        <v>44114</v>
      </c>
      <c r="D7929" t="s">
        <v>1018</v>
      </c>
      <c r="E7929">
        <v>2.0706000000000001E-6</v>
      </c>
      <c r="F7929">
        <v>1.4414500000000001E-4</v>
      </c>
      <c r="G7929">
        <v>1</v>
      </c>
      <c r="H7929">
        <v>1</v>
      </c>
      <c r="I7929">
        <v>4</v>
      </c>
      <c r="J7929" t="s">
        <v>3827</v>
      </c>
      <c r="K7929" t="s">
        <v>44115</v>
      </c>
      <c r="L7929" t="s">
        <v>44116</v>
      </c>
      <c r="M7929">
        <v>0</v>
      </c>
      <c r="N7929">
        <v>2165.1713300000001</v>
      </c>
      <c r="O7929">
        <v>1279614.60182816</v>
      </c>
      <c r="P7929">
        <v>18.28</v>
      </c>
      <c r="Q7929">
        <v>1210247.625</v>
      </c>
      <c r="R7929">
        <v>1168797.9362093799</v>
      </c>
      <c r="S7929">
        <v>1</v>
      </c>
      <c r="T7929">
        <v>1645389.92119627</v>
      </c>
      <c r="U7929">
        <v>1</v>
      </c>
      <c r="V7929">
        <v>1352957.44059969</v>
      </c>
      <c r="W7929">
        <v>1210247.625</v>
      </c>
      <c r="X7929">
        <v>911502.8125</v>
      </c>
      <c r="Z7929">
        <v>1191570.75</v>
      </c>
      <c r="AB7929">
        <v>1170085</v>
      </c>
      <c r="AD7929" t="s">
        <v>81</v>
      </c>
      <c r="AE7929" t="s">
        <v>81</v>
      </c>
      <c r="AF7929" t="s">
        <v>88</v>
      </c>
      <c r="AG7929" t="s">
        <v>81</v>
      </c>
      <c r="AH7929" t="s">
        <v>88</v>
      </c>
      <c r="AI7929" t="s">
        <v>81</v>
      </c>
      <c r="AJ7929" t="s">
        <v>81</v>
      </c>
      <c r="AK7929">
        <v>4.5729999999999998E-5</v>
      </c>
      <c r="AL7929">
        <v>9.7959999999999998E-8</v>
      </c>
      <c r="AM7929">
        <v>3.5</v>
      </c>
      <c r="AN7929">
        <v>39.71</v>
      </c>
      <c r="AO7929" t="s">
        <v>44117</v>
      </c>
      <c r="AP7929" t="s">
        <v>3827</v>
      </c>
      <c r="AQ7929" t="s">
        <v>3831</v>
      </c>
      <c r="AR7929" t="s">
        <v>3832</v>
      </c>
      <c r="AS7929" t="s">
        <v>3833</v>
      </c>
      <c r="AT7929" t="s">
        <v>3834</v>
      </c>
      <c r="AU7929" t="s">
        <v>3835</v>
      </c>
      <c r="AV7929" t="s">
        <v>3836</v>
      </c>
      <c r="AW7929">
        <v>100</v>
      </c>
      <c r="AX7929">
        <v>863</v>
      </c>
      <c r="AY7929">
        <v>369</v>
      </c>
      <c r="AZ7929">
        <v>387</v>
      </c>
      <c r="BA7929">
        <v>368</v>
      </c>
      <c r="BB7929" t="s">
        <v>44118</v>
      </c>
      <c r="BC7929" t="s">
        <v>44119</v>
      </c>
      <c r="BD7929" t="s">
        <v>100</v>
      </c>
      <c r="BH7929" t="s">
        <v>3839</v>
      </c>
      <c r="BI7929" t="s">
        <v>3840</v>
      </c>
      <c r="BJ7929" t="s">
        <v>901</v>
      </c>
      <c r="BK7929" t="s">
        <v>3841</v>
      </c>
      <c r="BL7929" t="s">
        <v>3842</v>
      </c>
      <c r="BM7929" t="s">
        <v>3843</v>
      </c>
      <c r="BN7929" t="s">
        <v>3844</v>
      </c>
      <c r="BP7929">
        <v>793015.5204031266</v>
      </c>
      <c r="BQ7929">
        <v>687083.35837281088</v>
      </c>
      <c r="BR7929">
        <v>0.86641855133369206</v>
      </c>
      <c r="BS7929">
        <v>999449.4539319867</v>
      </c>
      <c r="BT7929">
        <v>877810.96938762732</v>
      </c>
      <c r="BU7929">
        <v>0.87829451097720346</v>
      </c>
      <c r="BV7929">
        <v>0.79345235247593815</v>
      </c>
      <c r="BW7929">
        <v>-0.33378450435445151</v>
      </c>
      <c r="BX7929">
        <v>1.260315124001508</v>
      </c>
      <c r="BY7929">
        <v>0.33378450435445162</v>
      </c>
      <c r="BZ7929">
        <v>0.98294985514238653</v>
      </c>
      <c r="CA7929">
        <v>-7.4686369902827749E-3</v>
      </c>
      <c r="CB7929" t="s">
        <v>109</v>
      </c>
      <c r="CC7929" t="s">
        <v>109</v>
      </c>
    </row>
    <row r="7930" spans="1:81" x14ac:dyDescent="0.2">
      <c r="A7930" t="b">
        <v>0</v>
      </c>
      <c r="B7930" t="s">
        <v>81</v>
      </c>
      <c r="C7930" t="s">
        <v>54584</v>
      </c>
      <c r="D7930" t="s">
        <v>54585</v>
      </c>
      <c r="E7930">
        <v>1.19904E-2</v>
      </c>
      <c r="F7930">
        <v>9.8014E-4</v>
      </c>
      <c r="G7930">
        <v>1</v>
      </c>
      <c r="H7930">
        <v>1</v>
      </c>
      <c r="I7930">
        <v>1</v>
      </c>
      <c r="J7930" t="s">
        <v>54586</v>
      </c>
      <c r="K7930" t="s">
        <v>54587</v>
      </c>
      <c r="L7930" t="s">
        <v>54588</v>
      </c>
      <c r="M7930">
        <v>0</v>
      </c>
      <c r="N7930">
        <v>1569.79412</v>
      </c>
      <c r="O7930">
        <v>1062891.6294678899</v>
      </c>
      <c r="P7930">
        <v>9.92</v>
      </c>
      <c r="Q7930">
        <v>1166563</v>
      </c>
      <c r="R7930">
        <v>1209799.985019</v>
      </c>
      <c r="S7930">
        <v>1</v>
      </c>
      <c r="T7930">
        <v>1</v>
      </c>
      <c r="U7930">
        <v>811461.17182295304</v>
      </c>
      <c r="V7930">
        <v>1114464.99307089</v>
      </c>
      <c r="W7930">
        <v>1166563</v>
      </c>
      <c r="X7930">
        <v>943478.8125</v>
      </c>
      <c r="AA7930">
        <v>246456.90625</v>
      </c>
      <c r="AB7930">
        <v>963828.375</v>
      </c>
      <c r="AD7930" t="s">
        <v>89</v>
      </c>
      <c r="AE7930" t="s">
        <v>89</v>
      </c>
      <c r="AF7930" t="s">
        <v>88</v>
      </c>
      <c r="AG7930" t="s">
        <v>88</v>
      </c>
      <c r="AH7930" t="s">
        <v>89</v>
      </c>
      <c r="AI7930" t="s">
        <v>81</v>
      </c>
      <c r="AJ7930" t="s">
        <v>81</v>
      </c>
      <c r="AK7930">
        <v>4.7249999999999999E-4</v>
      </c>
      <c r="AL7930">
        <v>3.006E-3</v>
      </c>
      <c r="AM7930">
        <v>1.92</v>
      </c>
      <c r="AN7930">
        <v>30.61</v>
      </c>
      <c r="AO7930" t="s">
        <v>54589</v>
      </c>
      <c r="AP7930" t="s">
        <v>54586</v>
      </c>
      <c r="AQ7930" t="s">
        <v>54590</v>
      </c>
      <c r="AR7930" t="s">
        <v>54591</v>
      </c>
      <c r="AS7930" t="s">
        <v>54592</v>
      </c>
      <c r="AT7930" t="s">
        <v>54593</v>
      </c>
      <c r="AU7930" t="s">
        <v>54594</v>
      </c>
      <c r="AV7930" t="s">
        <v>54595</v>
      </c>
      <c r="AW7930">
        <v>100</v>
      </c>
      <c r="AX7930">
        <v>337</v>
      </c>
      <c r="AY7930">
        <v>166</v>
      </c>
      <c r="AZ7930">
        <v>178</v>
      </c>
      <c r="BA7930">
        <v>165</v>
      </c>
      <c r="BB7930" t="s">
        <v>54596</v>
      </c>
      <c r="BC7930" t="s">
        <v>54597</v>
      </c>
      <c r="BD7930" t="s">
        <v>100</v>
      </c>
      <c r="BI7930" t="s">
        <v>54598</v>
      </c>
      <c r="BJ7930" t="s">
        <v>439</v>
      </c>
      <c r="BK7930" t="s">
        <v>54599</v>
      </c>
      <c r="BL7930" t="s">
        <v>1035</v>
      </c>
      <c r="BM7930" t="s">
        <v>986</v>
      </c>
      <c r="BN7930" t="s">
        <v>867</v>
      </c>
      <c r="BP7930">
        <v>792121.32833966671</v>
      </c>
      <c r="BQ7930">
        <v>686336.8853158697</v>
      </c>
      <c r="BR7930">
        <v>0.8664542422490662</v>
      </c>
      <c r="BS7930">
        <v>641975.72163128096</v>
      </c>
      <c r="BT7930">
        <v>576239.08782109141</v>
      </c>
      <c r="BU7930">
        <v>0.89760261705356914</v>
      </c>
      <c r="BV7930">
        <v>1.233880506145717</v>
      </c>
      <c r="BW7930">
        <v>0.30320268497489983</v>
      </c>
      <c r="BX7930">
        <v>0.8104512511699441</v>
      </c>
      <c r="BY7930">
        <v>-0.30320268497489972</v>
      </c>
      <c r="BZ7930">
        <v>0.98299477908437605</v>
      </c>
      <c r="CA7930">
        <v>-7.4487888015035836E-3</v>
      </c>
      <c r="CB7930" t="s">
        <v>109</v>
      </c>
      <c r="CC7930" t="s">
        <v>109</v>
      </c>
    </row>
    <row r="7931" spans="1:81" x14ac:dyDescent="0.2">
      <c r="A7931" t="b">
        <v>0</v>
      </c>
      <c r="B7931" t="s">
        <v>81</v>
      </c>
      <c r="C7931" t="s">
        <v>36842</v>
      </c>
      <c r="D7931" t="s">
        <v>36843</v>
      </c>
      <c r="E7931">
        <v>2.1220200000000001E-4</v>
      </c>
      <c r="F7931">
        <v>1.4414500000000001E-4</v>
      </c>
      <c r="G7931">
        <v>1</v>
      </c>
      <c r="H7931">
        <v>1</v>
      </c>
      <c r="I7931">
        <v>2</v>
      </c>
      <c r="J7931" t="s">
        <v>278</v>
      </c>
      <c r="K7931" t="s">
        <v>36844</v>
      </c>
      <c r="L7931" t="s">
        <v>4916</v>
      </c>
      <c r="M7931">
        <v>0</v>
      </c>
      <c r="N7931">
        <v>1629.91049</v>
      </c>
      <c r="O7931">
        <v>1446314.2353904101</v>
      </c>
      <c r="P7931">
        <v>24.85</v>
      </c>
      <c r="Q7931">
        <v>1774942.875</v>
      </c>
      <c r="R7931">
        <v>1479541.6718637899</v>
      </c>
      <c r="S7931">
        <v>1</v>
      </c>
      <c r="T7931">
        <v>1</v>
      </c>
      <c r="U7931">
        <v>991236.805344961</v>
      </c>
      <c r="V7931">
        <v>1680976.4990640201</v>
      </c>
      <c r="W7931">
        <v>1774942.875</v>
      </c>
      <c r="X7931">
        <v>1153840.5</v>
      </c>
      <c r="AA7931">
        <v>301058.34375</v>
      </c>
      <c r="AB7931">
        <v>1453767.375</v>
      </c>
      <c r="AD7931" t="s">
        <v>81</v>
      </c>
      <c r="AE7931" t="s">
        <v>89</v>
      </c>
      <c r="AF7931" t="s">
        <v>88</v>
      </c>
      <c r="AG7931" t="s">
        <v>88</v>
      </c>
      <c r="AH7931" t="s">
        <v>89</v>
      </c>
      <c r="AI7931" t="s">
        <v>81</v>
      </c>
      <c r="AJ7931" t="s">
        <v>81</v>
      </c>
      <c r="AK7931">
        <v>4.5729999999999998E-5</v>
      </c>
      <c r="AL7931">
        <v>2.478E-5</v>
      </c>
      <c r="AM7931">
        <v>3.18</v>
      </c>
      <c r="AN7931">
        <v>21.61</v>
      </c>
      <c r="AO7931" t="s">
        <v>36845</v>
      </c>
      <c r="AP7931" t="s">
        <v>278</v>
      </c>
      <c r="AQ7931" t="s">
        <v>281</v>
      </c>
      <c r="AR7931" t="s">
        <v>282</v>
      </c>
      <c r="AS7931" t="s">
        <v>283</v>
      </c>
      <c r="AT7931" t="s">
        <v>284</v>
      </c>
      <c r="AU7931" t="s">
        <v>285</v>
      </c>
      <c r="AV7931" t="s">
        <v>286</v>
      </c>
      <c r="AW7931">
        <v>100</v>
      </c>
      <c r="AX7931">
        <v>140</v>
      </c>
      <c r="AY7931">
        <v>61</v>
      </c>
      <c r="AZ7931">
        <v>75</v>
      </c>
      <c r="BA7931">
        <v>60</v>
      </c>
      <c r="BB7931" t="s">
        <v>36846</v>
      </c>
      <c r="BC7931" t="s">
        <v>36847</v>
      </c>
      <c r="BD7931" t="s">
        <v>100</v>
      </c>
      <c r="BI7931" t="s">
        <v>289</v>
      </c>
      <c r="BJ7931" t="s">
        <v>290</v>
      </c>
      <c r="BK7931" t="s">
        <v>291</v>
      </c>
      <c r="BL7931" t="s">
        <v>292</v>
      </c>
      <c r="BN7931" t="s">
        <v>293</v>
      </c>
      <c r="BO7931" t="s">
        <v>294</v>
      </c>
      <c r="BP7931">
        <v>1084828.5156212631</v>
      </c>
      <c r="BQ7931">
        <v>951027.61352672183</v>
      </c>
      <c r="BR7931">
        <v>0.8766617025936897</v>
      </c>
      <c r="BS7931">
        <v>890738.10146966029</v>
      </c>
      <c r="BT7931">
        <v>844982.04077000613</v>
      </c>
      <c r="BU7931">
        <v>0.94863129732054841</v>
      </c>
      <c r="BV7931">
        <v>1.2178984078837161</v>
      </c>
      <c r="BW7931">
        <v>0.28439379452899638</v>
      </c>
      <c r="BX7931">
        <v>0.8210865483744676</v>
      </c>
      <c r="BY7931">
        <v>-0.28439379452899632</v>
      </c>
      <c r="BZ7931">
        <v>0.98299851544116101</v>
      </c>
      <c r="CA7931">
        <v>-7.4471380541295687E-3</v>
      </c>
      <c r="CB7931" t="s">
        <v>109</v>
      </c>
      <c r="CC7931" t="s">
        <v>109</v>
      </c>
    </row>
    <row r="7932" spans="1:81" x14ac:dyDescent="0.2">
      <c r="A7932" t="b">
        <v>0</v>
      </c>
      <c r="B7932" t="s">
        <v>81</v>
      </c>
      <c r="C7932" t="s">
        <v>22377</v>
      </c>
      <c r="D7932" t="s">
        <v>2299</v>
      </c>
      <c r="E7932">
        <v>4.6842399999999995E-10</v>
      </c>
      <c r="F7932">
        <v>1.4414500000000001E-4</v>
      </c>
      <c r="G7932">
        <v>1</v>
      </c>
      <c r="H7932">
        <v>1</v>
      </c>
      <c r="I7932">
        <v>3</v>
      </c>
      <c r="J7932" t="s">
        <v>2247</v>
      </c>
      <c r="K7932" t="s">
        <v>22378</v>
      </c>
      <c r="M7932">
        <v>0</v>
      </c>
      <c r="N7932">
        <v>3047.52549</v>
      </c>
      <c r="O7932">
        <v>2854690.4328165702</v>
      </c>
      <c r="P7932">
        <v>41.77</v>
      </c>
      <c r="Q7932">
        <v>1947673.75</v>
      </c>
      <c r="R7932">
        <v>5310734.4007303501</v>
      </c>
      <c r="S7932">
        <v>1</v>
      </c>
      <c r="T7932">
        <v>1</v>
      </c>
      <c r="U7932">
        <v>2821030.5745249102</v>
      </c>
      <c r="V7932">
        <v>2275922.6184922</v>
      </c>
      <c r="W7932">
        <v>1947673.75</v>
      </c>
      <c r="X7932">
        <v>4141647.75</v>
      </c>
      <c r="AA7932">
        <v>856803.125</v>
      </c>
      <c r="AB7932">
        <v>1968297.625</v>
      </c>
      <c r="AD7932" t="s">
        <v>81</v>
      </c>
      <c r="AE7932" t="s">
        <v>81</v>
      </c>
      <c r="AF7932" t="s">
        <v>88</v>
      </c>
      <c r="AG7932" t="s">
        <v>88</v>
      </c>
      <c r="AH7932" t="s">
        <v>89</v>
      </c>
      <c r="AI7932" t="s">
        <v>81</v>
      </c>
      <c r="AJ7932" t="s">
        <v>81</v>
      </c>
      <c r="AK7932">
        <v>4.5729999999999998E-5</v>
      </c>
      <c r="AL7932">
        <v>4.3300000000000003E-12</v>
      </c>
      <c r="AM7932">
        <v>5.98</v>
      </c>
      <c r="AN7932">
        <v>56.83</v>
      </c>
      <c r="AO7932" t="s">
        <v>22379</v>
      </c>
      <c r="AP7932" t="s">
        <v>2247</v>
      </c>
      <c r="AQ7932" t="s">
        <v>2251</v>
      </c>
      <c r="AR7932" t="s">
        <v>2252</v>
      </c>
      <c r="AS7932" t="s">
        <v>2253</v>
      </c>
      <c r="AT7932" t="s">
        <v>2254</v>
      </c>
      <c r="AU7932" t="s">
        <v>2255</v>
      </c>
      <c r="AV7932" t="s">
        <v>2256</v>
      </c>
      <c r="AW7932">
        <v>100</v>
      </c>
      <c r="AX7932">
        <v>1338</v>
      </c>
      <c r="AY7932">
        <v>863</v>
      </c>
      <c r="AZ7932">
        <v>890</v>
      </c>
      <c r="BA7932">
        <v>862</v>
      </c>
      <c r="BB7932" t="s">
        <v>22380</v>
      </c>
      <c r="BC7932" t="s">
        <v>22381</v>
      </c>
      <c r="BD7932" t="s">
        <v>100</v>
      </c>
      <c r="BF7932" t="s">
        <v>466</v>
      </c>
      <c r="BG7932" t="s">
        <v>467</v>
      </c>
      <c r="BJ7932" t="s">
        <v>290</v>
      </c>
      <c r="BK7932" t="s">
        <v>2261</v>
      </c>
      <c r="BL7932" t="s">
        <v>126</v>
      </c>
      <c r="BM7932" t="s">
        <v>1438</v>
      </c>
      <c r="BN7932" t="s">
        <v>1752</v>
      </c>
      <c r="BP7932">
        <v>2419469.7169101168</v>
      </c>
      <c r="BQ7932">
        <v>2686617.92765602</v>
      </c>
      <c r="BR7932">
        <v>1.1104160175590361</v>
      </c>
      <c r="BS7932">
        <v>1698984.7310057031</v>
      </c>
      <c r="BT7932">
        <v>1496393.9854193099</v>
      </c>
      <c r="BU7932">
        <v>0.88075775968482584</v>
      </c>
      <c r="BV7932">
        <v>1.424067958208151</v>
      </c>
      <c r="BW7932">
        <v>0.51001799506167522</v>
      </c>
      <c r="BX7932">
        <v>0.70221367894426945</v>
      </c>
      <c r="BY7932">
        <v>-0.51001799506167511</v>
      </c>
      <c r="BZ7932">
        <v>0.98300363015255532</v>
      </c>
      <c r="CA7932">
        <v>-7.4448783506597047E-3</v>
      </c>
      <c r="CB7932" t="s">
        <v>109</v>
      </c>
      <c r="CC7932" t="s">
        <v>109</v>
      </c>
    </row>
    <row r="7933" spans="1:81" x14ac:dyDescent="0.2">
      <c r="A7933" t="b">
        <v>0</v>
      </c>
      <c r="B7933" t="s">
        <v>81</v>
      </c>
      <c r="C7933" t="s">
        <v>51038</v>
      </c>
      <c r="D7933" t="s">
        <v>4588</v>
      </c>
      <c r="E7933">
        <v>2.7956299999999998E-4</v>
      </c>
      <c r="F7933">
        <v>1.4414500000000001E-4</v>
      </c>
      <c r="G7933">
        <v>1</v>
      </c>
      <c r="H7933">
        <v>1</v>
      </c>
      <c r="I7933">
        <v>4</v>
      </c>
      <c r="J7933" t="s">
        <v>2059</v>
      </c>
      <c r="K7933" t="s">
        <v>51039</v>
      </c>
      <c r="L7933" t="s">
        <v>51040</v>
      </c>
      <c r="M7933">
        <v>0</v>
      </c>
      <c r="N7933">
        <v>2139.1127700000002</v>
      </c>
      <c r="O7933">
        <v>3507475.99378091</v>
      </c>
      <c r="P7933">
        <v>12.81</v>
      </c>
      <c r="Q7933">
        <v>4605550</v>
      </c>
      <c r="R7933">
        <v>3400911.9636342502</v>
      </c>
      <c r="S7933">
        <v>1</v>
      </c>
      <c r="T7933">
        <v>1</v>
      </c>
      <c r="U7933">
        <v>3016521.9629065101</v>
      </c>
      <c r="V7933">
        <v>3203284.0104966401</v>
      </c>
      <c r="W7933">
        <v>4605550</v>
      </c>
      <c r="X7933">
        <v>2652247</v>
      </c>
      <c r="AA7933">
        <v>916177.75</v>
      </c>
      <c r="AB7933">
        <v>2770312.25</v>
      </c>
      <c r="AD7933" t="s">
        <v>81</v>
      </c>
      <c r="AE7933" t="s">
        <v>81</v>
      </c>
      <c r="AF7933" t="s">
        <v>88</v>
      </c>
      <c r="AG7933" t="s">
        <v>88</v>
      </c>
      <c r="AH7933" t="s">
        <v>81</v>
      </c>
      <c r="AI7933" t="s">
        <v>81</v>
      </c>
      <c r="AJ7933" t="s">
        <v>81</v>
      </c>
      <c r="AK7933">
        <v>4.5729999999999998E-5</v>
      </c>
      <c r="AL7933">
        <v>3.4449999999999997E-5</v>
      </c>
      <c r="AM7933">
        <v>3.25</v>
      </c>
      <c r="AN7933">
        <v>35.49</v>
      </c>
      <c r="AO7933" t="s">
        <v>51041</v>
      </c>
      <c r="AP7933" t="s">
        <v>2059</v>
      </c>
      <c r="AQ7933" t="s">
        <v>2063</v>
      </c>
      <c r="AR7933" t="s">
        <v>2064</v>
      </c>
      <c r="AS7933" t="s">
        <v>2065</v>
      </c>
      <c r="AT7933" t="s">
        <v>2066</v>
      </c>
      <c r="AU7933" t="s">
        <v>2067</v>
      </c>
      <c r="AV7933" t="s">
        <v>2068</v>
      </c>
      <c r="AW7933">
        <v>100</v>
      </c>
      <c r="AX7933">
        <v>135</v>
      </c>
      <c r="AY7933">
        <v>32</v>
      </c>
      <c r="AZ7933">
        <v>49</v>
      </c>
      <c r="BA7933">
        <v>31</v>
      </c>
      <c r="BB7933" t="s">
        <v>51042</v>
      </c>
      <c r="BC7933" t="s">
        <v>51043</v>
      </c>
      <c r="BD7933" t="s">
        <v>100</v>
      </c>
      <c r="BI7933" t="s">
        <v>2073</v>
      </c>
      <c r="BJ7933" t="s">
        <v>1051</v>
      </c>
      <c r="BK7933" t="s">
        <v>2074</v>
      </c>
      <c r="BL7933" t="s">
        <v>1768</v>
      </c>
      <c r="BM7933" t="s">
        <v>2017</v>
      </c>
      <c r="BP7933">
        <v>2668820.9878780842</v>
      </c>
      <c r="BQ7933">
        <v>2388459.397904424</v>
      </c>
      <c r="BR7933">
        <v>0.8949492711399244</v>
      </c>
      <c r="BS7933">
        <v>2073268.991134383</v>
      </c>
      <c r="BT7933">
        <v>1797929.4029248799</v>
      </c>
      <c r="BU7933">
        <v>0.86719543417332823</v>
      </c>
      <c r="BV7933">
        <v>1.2872526427059741</v>
      </c>
      <c r="BW7933">
        <v>0.36429523196476582</v>
      </c>
      <c r="BX7933">
        <v>0.77684827890340835</v>
      </c>
      <c r="BY7933">
        <v>-0.36429523196476582</v>
      </c>
      <c r="BZ7933">
        <v>0.98300598700231601</v>
      </c>
      <c r="CA7933">
        <v>-7.4438370873446012E-3</v>
      </c>
      <c r="CB7933" t="s">
        <v>109</v>
      </c>
      <c r="CC7933" t="s">
        <v>109</v>
      </c>
    </row>
    <row r="7934" spans="1:81" x14ac:dyDescent="0.2">
      <c r="A7934" t="b">
        <v>0</v>
      </c>
      <c r="B7934" t="s">
        <v>81</v>
      </c>
      <c r="C7934" t="s">
        <v>43576</v>
      </c>
      <c r="D7934" t="s">
        <v>1544</v>
      </c>
      <c r="E7934">
        <v>3.7614000000000002E-2</v>
      </c>
      <c r="F7934">
        <v>1.8558100000000001E-3</v>
      </c>
      <c r="G7934">
        <v>1</v>
      </c>
      <c r="H7934">
        <v>2</v>
      </c>
      <c r="I7934">
        <v>3</v>
      </c>
      <c r="J7934" t="s">
        <v>43577</v>
      </c>
      <c r="K7934" t="s">
        <v>43578</v>
      </c>
      <c r="L7934" t="s">
        <v>43579</v>
      </c>
      <c r="M7934">
        <v>0</v>
      </c>
      <c r="N7934">
        <v>1087.60473</v>
      </c>
      <c r="O7934">
        <v>331680.43693408399</v>
      </c>
      <c r="P7934">
        <v>18.7</v>
      </c>
      <c r="Q7934">
        <v>326437.25</v>
      </c>
      <c r="R7934">
        <v>275592.73104592197</v>
      </c>
      <c r="S7934">
        <v>1</v>
      </c>
      <c r="T7934">
        <v>401089.90660963202</v>
      </c>
      <c r="U7934">
        <v>1</v>
      </c>
      <c r="V7934">
        <v>337007.83916291798</v>
      </c>
      <c r="W7934">
        <v>326437.25</v>
      </c>
      <c r="X7934">
        <v>214924.703125</v>
      </c>
      <c r="Z7934">
        <v>290464.28125</v>
      </c>
      <c r="AB7934">
        <v>291456.1875</v>
      </c>
      <c r="AD7934" t="s">
        <v>81</v>
      </c>
      <c r="AE7934" t="s">
        <v>89</v>
      </c>
      <c r="AF7934" t="s">
        <v>88</v>
      </c>
      <c r="AG7934" t="s">
        <v>81</v>
      </c>
      <c r="AH7934" t="s">
        <v>88</v>
      </c>
      <c r="AI7934" t="s">
        <v>81</v>
      </c>
      <c r="AJ7934" t="s">
        <v>81</v>
      </c>
      <c r="AK7934">
        <v>1.06E-3</v>
      </c>
      <c r="AL7934">
        <v>1.145E-2</v>
      </c>
      <c r="AM7934">
        <v>2.2400000000000002</v>
      </c>
      <c r="AN7934">
        <v>32.4</v>
      </c>
      <c r="AO7934" t="s">
        <v>43580</v>
      </c>
      <c r="AP7934" t="s">
        <v>43577</v>
      </c>
      <c r="AQ7934" t="s">
        <v>43581</v>
      </c>
      <c r="AR7934" t="s">
        <v>43582</v>
      </c>
      <c r="AS7934" t="s">
        <v>43583</v>
      </c>
      <c r="AT7934" t="s">
        <v>43584</v>
      </c>
      <c r="AU7934" t="s">
        <v>43585</v>
      </c>
      <c r="AV7934" t="s">
        <v>43586</v>
      </c>
      <c r="AW7934">
        <v>100</v>
      </c>
      <c r="AX7934">
        <v>264</v>
      </c>
      <c r="AY7934">
        <v>245</v>
      </c>
      <c r="AZ7934">
        <v>252</v>
      </c>
      <c r="BA7934">
        <v>244</v>
      </c>
      <c r="BB7934" t="s">
        <v>43587</v>
      </c>
      <c r="BC7934" t="s">
        <v>43588</v>
      </c>
      <c r="BD7934" t="s">
        <v>100</v>
      </c>
      <c r="BI7934" t="s">
        <v>43589</v>
      </c>
      <c r="BJ7934" t="s">
        <v>4943</v>
      </c>
      <c r="BK7934" t="s">
        <v>43590</v>
      </c>
      <c r="BL7934" t="s">
        <v>254</v>
      </c>
      <c r="BN7934" t="s">
        <v>867</v>
      </c>
      <c r="BP7934">
        <v>200676.99368197401</v>
      </c>
      <c r="BQ7934">
        <v>175640.0640716794</v>
      </c>
      <c r="BR7934">
        <v>0.87523766849939821</v>
      </c>
      <c r="BS7934">
        <v>246032.9152575167</v>
      </c>
      <c r="BT7934">
        <v>215465.5548713592</v>
      </c>
      <c r="BU7934">
        <v>0.87575906112333235</v>
      </c>
      <c r="BV7934">
        <v>0.81565100129765278</v>
      </c>
      <c r="BW7934">
        <v>-0.29397610739607188</v>
      </c>
      <c r="BX7934">
        <v>1.2260145557463411</v>
      </c>
      <c r="BY7934">
        <v>0.29397610739607211</v>
      </c>
      <c r="BZ7934">
        <v>0.98302002095772933</v>
      </c>
      <c r="CA7934">
        <v>-7.4376368953118291E-3</v>
      </c>
      <c r="CB7934" t="s">
        <v>109</v>
      </c>
      <c r="CC7934" t="s">
        <v>109</v>
      </c>
    </row>
    <row r="7935" spans="1:81" x14ac:dyDescent="0.2">
      <c r="A7935" t="b">
        <v>0</v>
      </c>
      <c r="B7935" t="s">
        <v>81</v>
      </c>
      <c r="C7935" t="s">
        <v>52159</v>
      </c>
      <c r="E7935">
        <v>5.2063399999999996E-4</v>
      </c>
      <c r="F7935">
        <v>1.4414500000000001E-4</v>
      </c>
      <c r="G7935">
        <v>1</v>
      </c>
      <c r="H7935">
        <v>1</v>
      </c>
      <c r="I7935">
        <v>2</v>
      </c>
      <c r="J7935" t="s">
        <v>33431</v>
      </c>
      <c r="K7935" t="s">
        <v>52160</v>
      </c>
      <c r="M7935">
        <v>0</v>
      </c>
      <c r="N7935">
        <v>1422.75872</v>
      </c>
      <c r="O7935">
        <v>641377.41118505597</v>
      </c>
      <c r="P7935">
        <v>11.85</v>
      </c>
      <c r="Q7935">
        <v>871641</v>
      </c>
      <c r="R7935">
        <v>641377.41118505597</v>
      </c>
      <c r="S7935">
        <v>1</v>
      </c>
      <c r="T7935">
        <v>583660.46955380903</v>
      </c>
      <c r="U7935">
        <v>1</v>
      </c>
      <c r="V7935">
        <v>623427.63487135398</v>
      </c>
      <c r="W7935">
        <v>871641</v>
      </c>
      <c r="X7935">
        <v>500186.8125</v>
      </c>
      <c r="Z7935">
        <v>422679.59375</v>
      </c>
      <c r="AB7935">
        <v>539162.0625</v>
      </c>
      <c r="AD7935" t="s">
        <v>81</v>
      </c>
      <c r="AE7935" t="s">
        <v>89</v>
      </c>
      <c r="AF7935" t="s">
        <v>88</v>
      </c>
      <c r="AG7935" t="s">
        <v>89</v>
      </c>
      <c r="AH7935" t="s">
        <v>88</v>
      </c>
      <c r="AI7935" t="s">
        <v>81</v>
      </c>
      <c r="AJ7935" t="s">
        <v>81</v>
      </c>
      <c r="AK7935">
        <v>4.5729999999999998E-5</v>
      </c>
      <c r="AL7935">
        <v>7.2020000000000005E-5</v>
      </c>
      <c r="AM7935">
        <v>2.19</v>
      </c>
      <c r="AN7935">
        <v>30.58</v>
      </c>
      <c r="AO7935" t="s">
        <v>52161</v>
      </c>
      <c r="AP7935" t="s">
        <v>33431</v>
      </c>
      <c r="AQ7935" t="s">
        <v>33435</v>
      </c>
      <c r="AR7935" t="s">
        <v>33436</v>
      </c>
      <c r="AS7935" t="s">
        <v>33437</v>
      </c>
      <c r="AT7935" t="s">
        <v>33438</v>
      </c>
      <c r="AU7935" t="s">
        <v>33439</v>
      </c>
      <c r="AV7935" t="s">
        <v>33440</v>
      </c>
      <c r="AW7935">
        <v>100</v>
      </c>
      <c r="AX7935">
        <v>397</v>
      </c>
      <c r="AY7935">
        <v>59</v>
      </c>
      <c r="AZ7935">
        <v>71</v>
      </c>
      <c r="BA7935">
        <v>58</v>
      </c>
      <c r="BB7935" t="s">
        <v>52162</v>
      </c>
      <c r="BC7935" t="s">
        <v>52163</v>
      </c>
      <c r="BD7935" t="s">
        <v>100</v>
      </c>
      <c r="BH7935" t="s">
        <v>33443</v>
      </c>
      <c r="BI7935" t="s">
        <v>33444</v>
      </c>
      <c r="BJ7935" t="s">
        <v>4943</v>
      </c>
      <c r="BK7935" t="s">
        <v>33445</v>
      </c>
      <c r="BL7935" t="s">
        <v>126</v>
      </c>
      <c r="BM7935" t="s">
        <v>7799</v>
      </c>
      <c r="BN7935" t="s">
        <v>33446</v>
      </c>
      <c r="BP7935">
        <v>504339.80372835201</v>
      </c>
      <c r="BQ7935">
        <v>451689.66314616188</v>
      </c>
      <c r="BR7935">
        <v>0.89560581934447403</v>
      </c>
      <c r="BS7935">
        <v>402363.03480838769</v>
      </c>
      <c r="BT7935">
        <v>349022.58114727738</v>
      </c>
      <c r="BU7935">
        <v>0.86743202270926323</v>
      </c>
      <c r="BV7935">
        <v>1.253444675822488</v>
      </c>
      <c r="BW7935">
        <v>0.32589832032186622</v>
      </c>
      <c r="BX7935">
        <v>0.79780146606296587</v>
      </c>
      <c r="BY7935">
        <v>-0.32589832032186611</v>
      </c>
      <c r="BZ7935">
        <v>0.98303009069245029</v>
      </c>
      <c r="CA7935">
        <v>-7.4331881478484118E-3</v>
      </c>
      <c r="CB7935" t="s">
        <v>109</v>
      </c>
      <c r="CC7935" t="s">
        <v>109</v>
      </c>
    </row>
    <row r="7936" spans="1:81" x14ac:dyDescent="0.2">
      <c r="A7936" t="b">
        <v>0</v>
      </c>
      <c r="B7936" t="s">
        <v>81</v>
      </c>
      <c r="C7936" t="s">
        <v>26600</v>
      </c>
      <c r="E7936">
        <v>1.8510600000000001E-3</v>
      </c>
      <c r="F7936">
        <v>1.4414500000000001E-4</v>
      </c>
      <c r="G7936">
        <v>1</v>
      </c>
      <c r="H7936">
        <v>3</v>
      </c>
      <c r="I7936">
        <v>2</v>
      </c>
      <c r="J7936" t="s">
        <v>17071</v>
      </c>
      <c r="K7936" t="s">
        <v>26601</v>
      </c>
      <c r="M7936">
        <v>0</v>
      </c>
      <c r="N7936">
        <v>1233.6473800000001</v>
      </c>
      <c r="O7936">
        <v>1548552.62565575</v>
      </c>
      <c r="P7936">
        <v>36.409999999999997</v>
      </c>
      <c r="Q7936">
        <v>1712694</v>
      </c>
      <c r="R7936">
        <v>1758780.2934916799</v>
      </c>
      <c r="S7936">
        <v>1</v>
      </c>
      <c r="T7936">
        <v>1</v>
      </c>
      <c r="U7936">
        <v>805113.73213351797</v>
      </c>
      <c r="V7936">
        <v>2371129.5034479499</v>
      </c>
      <c r="W7936">
        <v>1712694</v>
      </c>
      <c r="X7936">
        <v>1371608.5</v>
      </c>
      <c r="AA7936">
        <v>244529.0625</v>
      </c>
      <c r="AB7936">
        <v>2050635.875</v>
      </c>
      <c r="AD7936" t="s">
        <v>89</v>
      </c>
      <c r="AE7936" t="s">
        <v>89</v>
      </c>
      <c r="AF7936" t="s">
        <v>88</v>
      </c>
      <c r="AG7936" t="s">
        <v>81</v>
      </c>
      <c r="AH7936" t="s">
        <v>89</v>
      </c>
      <c r="AI7936" t="s">
        <v>81</v>
      </c>
      <c r="AJ7936" t="s">
        <v>81</v>
      </c>
      <c r="AK7936">
        <v>4.5729999999999998E-5</v>
      </c>
      <c r="AL7936">
        <v>3.2840000000000001E-4</v>
      </c>
      <c r="AM7936">
        <v>2.98</v>
      </c>
      <c r="AN7936">
        <v>29.26</v>
      </c>
      <c r="AO7936" t="s">
        <v>26602</v>
      </c>
      <c r="AP7936" t="s">
        <v>17071</v>
      </c>
      <c r="AQ7936" t="s">
        <v>17074</v>
      </c>
      <c r="AR7936" t="s">
        <v>17075</v>
      </c>
      <c r="AS7936" t="s">
        <v>17076</v>
      </c>
      <c r="AT7936" t="s">
        <v>17077</v>
      </c>
      <c r="AU7936" t="s">
        <v>17078</v>
      </c>
      <c r="AV7936" t="s">
        <v>17079</v>
      </c>
      <c r="AW7936">
        <v>100</v>
      </c>
      <c r="AX7936">
        <v>472</v>
      </c>
      <c r="AY7936">
        <v>104</v>
      </c>
      <c r="AZ7936">
        <v>114</v>
      </c>
      <c r="BA7936">
        <v>103</v>
      </c>
      <c r="BB7936" t="s">
        <v>26603</v>
      </c>
      <c r="BC7936" t="s">
        <v>26604</v>
      </c>
      <c r="BD7936" t="s">
        <v>100</v>
      </c>
      <c r="BH7936" t="s">
        <v>17082</v>
      </c>
      <c r="BI7936" t="s">
        <v>17083</v>
      </c>
      <c r="BJ7936" t="s">
        <v>439</v>
      </c>
      <c r="BK7936" t="s">
        <v>17084</v>
      </c>
      <c r="BL7936" t="s">
        <v>1487</v>
      </c>
      <c r="BM7936" t="s">
        <v>1735</v>
      </c>
      <c r="BN7936" t="s">
        <v>174</v>
      </c>
      <c r="BO7936" t="s">
        <v>275</v>
      </c>
      <c r="BP7936">
        <v>1157158.4311638931</v>
      </c>
      <c r="BQ7936">
        <v>1002392.626162681</v>
      </c>
      <c r="BR7936">
        <v>0.86625357355297838</v>
      </c>
      <c r="BS7936">
        <v>1058748.078527156</v>
      </c>
      <c r="BT7936">
        <v>1205740.5944973091</v>
      </c>
      <c r="BU7936">
        <v>1.1388361584321709</v>
      </c>
      <c r="BV7936">
        <v>1.092949734344395</v>
      </c>
      <c r="BW7936">
        <v>0.12822705180613519</v>
      </c>
      <c r="BX7936">
        <v>0.91495516086094264</v>
      </c>
      <c r="BY7936">
        <v>-0.12822705180613511</v>
      </c>
      <c r="BZ7936">
        <v>0.98304993384443462</v>
      </c>
      <c r="CA7936">
        <v>-7.424421697548215E-3</v>
      </c>
      <c r="CB7936" t="s">
        <v>109</v>
      </c>
      <c r="CC7936" t="s">
        <v>109</v>
      </c>
    </row>
    <row r="7937" spans="1:81" x14ac:dyDescent="0.2">
      <c r="A7937" t="b">
        <v>0</v>
      </c>
      <c r="B7937" t="s">
        <v>81</v>
      </c>
      <c r="C7937" t="s">
        <v>50728</v>
      </c>
      <c r="D7937" t="s">
        <v>1018</v>
      </c>
      <c r="E7937">
        <v>3.0602499999999997E-5</v>
      </c>
      <c r="F7937">
        <v>1.4414500000000001E-4</v>
      </c>
      <c r="G7937">
        <v>1</v>
      </c>
      <c r="H7937">
        <v>5</v>
      </c>
      <c r="I7937">
        <v>2</v>
      </c>
      <c r="J7937" t="s">
        <v>17292</v>
      </c>
      <c r="K7937" t="s">
        <v>50729</v>
      </c>
      <c r="L7937" t="s">
        <v>50730</v>
      </c>
      <c r="M7937">
        <v>0</v>
      </c>
      <c r="N7937">
        <v>1969.00253</v>
      </c>
      <c r="O7937">
        <v>3221626.9861373799</v>
      </c>
      <c r="P7937">
        <v>13.07</v>
      </c>
      <c r="Q7937">
        <v>3105800.75</v>
      </c>
      <c r="R7937">
        <v>3401957.3389248499</v>
      </c>
      <c r="S7937">
        <v>2628350.0122877001</v>
      </c>
      <c r="T7937">
        <v>3948819.7497618999</v>
      </c>
      <c r="U7937">
        <v>1961331.39217726</v>
      </c>
      <c r="V7937">
        <v>3530220.6370999701</v>
      </c>
      <c r="W7937">
        <v>3105800.75</v>
      </c>
      <c r="X7937">
        <v>2653062.25</v>
      </c>
      <c r="Y7937">
        <v>350719.125</v>
      </c>
      <c r="Z7937">
        <v>2859685.75</v>
      </c>
      <c r="AA7937">
        <v>595695.375</v>
      </c>
      <c r="AB7937">
        <v>3053058.5</v>
      </c>
      <c r="AD7937" t="s">
        <v>89</v>
      </c>
      <c r="AE7937" t="s">
        <v>81</v>
      </c>
      <c r="AF7937" t="s">
        <v>89</v>
      </c>
      <c r="AG7937" t="s">
        <v>81</v>
      </c>
      <c r="AH7937" t="s">
        <v>89</v>
      </c>
      <c r="AI7937" t="s">
        <v>89</v>
      </c>
      <c r="AJ7937" t="s">
        <v>81</v>
      </c>
      <c r="AK7937">
        <v>4.5729999999999998E-5</v>
      </c>
      <c r="AL7937">
        <v>2.4540000000000001E-6</v>
      </c>
      <c r="AM7937">
        <v>2.83</v>
      </c>
      <c r="AN7937">
        <v>47.24</v>
      </c>
      <c r="AO7937" t="s">
        <v>50731</v>
      </c>
      <c r="AP7937" t="s">
        <v>17292</v>
      </c>
      <c r="AQ7937" t="s">
        <v>17295</v>
      </c>
      <c r="AR7937" t="s">
        <v>17296</v>
      </c>
      <c r="AS7937" t="s">
        <v>17297</v>
      </c>
      <c r="AT7937" t="s">
        <v>17298</v>
      </c>
      <c r="AU7937" t="s">
        <v>17299</v>
      </c>
      <c r="AV7937" t="s">
        <v>17300</v>
      </c>
      <c r="AW7937">
        <v>100</v>
      </c>
      <c r="AX7937">
        <v>1042</v>
      </c>
      <c r="AY7937">
        <v>638</v>
      </c>
      <c r="AZ7937">
        <v>655</v>
      </c>
      <c r="BA7937">
        <v>637</v>
      </c>
      <c r="BB7937" t="s">
        <v>50732</v>
      </c>
      <c r="BC7937" t="s">
        <v>50733</v>
      </c>
      <c r="BD7937" t="s">
        <v>100</v>
      </c>
      <c r="BH7937" t="s">
        <v>17303</v>
      </c>
      <c r="BI7937" t="s">
        <v>17304</v>
      </c>
      <c r="BJ7937" t="s">
        <v>1071</v>
      </c>
      <c r="BK7937" t="s">
        <v>17305</v>
      </c>
      <c r="BL7937" t="s">
        <v>13780</v>
      </c>
      <c r="BM7937" t="s">
        <v>13135</v>
      </c>
      <c r="BN7937" t="s">
        <v>2411</v>
      </c>
      <c r="BO7937" t="s">
        <v>2179</v>
      </c>
      <c r="BP7937">
        <v>3045369.36707085</v>
      </c>
      <c r="BQ7937">
        <v>390328.11580606969</v>
      </c>
      <c r="BR7937">
        <v>0.1281710258291269</v>
      </c>
      <c r="BS7937">
        <v>3146790.593013043</v>
      </c>
      <c r="BT7937">
        <v>1047755.430391558</v>
      </c>
      <c r="BU7937">
        <v>0.33296001097687772</v>
      </c>
      <c r="BV7937">
        <v>0.96776994752450862</v>
      </c>
      <c r="BW7937">
        <v>-4.7263955456214847E-2</v>
      </c>
      <c r="BX7937">
        <v>1.0333034235645919</v>
      </c>
      <c r="BY7937">
        <v>4.7263955456214868E-2</v>
      </c>
      <c r="BZ7937">
        <v>0.98305315272999727</v>
      </c>
      <c r="CA7937">
        <v>-7.4229996518301814E-3</v>
      </c>
      <c r="CB7937" t="s">
        <v>109</v>
      </c>
      <c r="CC7937" t="s">
        <v>109</v>
      </c>
    </row>
    <row r="7938" spans="1:81" x14ac:dyDescent="0.2">
      <c r="A7938" t="b">
        <v>0</v>
      </c>
      <c r="B7938" t="s">
        <v>81</v>
      </c>
      <c r="C7938" t="s">
        <v>5641</v>
      </c>
      <c r="E7938">
        <v>8.1539399999999999E-4</v>
      </c>
      <c r="F7938">
        <v>1.4414500000000001E-4</v>
      </c>
      <c r="G7938">
        <v>1</v>
      </c>
      <c r="H7938">
        <v>1</v>
      </c>
      <c r="I7938">
        <v>1</v>
      </c>
      <c r="J7938" t="s">
        <v>5642</v>
      </c>
      <c r="K7938" t="s">
        <v>5643</v>
      </c>
      <c r="M7938">
        <v>0</v>
      </c>
      <c r="N7938">
        <v>2214.1705999999999</v>
      </c>
      <c r="O7938">
        <v>660647.58876123303</v>
      </c>
      <c r="P7938">
        <v>81.489999999999995</v>
      </c>
      <c r="Q7938">
        <v>319186.96875</v>
      </c>
      <c r="R7938">
        <v>1</v>
      </c>
      <c r="S7938">
        <v>1102979.0063261499</v>
      </c>
      <c r="T7938">
        <v>1471675.9221144901</v>
      </c>
      <c r="U7938">
        <v>1</v>
      </c>
      <c r="V7938">
        <v>367667.15432109899</v>
      </c>
      <c r="W7938">
        <v>319186.96875</v>
      </c>
      <c r="Y7938">
        <v>147178.203125</v>
      </c>
      <c r="Z7938">
        <v>1065769.25</v>
      </c>
      <c r="AB7938">
        <v>317971.4375</v>
      </c>
      <c r="AD7938" t="s">
        <v>89</v>
      </c>
      <c r="AE7938" t="s">
        <v>88</v>
      </c>
      <c r="AF7938" t="s">
        <v>89</v>
      </c>
      <c r="AG7938" t="s">
        <v>81</v>
      </c>
      <c r="AH7938" t="s">
        <v>88</v>
      </c>
      <c r="AI7938" t="s">
        <v>89</v>
      </c>
      <c r="AJ7938" t="s">
        <v>81</v>
      </c>
      <c r="AK7938">
        <v>4.5729999999999998E-5</v>
      </c>
      <c r="AL7938">
        <v>1.238E-4</v>
      </c>
      <c r="AM7938">
        <v>2.09</v>
      </c>
      <c r="AN7938">
        <v>56.17</v>
      </c>
      <c r="AO7938" t="s">
        <v>5644</v>
      </c>
      <c r="AP7938" t="s">
        <v>5642</v>
      </c>
      <c r="AQ7938" t="s">
        <v>5645</v>
      </c>
      <c r="AR7938" t="s">
        <v>5646</v>
      </c>
      <c r="AS7938" t="s">
        <v>5647</v>
      </c>
      <c r="AT7938" t="s">
        <v>5648</v>
      </c>
      <c r="AU7938" t="s">
        <v>5649</v>
      </c>
      <c r="AV7938" t="s">
        <v>5650</v>
      </c>
      <c r="AW7938">
        <v>100</v>
      </c>
      <c r="AX7938">
        <v>377</v>
      </c>
      <c r="AY7938">
        <v>118</v>
      </c>
      <c r="AZ7938">
        <v>136</v>
      </c>
      <c r="BA7938">
        <v>117</v>
      </c>
      <c r="BB7938" t="s">
        <v>5651</v>
      </c>
      <c r="BC7938" t="s">
        <v>5652</v>
      </c>
      <c r="BD7938" t="s">
        <v>100</v>
      </c>
      <c r="BJ7938" t="s">
        <v>1533</v>
      </c>
      <c r="BK7938" t="s">
        <v>5653</v>
      </c>
      <c r="BL7938" t="s">
        <v>5654</v>
      </c>
      <c r="BM7938" t="s">
        <v>5655</v>
      </c>
      <c r="BN7938" t="s">
        <v>5656</v>
      </c>
      <c r="BP7938">
        <v>474055.65835871658</v>
      </c>
      <c r="BQ7938">
        <v>567563.52408839914</v>
      </c>
      <c r="BR7938">
        <v>1.1972508166096509</v>
      </c>
      <c r="BS7938">
        <v>613114.69214519637</v>
      </c>
      <c r="BT7938">
        <v>765924.36928400851</v>
      </c>
      <c r="BU7938">
        <v>1.249235060089906</v>
      </c>
      <c r="BV7938">
        <v>0.77319246208252979</v>
      </c>
      <c r="BW7938">
        <v>-0.37110052222331841</v>
      </c>
      <c r="BX7938">
        <v>1.2933390443390811</v>
      </c>
      <c r="BY7938">
        <v>0.37110052222331852</v>
      </c>
      <c r="BZ7938">
        <v>0.98305504559603518</v>
      </c>
      <c r="CA7938">
        <v>-7.422163419850733E-3</v>
      </c>
      <c r="CB7938" t="s">
        <v>109</v>
      </c>
      <c r="CC7938" t="s">
        <v>109</v>
      </c>
    </row>
    <row r="7939" spans="1:81" x14ac:dyDescent="0.2">
      <c r="A7939" t="b">
        <v>0</v>
      </c>
      <c r="B7939" t="s">
        <v>81</v>
      </c>
      <c r="C7939" t="s">
        <v>46665</v>
      </c>
      <c r="D7939" t="s">
        <v>3343</v>
      </c>
      <c r="E7939">
        <v>8.2451099999999999E-3</v>
      </c>
      <c r="F7939">
        <v>4.2792299999999998E-4</v>
      </c>
      <c r="G7939">
        <v>1</v>
      </c>
      <c r="H7939">
        <v>3</v>
      </c>
      <c r="I7939">
        <v>1</v>
      </c>
      <c r="J7939" t="s">
        <v>531</v>
      </c>
      <c r="K7939" t="s">
        <v>46666</v>
      </c>
      <c r="M7939">
        <v>0</v>
      </c>
      <c r="N7939">
        <v>1271.65248</v>
      </c>
      <c r="O7939">
        <v>2503706.1261032899</v>
      </c>
      <c r="P7939">
        <v>16.350000000000001</v>
      </c>
      <c r="Q7939">
        <v>2310455.5</v>
      </c>
      <c r="R7939">
        <v>2145864.0744299502</v>
      </c>
      <c r="S7939">
        <v>1</v>
      </c>
      <c r="T7939">
        <v>1</v>
      </c>
      <c r="U7939">
        <v>3684935.1118673901</v>
      </c>
      <c r="V7939">
        <v>2150818.4134071302</v>
      </c>
      <c r="W7939">
        <v>2310455.5</v>
      </c>
      <c r="X7939">
        <v>1673481</v>
      </c>
      <c r="AA7939">
        <v>1119188.125</v>
      </c>
      <c r="AB7939">
        <v>1860103.125</v>
      </c>
      <c r="AD7939" t="s">
        <v>89</v>
      </c>
      <c r="AE7939" t="s">
        <v>89</v>
      </c>
      <c r="AF7939" t="s">
        <v>88</v>
      </c>
      <c r="AG7939" t="s">
        <v>88</v>
      </c>
      <c r="AH7939" t="s">
        <v>89</v>
      </c>
      <c r="AI7939" t="s">
        <v>81</v>
      </c>
      <c r="AJ7939" t="s">
        <v>81</v>
      </c>
      <c r="AK7939">
        <v>2.0560000000000001E-4</v>
      </c>
      <c r="AL7939">
        <v>1.9369999999999999E-3</v>
      </c>
      <c r="AM7939">
        <v>2.67</v>
      </c>
      <c r="AN7939">
        <v>25.68</v>
      </c>
      <c r="AO7939" t="s">
        <v>46667</v>
      </c>
      <c r="AP7939" t="s">
        <v>531</v>
      </c>
      <c r="AQ7939" t="s">
        <v>534</v>
      </c>
      <c r="AR7939" t="s">
        <v>535</v>
      </c>
      <c r="AS7939" t="s">
        <v>536</v>
      </c>
      <c r="AT7939" t="s">
        <v>537</v>
      </c>
      <c r="AU7939" t="s">
        <v>538</v>
      </c>
      <c r="AV7939" t="s">
        <v>539</v>
      </c>
      <c r="AW7939">
        <v>100</v>
      </c>
      <c r="AX7939">
        <v>1500</v>
      </c>
      <c r="AY7939">
        <v>591</v>
      </c>
      <c r="AZ7939">
        <v>603</v>
      </c>
      <c r="BA7939">
        <v>590</v>
      </c>
      <c r="BB7939" t="s">
        <v>46668</v>
      </c>
      <c r="BC7939" t="s">
        <v>46669</v>
      </c>
      <c r="BD7939" t="s">
        <v>100</v>
      </c>
      <c r="BH7939" t="s">
        <v>542</v>
      </c>
      <c r="BI7939" t="s">
        <v>543</v>
      </c>
      <c r="BJ7939" t="s">
        <v>105</v>
      </c>
      <c r="BK7939" t="s">
        <v>544</v>
      </c>
      <c r="BL7939" t="s">
        <v>545</v>
      </c>
      <c r="BM7939" t="s">
        <v>546</v>
      </c>
      <c r="BN7939" t="s">
        <v>547</v>
      </c>
      <c r="BO7939" t="s">
        <v>548</v>
      </c>
      <c r="BP7939">
        <v>1485440.1914766501</v>
      </c>
      <c r="BQ7939">
        <v>1289057.709345822</v>
      </c>
      <c r="BR7939">
        <v>0.8677950931598214</v>
      </c>
      <c r="BS7939">
        <v>1945251.5084248399</v>
      </c>
      <c r="BT7939">
        <v>1851047.856355685</v>
      </c>
      <c r="BU7939">
        <v>0.95157250789362646</v>
      </c>
      <c r="BV7939">
        <v>0.7636237191145937</v>
      </c>
      <c r="BW7939">
        <v>-0.38906617952431799</v>
      </c>
      <c r="BX7939">
        <v>1.3095454933739881</v>
      </c>
      <c r="BY7939">
        <v>0.38906617952431799</v>
      </c>
      <c r="BZ7939">
        <v>0.98312067354486588</v>
      </c>
      <c r="CA7939">
        <v>-7.3931712440559504E-3</v>
      </c>
      <c r="CB7939" t="s">
        <v>109</v>
      </c>
      <c r="CC7939" t="s">
        <v>109</v>
      </c>
    </row>
    <row r="7940" spans="1:81" x14ac:dyDescent="0.2">
      <c r="A7940" t="b">
        <v>0</v>
      </c>
      <c r="B7940" t="s">
        <v>81</v>
      </c>
      <c r="C7940" t="s">
        <v>55049</v>
      </c>
      <c r="D7940" t="s">
        <v>83</v>
      </c>
      <c r="E7940">
        <v>0.166329</v>
      </c>
      <c r="F7940">
        <v>9.6735799999999993E-3</v>
      </c>
      <c r="G7940">
        <v>1</v>
      </c>
      <c r="H7940">
        <v>1</v>
      </c>
      <c r="I7940">
        <v>1</v>
      </c>
      <c r="J7940" t="s">
        <v>55050</v>
      </c>
      <c r="K7940" t="s">
        <v>55051</v>
      </c>
      <c r="L7940" t="s">
        <v>55052</v>
      </c>
      <c r="M7940">
        <v>0</v>
      </c>
      <c r="N7940">
        <v>1095.6197099999999</v>
      </c>
      <c r="O7940">
        <v>189874.47111493599</v>
      </c>
      <c r="P7940">
        <v>9.49</v>
      </c>
      <c r="Q7940">
        <v>172091.90625</v>
      </c>
      <c r="R7940">
        <v>172584.47608148801</v>
      </c>
      <c r="S7940">
        <v>1</v>
      </c>
      <c r="T7940">
        <v>208689.53387214101</v>
      </c>
      <c r="U7940">
        <v>1</v>
      </c>
      <c r="V7940">
        <v>209494.54025340901</v>
      </c>
      <c r="W7940">
        <v>172091.90625</v>
      </c>
      <c r="X7940">
        <v>134592.328125</v>
      </c>
      <c r="Z7940">
        <v>151130.34375</v>
      </c>
      <c r="AB7940">
        <v>181178.21875</v>
      </c>
      <c r="AD7940" t="s">
        <v>89</v>
      </c>
      <c r="AE7940" t="s">
        <v>89</v>
      </c>
      <c r="AF7940" t="s">
        <v>88</v>
      </c>
      <c r="AG7940" t="s">
        <v>81</v>
      </c>
      <c r="AH7940" t="s">
        <v>88</v>
      </c>
      <c r="AI7940" t="s">
        <v>89</v>
      </c>
      <c r="AJ7940" t="s">
        <v>81</v>
      </c>
      <c r="AK7940">
        <v>5.4679999999999998E-3</v>
      </c>
      <c r="AL7940">
        <v>7.0720000000000005E-2</v>
      </c>
      <c r="AM7940">
        <v>1.21</v>
      </c>
      <c r="AN7940">
        <v>32.200000000000003</v>
      </c>
      <c r="AO7940" t="s">
        <v>55053</v>
      </c>
      <c r="AP7940" t="s">
        <v>55050</v>
      </c>
      <c r="AQ7940" t="s">
        <v>55054</v>
      </c>
      <c r="AR7940" t="s">
        <v>55055</v>
      </c>
      <c r="AS7940" t="s">
        <v>55056</v>
      </c>
      <c r="AT7940" t="s">
        <v>55057</v>
      </c>
      <c r="AU7940" t="s">
        <v>55058</v>
      </c>
      <c r="AV7940" t="s">
        <v>55059</v>
      </c>
      <c r="AW7940">
        <v>100</v>
      </c>
      <c r="AX7940">
        <v>542</v>
      </c>
      <c r="AY7940">
        <v>117</v>
      </c>
      <c r="AZ7940">
        <v>124</v>
      </c>
      <c r="BA7940">
        <v>116</v>
      </c>
      <c r="BB7940" t="s">
        <v>55060</v>
      </c>
      <c r="BC7940" t="s">
        <v>55061</v>
      </c>
      <c r="BD7940" t="s">
        <v>100</v>
      </c>
      <c r="BJ7940" t="s">
        <v>153</v>
      </c>
      <c r="BK7940" t="s">
        <v>55062</v>
      </c>
      <c r="BL7940" t="s">
        <v>254</v>
      </c>
      <c r="BN7940" t="s">
        <v>2533</v>
      </c>
      <c r="BP7940">
        <v>114892.46077716271</v>
      </c>
      <c r="BQ7940">
        <v>99499.228519081764</v>
      </c>
      <c r="BR7940">
        <v>0.86602051906663802</v>
      </c>
      <c r="BS7940">
        <v>139395.02470851669</v>
      </c>
      <c r="BT7940">
        <v>120719.437549002</v>
      </c>
      <c r="BU7940">
        <v>0.866024004812464</v>
      </c>
      <c r="BV7940">
        <v>0.82422210561251874</v>
      </c>
      <c r="BW7940">
        <v>-0.27889493771169921</v>
      </c>
      <c r="BX7940">
        <v>1.2132652026565729</v>
      </c>
      <c r="BY7940">
        <v>0.2788949377116991</v>
      </c>
      <c r="BZ7940">
        <v>0.98313184795078201</v>
      </c>
      <c r="CA7940">
        <v>-7.3882349677893734E-3</v>
      </c>
      <c r="CB7940" t="s">
        <v>109</v>
      </c>
      <c r="CC7940" t="s">
        <v>109</v>
      </c>
    </row>
    <row r="7941" spans="1:81" x14ac:dyDescent="0.2">
      <c r="A7941" t="b">
        <v>0</v>
      </c>
      <c r="B7941" t="s">
        <v>81</v>
      </c>
      <c r="C7941" t="s">
        <v>64239</v>
      </c>
      <c r="E7941">
        <v>4.3394499999999998E-11</v>
      </c>
      <c r="F7941">
        <v>1.4414500000000001E-4</v>
      </c>
      <c r="G7941">
        <v>1</v>
      </c>
      <c r="H7941">
        <v>2</v>
      </c>
      <c r="I7941">
        <v>1</v>
      </c>
      <c r="J7941" t="s">
        <v>19346</v>
      </c>
      <c r="K7941" t="s">
        <v>64240</v>
      </c>
      <c r="M7941">
        <v>0</v>
      </c>
      <c r="N7941">
        <v>2302.2149800000002</v>
      </c>
      <c r="O7941">
        <v>7129936.18456183</v>
      </c>
      <c r="Q7941">
        <v>1</v>
      </c>
      <c r="R7941">
        <v>1</v>
      </c>
      <c r="S7941">
        <v>5547876.7726068199</v>
      </c>
      <c r="T7941">
        <v>9163143.3212308809</v>
      </c>
      <c r="U7941">
        <v>1</v>
      </c>
      <c r="V7941">
        <v>1</v>
      </c>
      <c r="Y7941">
        <v>740292</v>
      </c>
      <c r="Z7941">
        <v>6635833.5</v>
      </c>
      <c r="AD7941" t="s">
        <v>88</v>
      </c>
      <c r="AE7941" t="s">
        <v>88</v>
      </c>
      <c r="AF7941" t="s">
        <v>89</v>
      </c>
      <c r="AG7941" t="s">
        <v>81</v>
      </c>
      <c r="AH7941" t="s">
        <v>88</v>
      </c>
      <c r="AI7941" t="s">
        <v>88</v>
      </c>
      <c r="AJ7941" t="s">
        <v>81</v>
      </c>
      <c r="AK7941">
        <v>4.5729999999999998E-5</v>
      </c>
      <c r="AL7941">
        <v>2.541E-13</v>
      </c>
      <c r="AM7941">
        <v>5.77</v>
      </c>
      <c r="AN7941">
        <v>53.08</v>
      </c>
      <c r="AO7941" t="s">
        <v>64241</v>
      </c>
      <c r="AP7941" t="s">
        <v>19346</v>
      </c>
      <c r="AQ7941" t="s">
        <v>19350</v>
      </c>
      <c r="AR7941" t="s">
        <v>19351</v>
      </c>
      <c r="AS7941" t="s">
        <v>19352</v>
      </c>
      <c r="AT7941" t="s">
        <v>19353</v>
      </c>
      <c r="AU7941" t="s">
        <v>19354</v>
      </c>
      <c r="AV7941" t="s">
        <v>19355</v>
      </c>
      <c r="AW7941">
        <v>100</v>
      </c>
      <c r="AX7941">
        <v>395</v>
      </c>
      <c r="AY7941">
        <v>105</v>
      </c>
      <c r="AZ7941">
        <v>125</v>
      </c>
      <c r="BA7941">
        <v>104</v>
      </c>
      <c r="BB7941" t="s">
        <v>64242</v>
      </c>
      <c r="BC7941" t="s">
        <v>64243</v>
      </c>
      <c r="BD7941" t="s">
        <v>100</v>
      </c>
      <c r="BH7941" t="s">
        <v>19358</v>
      </c>
      <c r="BI7941" t="s">
        <v>19359</v>
      </c>
      <c r="BJ7941" t="s">
        <v>105</v>
      </c>
      <c r="BK7941" t="s">
        <v>19360</v>
      </c>
      <c r="BL7941" t="s">
        <v>126</v>
      </c>
      <c r="BM7941" t="s">
        <v>1209</v>
      </c>
      <c r="BN7941" t="s">
        <v>567</v>
      </c>
      <c r="BP7941">
        <v>1849292.9242022729</v>
      </c>
      <c r="BQ7941">
        <v>3203067.5707451501</v>
      </c>
      <c r="BR7941">
        <v>1.732049870967225</v>
      </c>
      <c r="BS7941">
        <v>3054381.7737436271</v>
      </c>
      <c r="BT7941">
        <v>5290342.6857855013</v>
      </c>
      <c r="BU7941">
        <v>1.7320502404980469</v>
      </c>
      <c r="BV7941">
        <v>0.60545572269299952</v>
      </c>
      <c r="BW7941">
        <v>-0.72390663618479689</v>
      </c>
      <c r="BX7941">
        <v>1.651648440206513</v>
      </c>
      <c r="BY7941">
        <v>0.72390663618479689</v>
      </c>
      <c r="BZ7941">
        <v>0.9831402183028386</v>
      </c>
      <c r="CA7941">
        <v>-7.3845374146662077E-3</v>
      </c>
      <c r="CB7941" t="s">
        <v>109</v>
      </c>
      <c r="CC7941" t="s">
        <v>109</v>
      </c>
    </row>
    <row r="7942" spans="1:81" x14ac:dyDescent="0.2">
      <c r="A7942" t="b">
        <v>0</v>
      </c>
      <c r="B7942" t="s">
        <v>81</v>
      </c>
      <c r="C7942" t="s">
        <v>53708</v>
      </c>
      <c r="E7942">
        <v>5.5558099999999999E-5</v>
      </c>
      <c r="F7942">
        <v>1.4414500000000001E-4</v>
      </c>
      <c r="G7942">
        <v>1</v>
      </c>
      <c r="H7942">
        <v>2</v>
      </c>
      <c r="I7942">
        <v>4</v>
      </c>
      <c r="J7942" t="s">
        <v>6984</v>
      </c>
      <c r="K7942" t="s">
        <v>53709</v>
      </c>
      <c r="M7942">
        <v>0</v>
      </c>
      <c r="N7942">
        <v>1290.59205</v>
      </c>
      <c r="O7942">
        <v>6619805.8323334903</v>
      </c>
      <c r="P7942">
        <v>10.55</v>
      </c>
      <c r="Q7942">
        <v>5650236.5</v>
      </c>
      <c r="R7942">
        <v>6547899.3520058598</v>
      </c>
      <c r="S7942">
        <v>1</v>
      </c>
      <c r="T7942">
        <v>7862910.9225441404</v>
      </c>
      <c r="U7942">
        <v>1</v>
      </c>
      <c r="V7942">
        <v>7755751.3314348003</v>
      </c>
      <c r="W7942">
        <v>5650236.5</v>
      </c>
      <c r="X7942">
        <v>5106467.5</v>
      </c>
      <c r="Z7942">
        <v>5694221.5</v>
      </c>
      <c r="AB7942">
        <v>6707445.5</v>
      </c>
      <c r="AD7942" t="s">
        <v>81</v>
      </c>
      <c r="AE7942" t="s">
        <v>81</v>
      </c>
      <c r="AF7942" t="s">
        <v>88</v>
      </c>
      <c r="AG7942" t="s">
        <v>81</v>
      </c>
      <c r="AH7942" t="s">
        <v>88</v>
      </c>
      <c r="AI7942" t="s">
        <v>81</v>
      </c>
      <c r="AJ7942" t="s">
        <v>81</v>
      </c>
      <c r="AK7942">
        <v>4.5729999999999998E-5</v>
      </c>
      <c r="AL7942">
        <v>4.9980000000000003E-6</v>
      </c>
      <c r="AM7942">
        <v>3.74</v>
      </c>
      <c r="AN7942">
        <v>7.02</v>
      </c>
      <c r="AO7942" t="s">
        <v>53710</v>
      </c>
      <c r="AP7942" t="s">
        <v>6984</v>
      </c>
      <c r="AQ7942" t="s">
        <v>6987</v>
      </c>
      <c r="AR7942" t="s">
        <v>6988</v>
      </c>
      <c r="AS7942" t="s">
        <v>6989</v>
      </c>
      <c r="AT7942" t="s">
        <v>6990</v>
      </c>
      <c r="AU7942" t="s">
        <v>6991</v>
      </c>
      <c r="AV7942" t="s">
        <v>6992</v>
      </c>
      <c r="AW7942">
        <v>100</v>
      </c>
      <c r="AX7942">
        <v>406</v>
      </c>
      <c r="AY7942">
        <v>259</v>
      </c>
      <c r="AZ7942">
        <v>271</v>
      </c>
      <c r="BA7942">
        <v>258</v>
      </c>
      <c r="BB7942" t="s">
        <v>53711</v>
      </c>
      <c r="BC7942" t="s">
        <v>53712</v>
      </c>
      <c r="BD7942" t="s">
        <v>100</v>
      </c>
      <c r="BF7942" t="s">
        <v>4400</v>
      </c>
      <c r="BG7942" t="s">
        <v>4401</v>
      </c>
      <c r="BI7942" t="s">
        <v>6995</v>
      </c>
      <c r="BJ7942" t="s">
        <v>290</v>
      </c>
      <c r="BK7942" t="s">
        <v>6996</v>
      </c>
      <c r="BL7942" t="s">
        <v>1035</v>
      </c>
      <c r="BP7942">
        <v>4066045.617335286</v>
      </c>
      <c r="BQ7942">
        <v>3549787.1445466648</v>
      </c>
      <c r="BR7942">
        <v>0.87303180500789479</v>
      </c>
      <c r="BS7942">
        <v>5206221.0846596472</v>
      </c>
      <c r="BT7942">
        <v>4509037.2001045626</v>
      </c>
      <c r="BU7942">
        <v>0.8660863852652424</v>
      </c>
      <c r="BV7942">
        <v>0.78099749342494573</v>
      </c>
      <c r="BW7942">
        <v>-0.35661017677516982</v>
      </c>
      <c r="BX7942">
        <v>1.2804138405293111</v>
      </c>
      <c r="BY7942">
        <v>0.35661017677516987</v>
      </c>
      <c r="BZ7942">
        <v>0.98317070634474102</v>
      </c>
      <c r="CA7942">
        <v>-7.3710697700558412E-3</v>
      </c>
      <c r="CB7942" t="s">
        <v>109</v>
      </c>
      <c r="CC7942" t="s">
        <v>109</v>
      </c>
    </row>
    <row r="7943" spans="1:81" x14ac:dyDescent="0.2">
      <c r="A7943" t="b">
        <v>0</v>
      </c>
      <c r="B7943" t="s">
        <v>81</v>
      </c>
      <c r="C7943" t="s">
        <v>23574</v>
      </c>
      <c r="E7943">
        <v>6.3600000000000001E-6</v>
      </c>
      <c r="F7943">
        <v>1.4414500000000001E-4</v>
      </c>
      <c r="G7943">
        <v>1</v>
      </c>
      <c r="H7943">
        <v>1</v>
      </c>
      <c r="I7943">
        <v>13</v>
      </c>
      <c r="J7943" t="s">
        <v>7720</v>
      </c>
      <c r="K7943" t="s">
        <v>23575</v>
      </c>
      <c r="M7943">
        <v>0</v>
      </c>
      <c r="N7943">
        <v>1445.79583</v>
      </c>
      <c r="O7943">
        <v>8039577.7645527497</v>
      </c>
      <c r="P7943">
        <v>40.33</v>
      </c>
      <c r="Q7943">
        <v>14163936</v>
      </c>
      <c r="R7943">
        <v>14124301.1693852</v>
      </c>
      <c r="S7943">
        <v>3075902.0604796102</v>
      </c>
      <c r="T7943">
        <v>11064173.2836797</v>
      </c>
      <c r="U7943">
        <v>4576142.2003935101</v>
      </c>
      <c r="V7943">
        <v>11679135.5314456</v>
      </c>
      <c r="W7943">
        <v>14163936</v>
      </c>
      <c r="X7943">
        <v>11015026.5</v>
      </c>
      <c r="Y7943">
        <v>410439.125</v>
      </c>
      <c r="Z7943">
        <v>8012535.5625</v>
      </c>
      <c r="AA7943">
        <v>1389865.453125</v>
      </c>
      <c r="AB7943">
        <v>10100525.625</v>
      </c>
      <c r="AD7943" t="s">
        <v>81</v>
      </c>
      <c r="AE7943" t="s">
        <v>81</v>
      </c>
      <c r="AF7943" t="s">
        <v>89</v>
      </c>
      <c r="AG7943" t="s">
        <v>81</v>
      </c>
      <c r="AH7943" t="s">
        <v>81</v>
      </c>
      <c r="AI7943" t="s">
        <v>81</v>
      </c>
      <c r="AJ7943" t="s">
        <v>81</v>
      </c>
      <c r="AK7943">
        <v>4.5729999999999998E-5</v>
      </c>
      <c r="AL7943">
        <v>3.7619999999999999E-7</v>
      </c>
      <c r="AM7943">
        <v>3.77</v>
      </c>
      <c r="AN7943">
        <v>43.17</v>
      </c>
      <c r="AO7943" t="s">
        <v>23576</v>
      </c>
      <c r="AP7943" t="s">
        <v>7720</v>
      </c>
      <c r="AQ7943" t="s">
        <v>7724</v>
      </c>
      <c r="AR7943" t="s">
        <v>7725</v>
      </c>
      <c r="AS7943" t="s">
        <v>7726</v>
      </c>
      <c r="AT7943" t="s">
        <v>7727</v>
      </c>
      <c r="AU7943" t="s">
        <v>7728</v>
      </c>
      <c r="AV7943" t="s">
        <v>7729</v>
      </c>
      <c r="AW7943">
        <v>100</v>
      </c>
      <c r="AX7943">
        <v>586</v>
      </c>
      <c r="AY7943">
        <v>530</v>
      </c>
      <c r="AZ7943">
        <v>542</v>
      </c>
      <c r="BA7943">
        <v>529</v>
      </c>
      <c r="BB7943" t="s">
        <v>23577</v>
      </c>
      <c r="BC7943" t="s">
        <v>23578</v>
      </c>
      <c r="BD7943" t="s">
        <v>100</v>
      </c>
      <c r="BF7943" t="s">
        <v>466</v>
      </c>
      <c r="BG7943" t="s">
        <v>467</v>
      </c>
      <c r="BI7943" t="s">
        <v>7732</v>
      </c>
      <c r="BJ7943" t="s">
        <v>124</v>
      </c>
      <c r="BK7943" t="s">
        <v>7733</v>
      </c>
      <c r="BL7943" t="s">
        <v>985</v>
      </c>
      <c r="BM7943" t="s">
        <v>7734</v>
      </c>
      <c r="BO7943" t="s">
        <v>108</v>
      </c>
      <c r="BP7943">
        <v>10454713.076621611</v>
      </c>
      <c r="BQ7943">
        <v>6390268.518529037</v>
      </c>
      <c r="BR7943">
        <v>0.61123327552801898</v>
      </c>
      <c r="BS7943">
        <v>9106483.6718396042</v>
      </c>
      <c r="BT7943">
        <v>3935421.2007703301</v>
      </c>
      <c r="BU7943">
        <v>0.43215596080625651</v>
      </c>
      <c r="BV7943">
        <v>1.1480515919609231</v>
      </c>
      <c r="BW7943">
        <v>0.19918747632868841</v>
      </c>
      <c r="BX7943">
        <v>0.87104099415249803</v>
      </c>
      <c r="BY7943">
        <v>-0.1991874763286883</v>
      </c>
      <c r="BZ7943">
        <v>0.98319512246535024</v>
      </c>
      <c r="CA7943">
        <v>-7.3602846086222454E-3</v>
      </c>
      <c r="CB7943" t="s">
        <v>109</v>
      </c>
      <c r="CC7943" t="s">
        <v>109</v>
      </c>
    </row>
    <row r="7944" spans="1:81" x14ac:dyDescent="0.2">
      <c r="A7944" t="b">
        <v>0</v>
      </c>
      <c r="B7944" t="s">
        <v>81</v>
      </c>
      <c r="C7944" t="s">
        <v>26957</v>
      </c>
      <c r="D7944" t="s">
        <v>3043</v>
      </c>
      <c r="E7944">
        <v>2.5556299999999999E-4</v>
      </c>
      <c r="F7944">
        <v>1.4414500000000001E-4</v>
      </c>
      <c r="G7944">
        <v>1</v>
      </c>
      <c r="H7944">
        <v>2</v>
      </c>
      <c r="I7944">
        <v>3</v>
      </c>
      <c r="J7944" t="s">
        <v>26958</v>
      </c>
      <c r="K7944" t="s">
        <v>26959</v>
      </c>
      <c r="M7944">
        <v>0</v>
      </c>
      <c r="N7944">
        <v>1904.96471</v>
      </c>
      <c r="O7944">
        <v>1629995.0813313799</v>
      </c>
      <c r="P7944">
        <v>25.43</v>
      </c>
      <c r="Q7944">
        <v>1485853.625</v>
      </c>
      <c r="R7944">
        <v>2261930.2240277501</v>
      </c>
      <c r="S7944">
        <v>1</v>
      </c>
      <c r="T7944">
        <v>1629995.0813313799</v>
      </c>
      <c r="U7944">
        <v>1</v>
      </c>
      <c r="V7944">
        <v>1310539.0910022501</v>
      </c>
      <c r="W7944">
        <v>1485853.625</v>
      </c>
      <c r="X7944">
        <v>1763996.75</v>
      </c>
      <c r="Z7944">
        <v>1180422</v>
      </c>
      <c r="AB7944">
        <v>1133400.125</v>
      </c>
      <c r="AD7944" t="s">
        <v>89</v>
      </c>
      <c r="AE7944" t="s">
        <v>81</v>
      </c>
      <c r="AF7944" t="s">
        <v>88</v>
      </c>
      <c r="AG7944" t="s">
        <v>81</v>
      </c>
      <c r="AH7944" t="s">
        <v>88</v>
      </c>
      <c r="AI7944" t="s">
        <v>81</v>
      </c>
      <c r="AJ7944" t="s">
        <v>81</v>
      </c>
      <c r="AK7944">
        <v>4.5729999999999998E-5</v>
      </c>
      <c r="AL7944">
        <v>3.0889999999999997E-5</v>
      </c>
      <c r="AM7944">
        <v>3.12</v>
      </c>
      <c r="AN7944">
        <v>19.59</v>
      </c>
      <c r="AO7944" t="s">
        <v>26960</v>
      </c>
      <c r="AP7944" t="s">
        <v>26958</v>
      </c>
      <c r="AQ7944" t="s">
        <v>26961</v>
      </c>
      <c r="AR7944" t="s">
        <v>26962</v>
      </c>
      <c r="AS7944" t="s">
        <v>26963</v>
      </c>
      <c r="AT7944" t="s">
        <v>26964</v>
      </c>
      <c r="AU7944" t="s">
        <v>26965</v>
      </c>
      <c r="AV7944" t="s">
        <v>26966</v>
      </c>
      <c r="AW7944">
        <v>100</v>
      </c>
      <c r="AX7944">
        <v>299</v>
      </c>
      <c r="AY7944">
        <v>108</v>
      </c>
      <c r="AZ7944">
        <v>123</v>
      </c>
      <c r="BA7944">
        <v>107</v>
      </c>
      <c r="BB7944" t="s">
        <v>26967</v>
      </c>
      <c r="BC7944" t="s">
        <v>26968</v>
      </c>
      <c r="BD7944" t="s">
        <v>100</v>
      </c>
      <c r="BF7944" t="s">
        <v>466</v>
      </c>
      <c r="BG7944" t="s">
        <v>467</v>
      </c>
      <c r="BJ7944" t="s">
        <v>1071</v>
      </c>
      <c r="BK7944" t="s">
        <v>26969</v>
      </c>
      <c r="BL7944" t="s">
        <v>1035</v>
      </c>
      <c r="BM7944" t="s">
        <v>10237</v>
      </c>
      <c r="BN7944" t="s">
        <v>26970</v>
      </c>
      <c r="BP7944">
        <v>1249261.616342583</v>
      </c>
      <c r="BQ7944">
        <v>1149374.9551595889</v>
      </c>
      <c r="BR7944">
        <v>0.92004344015993345</v>
      </c>
      <c r="BS7944">
        <v>980178.3907778766</v>
      </c>
      <c r="BT7944">
        <v>863755.64859709365</v>
      </c>
      <c r="BU7944">
        <v>0.88122290465066366</v>
      </c>
      <c r="BV7944">
        <v>1.2745247478381569</v>
      </c>
      <c r="BW7944">
        <v>0.34995938688443451</v>
      </c>
      <c r="BX7944">
        <v>0.78460618492986944</v>
      </c>
      <c r="BY7944">
        <v>-0.3499593868844344</v>
      </c>
      <c r="BZ7944">
        <v>0.98320839416780026</v>
      </c>
      <c r="CA7944">
        <v>-7.3544223050911123E-3</v>
      </c>
      <c r="CB7944" t="s">
        <v>109</v>
      </c>
      <c r="CC7944" t="s">
        <v>109</v>
      </c>
    </row>
    <row r="7945" spans="1:81" x14ac:dyDescent="0.2">
      <c r="A7945" t="b">
        <v>0</v>
      </c>
      <c r="B7945" t="s">
        <v>81</v>
      </c>
      <c r="C7945" t="s">
        <v>32599</v>
      </c>
      <c r="D7945" t="s">
        <v>366</v>
      </c>
      <c r="E7945">
        <v>2.6657E-3</v>
      </c>
      <c r="F7945">
        <v>1.4414500000000001E-4</v>
      </c>
      <c r="G7945">
        <v>3</v>
      </c>
      <c r="H7945">
        <v>6</v>
      </c>
      <c r="I7945">
        <v>1</v>
      </c>
      <c r="J7945" t="s">
        <v>5818</v>
      </c>
      <c r="K7945" t="s">
        <v>32600</v>
      </c>
      <c r="L7945" t="s">
        <v>5820</v>
      </c>
      <c r="M7945">
        <v>0</v>
      </c>
      <c r="N7945">
        <v>1706.8932600000001</v>
      </c>
      <c r="O7945">
        <v>768426.38085017295</v>
      </c>
      <c r="P7945">
        <v>28.97</v>
      </c>
      <c r="Q7945">
        <v>1522700.75</v>
      </c>
      <c r="R7945">
        <v>681244.08497613599</v>
      </c>
      <c r="S7945">
        <v>1</v>
      </c>
      <c r="T7945">
        <v>768426.38085017295</v>
      </c>
      <c r="U7945">
        <v>1</v>
      </c>
      <c r="V7945">
        <v>874077.45870199404</v>
      </c>
      <c r="W7945">
        <v>1522700.75</v>
      </c>
      <c r="X7945">
        <v>531277.375</v>
      </c>
      <c r="Z7945">
        <v>556484.75</v>
      </c>
      <c r="AB7945">
        <v>755932.8125</v>
      </c>
      <c r="AC7945" t="s">
        <v>87</v>
      </c>
      <c r="AD7945" t="s">
        <v>81</v>
      </c>
      <c r="AE7945" t="s">
        <v>89</v>
      </c>
      <c r="AF7945" t="s">
        <v>88</v>
      </c>
      <c r="AG7945" t="s">
        <v>89</v>
      </c>
      <c r="AH7945" t="s">
        <v>88</v>
      </c>
      <c r="AI7945" t="s">
        <v>89</v>
      </c>
      <c r="AJ7945" t="s">
        <v>81</v>
      </c>
      <c r="AK7945">
        <v>4.5729999999999998E-5</v>
      </c>
      <c r="AL7945">
        <v>5.0710000000000002E-4</v>
      </c>
      <c r="AM7945">
        <v>3.09</v>
      </c>
      <c r="AN7945">
        <v>7.93</v>
      </c>
      <c r="AO7945" t="s">
        <v>32601</v>
      </c>
      <c r="AP7945" t="s">
        <v>1376</v>
      </c>
      <c r="AQ7945" t="s">
        <v>1377</v>
      </c>
      <c r="AR7945" t="s">
        <v>1378</v>
      </c>
      <c r="AS7945" t="s">
        <v>1379</v>
      </c>
      <c r="AT7945" t="s">
        <v>1380</v>
      </c>
      <c r="AU7945" t="s">
        <v>1381</v>
      </c>
      <c r="AV7945" t="s">
        <v>1382</v>
      </c>
      <c r="AW7945">
        <v>33.333333333333343</v>
      </c>
      <c r="AX7945">
        <v>639</v>
      </c>
      <c r="AY7945">
        <v>23</v>
      </c>
      <c r="AZ7945">
        <v>37</v>
      </c>
      <c r="BA7945">
        <v>22</v>
      </c>
      <c r="BB7945" t="s">
        <v>32602</v>
      </c>
      <c r="BC7945" t="s">
        <v>32603</v>
      </c>
      <c r="BD7945" t="s">
        <v>100</v>
      </c>
      <c r="BF7945" t="s">
        <v>28272</v>
      </c>
      <c r="BG7945" t="s">
        <v>28273</v>
      </c>
      <c r="BH7945" t="s">
        <v>1385</v>
      </c>
      <c r="BI7945" t="s">
        <v>1386</v>
      </c>
      <c r="BJ7945" t="s">
        <v>1387</v>
      </c>
      <c r="BK7945" t="s">
        <v>1388</v>
      </c>
      <c r="BL7945" t="s">
        <v>985</v>
      </c>
      <c r="BM7945" t="s">
        <v>1389</v>
      </c>
      <c r="BN7945" t="s">
        <v>867</v>
      </c>
      <c r="BO7945" t="s">
        <v>108</v>
      </c>
      <c r="BP7945">
        <v>734648.61165871192</v>
      </c>
      <c r="BQ7945">
        <v>762753.34464370459</v>
      </c>
      <c r="BR7945">
        <v>1.038256021367191</v>
      </c>
      <c r="BS7945">
        <v>547501.61318405566</v>
      </c>
      <c r="BT7945">
        <v>477083.04166098859</v>
      </c>
      <c r="BU7945">
        <v>0.87138198349126283</v>
      </c>
      <c r="BV7945">
        <v>1.3418199946229969</v>
      </c>
      <c r="BW7945">
        <v>0.42419114673714509</v>
      </c>
      <c r="BX7945">
        <v>0.74525644572837335</v>
      </c>
      <c r="BY7945">
        <v>-0.42419114673714498</v>
      </c>
      <c r="BZ7945">
        <v>0.98321890425203928</v>
      </c>
      <c r="CA7945">
        <v>-7.349779904537522E-3</v>
      </c>
      <c r="CB7945" t="s">
        <v>109</v>
      </c>
      <c r="CC7945" t="s">
        <v>109</v>
      </c>
    </row>
    <row r="7946" spans="1:81" x14ac:dyDescent="0.2">
      <c r="A7946" t="b">
        <v>0</v>
      </c>
      <c r="B7946" t="s">
        <v>81</v>
      </c>
      <c r="C7946" t="s">
        <v>31193</v>
      </c>
      <c r="D7946" t="s">
        <v>31194</v>
      </c>
      <c r="E7946">
        <v>1.8196400000000001E-2</v>
      </c>
      <c r="F7946">
        <v>1.19815E-3</v>
      </c>
      <c r="G7946">
        <v>1</v>
      </c>
      <c r="H7946">
        <v>1</v>
      </c>
      <c r="I7946">
        <v>2</v>
      </c>
      <c r="J7946" t="s">
        <v>6263</v>
      </c>
      <c r="K7946" t="s">
        <v>31195</v>
      </c>
      <c r="L7946" t="s">
        <v>31196</v>
      </c>
      <c r="M7946">
        <v>0</v>
      </c>
      <c r="N7946">
        <v>1794.8360600000001</v>
      </c>
      <c r="O7946">
        <v>3081981.6954137199</v>
      </c>
      <c r="P7946">
        <v>30.64</v>
      </c>
      <c r="Q7946">
        <v>2313105.25</v>
      </c>
      <c r="R7946">
        <v>3905271.72132356</v>
      </c>
      <c r="S7946">
        <v>1</v>
      </c>
      <c r="T7946">
        <v>3081981.6954137199</v>
      </c>
      <c r="U7946">
        <v>1</v>
      </c>
      <c r="V7946">
        <v>1835683.0258235601</v>
      </c>
      <c r="W7946">
        <v>2313105.25</v>
      </c>
      <c r="X7946">
        <v>3045578.75</v>
      </c>
      <c r="Z7946">
        <v>2231932.5</v>
      </c>
      <c r="AB7946">
        <v>1587563</v>
      </c>
      <c r="AD7946" t="s">
        <v>81</v>
      </c>
      <c r="AE7946" t="s">
        <v>89</v>
      </c>
      <c r="AF7946" t="s">
        <v>88</v>
      </c>
      <c r="AG7946" t="s">
        <v>89</v>
      </c>
      <c r="AH7946" t="s">
        <v>88</v>
      </c>
      <c r="AI7946" t="s">
        <v>81</v>
      </c>
      <c r="AJ7946" t="s">
        <v>81</v>
      </c>
      <c r="AK7946">
        <v>6.6859999999999999E-4</v>
      </c>
      <c r="AL7946">
        <v>4.8710000000000003E-3</v>
      </c>
      <c r="AM7946">
        <v>2</v>
      </c>
      <c r="AN7946">
        <v>9.09</v>
      </c>
      <c r="AO7946" t="s">
        <v>31197</v>
      </c>
      <c r="AP7946" t="s">
        <v>6263</v>
      </c>
      <c r="AQ7946" t="s">
        <v>6267</v>
      </c>
      <c r="AR7946" t="s">
        <v>6268</v>
      </c>
      <c r="AS7946" t="s">
        <v>6269</v>
      </c>
      <c r="AT7946" t="s">
        <v>6270</v>
      </c>
      <c r="AU7946" t="s">
        <v>6271</v>
      </c>
      <c r="AV7946" t="s">
        <v>6272</v>
      </c>
      <c r="AW7946">
        <v>100</v>
      </c>
      <c r="AX7946">
        <v>466</v>
      </c>
      <c r="AY7946">
        <v>365</v>
      </c>
      <c r="AZ7946">
        <v>378</v>
      </c>
      <c r="BA7946">
        <v>364</v>
      </c>
      <c r="BB7946" t="s">
        <v>31198</v>
      </c>
      <c r="BC7946" t="s">
        <v>31199</v>
      </c>
      <c r="BD7946" t="s">
        <v>100</v>
      </c>
      <c r="BF7946" t="s">
        <v>26255</v>
      </c>
      <c r="BG7946" t="s">
        <v>26256</v>
      </c>
      <c r="BI7946" t="s">
        <v>6275</v>
      </c>
      <c r="BJ7946" t="s">
        <v>508</v>
      </c>
      <c r="BK7946" t="s">
        <v>6276</v>
      </c>
      <c r="BL7946" t="s">
        <v>292</v>
      </c>
      <c r="BM7946" t="s">
        <v>386</v>
      </c>
      <c r="BO7946" t="s">
        <v>6277</v>
      </c>
      <c r="BP7946">
        <v>2072792.6571078531</v>
      </c>
      <c r="BQ7946">
        <v>1963694.848603945</v>
      </c>
      <c r="BR7946">
        <v>0.94736675270929815</v>
      </c>
      <c r="BS7946">
        <v>1639221.9070790929</v>
      </c>
      <c r="BT7946">
        <v>1550354.4691809849</v>
      </c>
      <c r="BU7946">
        <v>0.94578681659003727</v>
      </c>
      <c r="BV7946">
        <v>1.264497898763038</v>
      </c>
      <c r="BW7946">
        <v>0.33856463965305839</v>
      </c>
      <c r="BX7946">
        <v>0.79082772773147647</v>
      </c>
      <c r="BY7946">
        <v>-0.33856463965305861</v>
      </c>
      <c r="BZ7946">
        <v>0.9832415595237588</v>
      </c>
      <c r="CA7946">
        <v>-7.3397730321131983E-3</v>
      </c>
      <c r="CB7946" t="s">
        <v>109</v>
      </c>
      <c r="CC7946" t="s">
        <v>109</v>
      </c>
    </row>
    <row r="7947" spans="1:81" x14ac:dyDescent="0.2">
      <c r="A7947" t="b">
        <v>0</v>
      </c>
      <c r="B7947" t="s">
        <v>81</v>
      </c>
      <c r="C7947" t="s">
        <v>64070</v>
      </c>
      <c r="D7947" t="s">
        <v>4588</v>
      </c>
      <c r="E7947">
        <v>7.8361400000000001E-3</v>
      </c>
      <c r="F7947">
        <v>4.2792299999999998E-4</v>
      </c>
      <c r="G7947">
        <v>1</v>
      </c>
      <c r="H7947">
        <v>3</v>
      </c>
      <c r="I7947">
        <v>1</v>
      </c>
      <c r="J7947" t="s">
        <v>20437</v>
      </c>
      <c r="K7947" t="s">
        <v>64071</v>
      </c>
      <c r="L7947" t="s">
        <v>64072</v>
      </c>
      <c r="M7947">
        <v>0</v>
      </c>
      <c r="N7947">
        <v>1803.8581799999999</v>
      </c>
      <c r="O7947">
        <v>998786.72871676902</v>
      </c>
      <c r="Q7947">
        <v>1242236.5</v>
      </c>
      <c r="R7947">
        <v>1</v>
      </c>
      <c r="S7947">
        <v>1</v>
      </c>
      <c r="T7947">
        <v>1</v>
      </c>
      <c r="U7947">
        <v>1</v>
      </c>
      <c r="V7947">
        <v>803047.51105022698</v>
      </c>
      <c r="W7947">
        <v>1242236.5</v>
      </c>
      <c r="AB7947">
        <v>694503.625</v>
      </c>
      <c r="AD7947" t="s">
        <v>81</v>
      </c>
      <c r="AE7947" t="s">
        <v>88</v>
      </c>
      <c r="AF7947" t="s">
        <v>88</v>
      </c>
      <c r="AG7947" t="s">
        <v>88</v>
      </c>
      <c r="AH7947" t="s">
        <v>88</v>
      </c>
      <c r="AI7947" t="s">
        <v>89</v>
      </c>
      <c r="AJ7947" t="s">
        <v>81</v>
      </c>
      <c r="AK7947">
        <v>2.0560000000000001E-4</v>
      </c>
      <c r="AL7947">
        <v>1.823E-3</v>
      </c>
      <c r="AM7947">
        <v>2.2200000000000002</v>
      </c>
      <c r="AN7947">
        <v>22.29</v>
      </c>
      <c r="AO7947" t="s">
        <v>64073</v>
      </c>
      <c r="AP7947" t="s">
        <v>20437</v>
      </c>
      <c r="AQ7947" t="s">
        <v>20441</v>
      </c>
      <c r="AR7947" t="s">
        <v>20442</v>
      </c>
      <c r="AS7947" t="s">
        <v>20443</v>
      </c>
      <c r="AT7947" t="s">
        <v>20444</v>
      </c>
      <c r="AU7947" t="s">
        <v>20445</v>
      </c>
      <c r="AV7947" t="s">
        <v>20446</v>
      </c>
      <c r="AW7947">
        <v>100</v>
      </c>
      <c r="AX7947">
        <v>494</v>
      </c>
      <c r="AY7947">
        <v>394</v>
      </c>
      <c r="AZ7947">
        <v>409</v>
      </c>
      <c r="BA7947">
        <v>393</v>
      </c>
      <c r="BB7947" t="s">
        <v>64074</v>
      </c>
      <c r="BC7947" t="s">
        <v>64075</v>
      </c>
      <c r="BD7947" t="s">
        <v>100</v>
      </c>
      <c r="BH7947" t="s">
        <v>20449</v>
      </c>
      <c r="BI7947" t="s">
        <v>20450</v>
      </c>
      <c r="BJ7947" t="s">
        <v>353</v>
      </c>
      <c r="BK7947" t="s">
        <v>20451</v>
      </c>
      <c r="BL7947" t="s">
        <v>700</v>
      </c>
      <c r="BM7947" t="s">
        <v>2466</v>
      </c>
      <c r="BN7947" t="s">
        <v>20452</v>
      </c>
      <c r="BO7947" t="s">
        <v>1439</v>
      </c>
      <c r="BP7947">
        <v>414079.5</v>
      </c>
      <c r="BQ7947">
        <v>717205.00032190932</v>
      </c>
      <c r="BR7947">
        <v>1.732046624674511</v>
      </c>
      <c r="BS7947">
        <v>267683.17035007558</v>
      </c>
      <c r="BT7947">
        <v>463639.11932663841</v>
      </c>
      <c r="BU7947">
        <v>1.732044337043273</v>
      </c>
      <c r="BV7947">
        <v>1.546901508445478</v>
      </c>
      <c r="BW7947">
        <v>0.62938134300495996</v>
      </c>
      <c r="BX7947">
        <v>0.64645356833669776</v>
      </c>
      <c r="BY7947">
        <v>-0.62938134300495996</v>
      </c>
      <c r="BZ7947">
        <v>0.98325602918395827</v>
      </c>
      <c r="CA7947">
        <v>-7.3333818790135528E-3</v>
      </c>
      <c r="CB7947" t="s">
        <v>109</v>
      </c>
      <c r="CC7947" t="s">
        <v>109</v>
      </c>
    </row>
    <row r="7948" spans="1:81" x14ac:dyDescent="0.2">
      <c r="A7948" t="b">
        <v>0</v>
      </c>
      <c r="B7948" t="s">
        <v>81</v>
      </c>
      <c r="C7948" t="s">
        <v>15182</v>
      </c>
      <c r="E7948">
        <v>6.3600000000000001E-6</v>
      </c>
      <c r="F7948">
        <v>1.4414500000000001E-4</v>
      </c>
      <c r="G7948">
        <v>1</v>
      </c>
      <c r="H7948">
        <v>10</v>
      </c>
      <c r="I7948">
        <v>4</v>
      </c>
      <c r="J7948" t="s">
        <v>11430</v>
      </c>
      <c r="K7948" t="s">
        <v>15183</v>
      </c>
      <c r="M7948">
        <v>0</v>
      </c>
      <c r="N7948">
        <v>1783.78684</v>
      </c>
      <c r="O7948">
        <v>2484156.8598675001</v>
      </c>
      <c r="P7948">
        <v>54.08</v>
      </c>
      <c r="Q7948">
        <v>1005861.8125</v>
      </c>
      <c r="R7948">
        <v>3316235.60338932</v>
      </c>
      <c r="S7948">
        <v>1</v>
      </c>
      <c r="T7948">
        <v>2484156.8598675001</v>
      </c>
      <c r="U7948">
        <v>1</v>
      </c>
      <c r="V7948">
        <v>854341.18040207902</v>
      </c>
      <c r="W7948">
        <v>1005861.8125</v>
      </c>
      <c r="X7948">
        <v>2586211</v>
      </c>
      <c r="Z7948">
        <v>1798995.25</v>
      </c>
      <c r="AB7948">
        <v>738864.1875</v>
      </c>
      <c r="AD7948" t="s">
        <v>81</v>
      </c>
      <c r="AE7948" t="s">
        <v>81</v>
      </c>
      <c r="AF7948" t="s">
        <v>88</v>
      </c>
      <c r="AG7948" t="s">
        <v>81</v>
      </c>
      <c r="AH7948" t="s">
        <v>88</v>
      </c>
      <c r="AI7948" t="s">
        <v>81</v>
      </c>
      <c r="AJ7948" t="s">
        <v>81</v>
      </c>
      <c r="AK7948">
        <v>4.5729999999999998E-5</v>
      </c>
      <c r="AL7948">
        <v>3.763E-7</v>
      </c>
      <c r="AM7948">
        <v>3.89</v>
      </c>
      <c r="AN7948">
        <v>57.44</v>
      </c>
      <c r="AO7948" t="s">
        <v>15184</v>
      </c>
      <c r="AP7948" t="s">
        <v>11430</v>
      </c>
      <c r="AQ7948" t="s">
        <v>11434</v>
      </c>
      <c r="AR7948" t="s">
        <v>11435</v>
      </c>
      <c r="AS7948" t="s">
        <v>11436</v>
      </c>
      <c r="AT7948" t="s">
        <v>11437</v>
      </c>
      <c r="AU7948" t="s">
        <v>11438</v>
      </c>
      <c r="AV7948" t="s">
        <v>11439</v>
      </c>
      <c r="AW7948">
        <v>100</v>
      </c>
      <c r="AX7948">
        <v>708</v>
      </c>
      <c r="AY7948">
        <v>364</v>
      </c>
      <c r="AZ7948">
        <v>378</v>
      </c>
      <c r="BA7948">
        <v>363</v>
      </c>
      <c r="BB7948" t="s">
        <v>15185</v>
      </c>
      <c r="BC7948" t="s">
        <v>15186</v>
      </c>
      <c r="BD7948" t="s">
        <v>100</v>
      </c>
      <c r="BF7948" t="s">
        <v>466</v>
      </c>
      <c r="BG7948" t="s">
        <v>467</v>
      </c>
      <c r="BI7948" t="s">
        <v>11442</v>
      </c>
      <c r="BJ7948" t="s">
        <v>271</v>
      </c>
      <c r="BK7948" t="s">
        <v>11443</v>
      </c>
      <c r="BL7948" t="s">
        <v>1135</v>
      </c>
      <c r="BN7948" t="s">
        <v>330</v>
      </c>
      <c r="BO7948" t="s">
        <v>11444</v>
      </c>
      <c r="BP7948">
        <v>1440699.4719631069</v>
      </c>
      <c r="BQ7948">
        <v>1700342.8562336171</v>
      </c>
      <c r="BR7948">
        <v>1.180220364707095</v>
      </c>
      <c r="BS7948">
        <v>1112833.013423193</v>
      </c>
      <c r="BT7948">
        <v>1262089.9749354131</v>
      </c>
      <c r="BU7948">
        <v>1.1341234126880271</v>
      </c>
      <c r="BV7948">
        <v>1.294623231504753</v>
      </c>
      <c r="BW7948">
        <v>0.37253229781359237</v>
      </c>
      <c r="BX7948">
        <v>0.77242550238936325</v>
      </c>
      <c r="BY7948">
        <v>-0.37253229781359237</v>
      </c>
      <c r="BZ7948">
        <v>0.98327805892261355</v>
      </c>
      <c r="CA7948">
        <v>-7.3236516699172324E-3</v>
      </c>
      <c r="CB7948" t="s">
        <v>109</v>
      </c>
      <c r="CC7948" t="s">
        <v>109</v>
      </c>
    </row>
    <row r="7949" spans="1:81" x14ac:dyDescent="0.2">
      <c r="A7949" t="b">
        <v>0</v>
      </c>
      <c r="B7949" t="s">
        <v>81</v>
      </c>
      <c r="C7949" t="s">
        <v>40231</v>
      </c>
      <c r="D7949" t="s">
        <v>40232</v>
      </c>
      <c r="E7949">
        <v>2.8169099999999999E-6</v>
      </c>
      <c r="F7949">
        <v>1.4414500000000001E-4</v>
      </c>
      <c r="G7949">
        <v>2</v>
      </c>
      <c r="H7949">
        <v>3</v>
      </c>
      <c r="I7949">
        <v>2</v>
      </c>
      <c r="J7949" t="s">
        <v>22811</v>
      </c>
      <c r="K7949" t="s">
        <v>40233</v>
      </c>
      <c r="L7949" t="s">
        <v>40234</v>
      </c>
      <c r="M7949">
        <v>0</v>
      </c>
      <c r="N7949">
        <v>2242.11724</v>
      </c>
      <c r="O7949">
        <v>10506061.908079701</v>
      </c>
      <c r="P7949">
        <v>21.3</v>
      </c>
      <c r="Q7949">
        <v>15466034</v>
      </c>
      <c r="R7949">
        <v>9202947.4259982109</v>
      </c>
      <c r="S7949">
        <v>1</v>
      </c>
      <c r="T7949">
        <v>1</v>
      </c>
      <c r="U7949">
        <v>8854249.4147901498</v>
      </c>
      <c r="V7949">
        <v>9667232.62755806</v>
      </c>
      <c r="W7949">
        <v>15466034</v>
      </c>
      <c r="X7949">
        <v>7177042.5</v>
      </c>
      <c r="AA7949">
        <v>2689211.75</v>
      </c>
      <c r="AB7949">
        <v>8360561.5</v>
      </c>
      <c r="AC7949" t="s">
        <v>87</v>
      </c>
      <c r="AD7949" t="s">
        <v>81</v>
      </c>
      <c r="AE7949" t="s">
        <v>89</v>
      </c>
      <c r="AF7949" t="s">
        <v>88</v>
      </c>
      <c r="AG7949" t="s">
        <v>88</v>
      </c>
      <c r="AH7949" t="s">
        <v>89</v>
      </c>
      <c r="AI7949" t="s">
        <v>81</v>
      </c>
      <c r="AJ7949" t="s">
        <v>81</v>
      </c>
      <c r="AK7949">
        <v>4.5729999999999998E-5</v>
      </c>
      <c r="AL7949">
        <v>1.4140000000000001E-7</v>
      </c>
      <c r="AM7949">
        <v>3.81</v>
      </c>
      <c r="AN7949">
        <v>53.27</v>
      </c>
      <c r="AO7949" t="s">
        <v>40235</v>
      </c>
      <c r="AP7949" t="s">
        <v>19492</v>
      </c>
      <c r="AQ7949" t="s">
        <v>19496</v>
      </c>
      <c r="AR7949" t="s">
        <v>19497</v>
      </c>
      <c r="AS7949" t="s">
        <v>19498</v>
      </c>
      <c r="AT7949" t="s">
        <v>19499</v>
      </c>
      <c r="AU7949" t="s">
        <v>19500</v>
      </c>
      <c r="AV7949" t="s">
        <v>19501</v>
      </c>
      <c r="AW7949">
        <v>50</v>
      </c>
      <c r="AX7949">
        <v>249</v>
      </c>
      <c r="AY7949">
        <v>115</v>
      </c>
      <c r="AZ7949">
        <v>132</v>
      </c>
      <c r="BA7949">
        <v>114</v>
      </c>
      <c r="BB7949" t="s">
        <v>40236</v>
      </c>
      <c r="BC7949" t="s">
        <v>40237</v>
      </c>
      <c r="BD7949" t="s">
        <v>100</v>
      </c>
      <c r="BJ7949" t="s">
        <v>383</v>
      </c>
      <c r="BK7949" t="s">
        <v>19504</v>
      </c>
      <c r="BL7949" t="s">
        <v>1035</v>
      </c>
      <c r="BM7949" t="s">
        <v>10237</v>
      </c>
      <c r="BN7949" t="s">
        <v>19505</v>
      </c>
      <c r="BP7949">
        <v>8222994.1419994039</v>
      </c>
      <c r="BQ7949">
        <v>7779445.7076572804</v>
      </c>
      <c r="BR7949">
        <v>0.94605998415143278</v>
      </c>
      <c r="BS7949">
        <v>6173827.6807827363</v>
      </c>
      <c r="BT7949">
        <v>5362120.6009674193</v>
      </c>
      <c r="BU7949">
        <v>0.86852450023153116</v>
      </c>
      <c r="BV7949">
        <v>1.331911832848057</v>
      </c>
      <c r="BW7949">
        <v>0.41349858501969289</v>
      </c>
      <c r="BX7949">
        <v>0.75080044740024376</v>
      </c>
      <c r="BY7949">
        <v>-0.41349858501969311</v>
      </c>
      <c r="BZ7949">
        <v>0.98332457610653989</v>
      </c>
      <c r="CA7949">
        <v>-7.3031064352706227E-3</v>
      </c>
      <c r="CB7949" t="s">
        <v>109</v>
      </c>
      <c r="CC7949" t="s">
        <v>109</v>
      </c>
    </row>
    <row r="7950" spans="1:81" x14ac:dyDescent="0.2">
      <c r="A7950" t="b">
        <v>0</v>
      </c>
      <c r="B7950" t="s">
        <v>81</v>
      </c>
      <c r="C7950" t="s">
        <v>14199</v>
      </c>
      <c r="D7950" t="s">
        <v>14200</v>
      </c>
      <c r="E7950">
        <v>5.1141099999999997E-6</v>
      </c>
      <c r="F7950">
        <v>1.4414500000000001E-4</v>
      </c>
      <c r="G7950">
        <v>1</v>
      </c>
      <c r="H7950">
        <v>2</v>
      </c>
      <c r="I7950">
        <v>1</v>
      </c>
      <c r="J7950" t="s">
        <v>7604</v>
      </c>
      <c r="K7950" t="s">
        <v>14201</v>
      </c>
      <c r="L7950" t="s">
        <v>14202</v>
      </c>
      <c r="M7950">
        <v>0</v>
      </c>
      <c r="N7950">
        <v>4631.3814000000002</v>
      </c>
      <c r="O7950">
        <v>1503067.4244361599</v>
      </c>
      <c r="P7950">
        <v>56.55</v>
      </c>
      <c r="Q7950">
        <v>1228959.625</v>
      </c>
      <c r="R7950">
        <v>1503067.4244361599</v>
      </c>
      <c r="S7950">
        <v>1</v>
      </c>
      <c r="T7950">
        <v>3101197.0239608502</v>
      </c>
      <c r="U7950">
        <v>1</v>
      </c>
      <c r="V7950">
        <v>932468.941195013</v>
      </c>
      <c r="W7950">
        <v>1228959.625</v>
      </c>
      <c r="X7950">
        <v>1172187.375</v>
      </c>
      <c r="Z7950">
        <v>2245848</v>
      </c>
      <c r="AB7950">
        <v>806431.8125</v>
      </c>
      <c r="AD7950" t="s">
        <v>89</v>
      </c>
      <c r="AE7950" t="s">
        <v>89</v>
      </c>
      <c r="AF7950" t="s">
        <v>88</v>
      </c>
      <c r="AG7950" t="s">
        <v>81</v>
      </c>
      <c r="AH7950" t="s">
        <v>88</v>
      </c>
      <c r="AI7950" t="s">
        <v>89</v>
      </c>
      <c r="AJ7950" t="s">
        <v>81</v>
      </c>
      <c r="AK7950">
        <v>4.5729999999999998E-5</v>
      </c>
      <c r="AL7950">
        <v>2.8869999999999998E-7</v>
      </c>
      <c r="AM7950">
        <v>5.03</v>
      </c>
      <c r="AN7950">
        <v>51.19</v>
      </c>
      <c r="AO7950" t="s">
        <v>14203</v>
      </c>
      <c r="AP7950" t="s">
        <v>7604</v>
      </c>
      <c r="AQ7950" t="s">
        <v>7605</v>
      </c>
      <c r="AR7950" t="s">
        <v>7606</v>
      </c>
      <c r="AS7950" t="s">
        <v>7607</v>
      </c>
      <c r="AT7950" t="s">
        <v>7608</v>
      </c>
      <c r="AU7950" t="s">
        <v>7609</v>
      </c>
      <c r="AV7950" t="s">
        <v>7610</v>
      </c>
      <c r="AW7950">
        <v>100</v>
      </c>
      <c r="AX7950">
        <v>245</v>
      </c>
      <c r="AY7950">
        <v>128</v>
      </c>
      <c r="AZ7950">
        <v>167</v>
      </c>
      <c r="BA7950">
        <v>127</v>
      </c>
      <c r="BB7950" t="s">
        <v>14204</v>
      </c>
      <c r="BC7950" t="s">
        <v>14205</v>
      </c>
      <c r="BD7950" t="s">
        <v>100</v>
      </c>
      <c r="BF7950" t="s">
        <v>466</v>
      </c>
      <c r="BG7950" t="s">
        <v>467</v>
      </c>
      <c r="BI7950" t="s">
        <v>7613</v>
      </c>
      <c r="BJ7950" t="s">
        <v>901</v>
      </c>
      <c r="BK7950" t="s">
        <v>7614</v>
      </c>
      <c r="BL7950" t="s">
        <v>1879</v>
      </c>
      <c r="BO7950" t="s">
        <v>275</v>
      </c>
      <c r="BP7950">
        <v>910676.01647872</v>
      </c>
      <c r="BQ7950">
        <v>800487.6705214273</v>
      </c>
      <c r="BR7950">
        <v>0.87900379063088296</v>
      </c>
      <c r="BS7950">
        <v>1344555.6550519541</v>
      </c>
      <c r="BT7950">
        <v>1591136.6344725729</v>
      </c>
      <c r="BU7950">
        <v>1.1833921701151819</v>
      </c>
      <c r="BV7950">
        <v>0.67730630045472606</v>
      </c>
      <c r="BW7950">
        <v>-0.5621196787954158</v>
      </c>
      <c r="BX7950">
        <v>1.4764368784531099</v>
      </c>
      <c r="BY7950">
        <v>0.56211967879541569</v>
      </c>
      <c r="BZ7950">
        <v>0.98332683362852558</v>
      </c>
      <c r="CA7950">
        <v>-7.302109380748093E-3</v>
      </c>
      <c r="CB7950" t="s">
        <v>109</v>
      </c>
      <c r="CC7950" t="s">
        <v>109</v>
      </c>
    </row>
    <row r="7951" spans="1:81" x14ac:dyDescent="0.2">
      <c r="A7951" t="b">
        <v>0</v>
      </c>
      <c r="B7951" t="s">
        <v>81</v>
      </c>
      <c r="C7951" t="s">
        <v>50195</v>
      </c>
      <c r="D7951" t="s">
        <v>11312</v>
      </c>
      <c r="E7951">
        <v>0.15129799999999999</v>
      </c>
      <c r="F7951">
        <v>8.4664200000000005E-3</v>
      </c>
      <c r="G7951">
        <v>1</v>
      </c>
      <c r="H7951">
        <v>3</v>
      </c>
      <c r="I7951">
        <v>1</v>
      </c>
      <c r="J7951" t="s">
        <v>2552</v>
      </c>
      <c r="K7951" t="s">
        <v>50196</v>
      </c>
      <c r="L7951" t="s">
        <v>50197</v>
      </c>
      <c r="M7951">
        <v>0</v>
      </c>
      <c r="N7951">
        <v>1024.5019600000001</v>
      </c>
      <c r="O7951">
        <v>2390201.33214727</v>
      </c>
      <c r="P7951">
        <v>13.44</v>
      </c>
      <c r="Q7951">
        <v>2170303.75</v>
      </c>
      <c r="R7951">
        <v>1959756.0172331999</v>
      </c>
      <c r="S7951">
        <v>1</v>
      </c>
      <c r="T7951">
        <v>2560584.23945104</v>
      </c>
      <c r="U7951">
        <v>1</v>
      </c>
      <c r="V7951">
        <v>2632379.1811162699</v>
      </c>
      <c r="W7951">
        <v>2170303.75</v>
      </c>
      <c r="X7951">
        <v>1528342.125</v>
      </c>
      <c r="Z7951">
        <v>1854343</v>
      </c>
      <c r="AB7951">
        <v>2276573.75</v>
      </c>
      <c r="AD7951" t="s">
        <v>89</v>
      </c>
      <c r="AE7951" t="s">
        <v>81</v>
      </c>
      <c r="AF7951" t="s">
        <v>88</v>
      </c>
      <c r="AG7951" t="s">
        <v>89</v>
      </c>
      <c r="AH7951" t="s">
        <v>88</v>
      </c>
      <c r="AI7951" t="s">
        <v>89</v>
      </c>
      <c r="AJ7951" t="s">
        <v>81</v>
      </c>
      <c r="AK7951">
        <v>4.96E-3</v>
      </c>
      <c r="AL7951">
        <v>6.2469999999999998E-2</v>
      </c>
      <c r="AM7951">
        <v>1.84</v>
      </c>
      <c r="AN7951">
        <v>13.14</v>
      </c>
      <c r="AO7951" t="s">
        <v>50198</v>
      </c>
      <c r="AP7951" t="s">
        <v>2552</v>
      </c>
      <c r="AQ7951" t="s">
        <v>2556</v>
      </c>
      <c r="AR7951" t="s">
        <v>2557</v>
      </c>
      <c r="AS7951" t="s">
        <v>2558</v>
      </c>
      <c r="AT7951" t="s">
        <v>2559</v>
      </c>
      <c r="AU7951" t="s">
        <v>2560</v>
      </c>
      <c r="AV7951" t="s">
        <v>2561</v>
      </c>
      <c r="AW7951">
        <v>100</v>
      </c>
      <c r="AX7951">
        <v>2472</v>
      </c>
      <c r="AY7951">
        <v>766</v>
      </c>
      <c r="AZ7951">
        <v>773</v>
      </c>
      <c r="BA7951">
        <v>765</v>
      </c>
      <c r="BB7951" t="s">
        <v>50199</v>
      </c>
      <c r="BC7951" t="s">
        <v>50200</v>
      </c>
      <c r="BD7951" t="s">
        <v>100</v>
      </c>
      <c r="BF7951" t="s">
        <v>466</v>
      </c>
      <c r="BG7951" t="s">
        <v>467</v>
      </c>
      <c r="BJ7951" t="s">
        <v>1533</v>
      </c>
      <c r="BK7951" t="s">
        <v>2564</v>
      </c>
      <c r="BL7951" t="s">
        <v>273</v>
      </c>
      <c r="BN7951" t="s">
        <v>2565</v>
      </c>
      <c r="BO7951" t="s">
        <v>2412</v>
      </c>
      <c r="BP7951">
        <v>1376686.9224110669</v>
      </c>
      <c r="BQ7951">
        <v>1196883.738575689</v>
      </c>
      <c r="BR7951">
        <v>0.86939428209248981</v>
      </c>
      <c r="BS7951">
        <v>1730988.1401891031</v>
      </c>
      <c r="BT7951">
        <v>1499508.5821819149</v>
      </c>
      <c r="BU7951">
        <v>0.86627316927665365</v>
      </c>
      <c r="BV7951">
        <v>0.79531851804638565</v>
      </c>
      <c r="BW7951">
        <v>-0.33039533213070471</v>
      </c>
      <c r="BX7951">
        <v>1.257357872738073</v>
      </c>
      <c r="BY7951">
        <v>0.33039533213070471</v>
      </c>
      <c r="BZ7951">
        <v>0.98333966565521058</v>
      </c>
      <c r="CA7951">
        <v>-7.2964420463189541E-3</v>
      </c>
      <c r="CB7951" t="s">
        <v>109</v>
      </c>
      <c r="CC7951" t="s">
        <v>109</v>
      </c>
    </row>
    <row r="7952" spans="1:81" x14ac:dyDescent="0.2">
      <c r="A7952" t="b">
        <v>0</v>
      </c>
      <c r="B7952" t="s">
        <v>81</v>
      </c>
      <c r="C7952" t="s">
        <v>58304</v>
      </c>
      <c r="D7952" t="s">
        <v>1057</v>
      </c>
      <c r="E7952">
        <v>3.3476899999999998E-5</v>
      </c>
      <c r="F7952">
        <v>1.4414500000000001E-4</v>
      </c>
      <c r="G7952">
        <v>1</v>
      </c>
      <c r="H7952">
        <v>1</v>
      </c>
      <c r="I7952">
        <v>4</v>
      </c>
      <c r="J7952" t="s">
        <v>25504</v>
      </c>
      <c r="K7952" t="s">
        <v>58305</v>
      </c>
      <c r="L7952" t="s">
        <v>58306</v>
      </c>
      <c r="M7952">
        <v>0</v>
      </c>
      <c r="N7952">
        <v>2159.1495300000001</v>
      </c>
      <c r="O7952">
        <v>1927010.32009351</v>
      </c>
      <c r="P7952">
        <v>6.3</v>
      </c>
      <c r="Q7952">
        <v>2576251.5</v>
      </c>
      <c r="R7952">
        <v>1798751.3926126901</v>
      </c>
      <c r="S7952">
        <v>1</v>
      </c>
      <c r="T7952">
        <v>2040834.1470007601</v>
      </c>
      <c r="U7952">
        <v>1</v>
      </c>
      <c r="V7952">
        <v>1441384.4198623099</v>
      </c>
      <c r="W7952">
        <v>2576251.5</v>
      </c>
      <c r="X7952">
        <v>1402780.5</v>
      </c>
      <c r="Z7952">
        <v>1477946.5</v>
      </c>
      <c r="AB7952">
        <v>1246559.75</v>
      </c>
      <c r="AD7952" t="s">
        <v>81</v>
      </c>
      <c r="AE7952" t="s">
        <v>81</v>
      </c>
      <c r="AF7952" t="s">
        <v>88</v>
      </c>
      <c r="AG7952" t="s">
        <v>81</v>
      </c>
      <c r="AH7952" t="s">
        <v>88</v>
      </c>
      <c r="AI7952" t="s">
        <v>81</v>
      </c>
      <c r="AJ7952" t="s">
        <v>81</v>
      </c>
      <c r="AK7952">
        <v>4.5729999999999998E-5</v>
      </c>
      <c r="AL7952">
        <v>2.7240000000000001E-6</v>
      </c>
      <c r="AM7952">
        <v>4.29</v>
      </c>
      <c r="AN7952">
        <v>51.98</v>
      </c>
      <c r="AO7952" t="s">
        <v>58307</v>
      </c>
      <c r="AP7952" t="s">
        <v>25504</v>
      </c>
      <c r="AQ7952" t="s">
        <v>25508</v>
      </c>
      <c r="AR7952" t="s">
        <v>25509</v>
      </c>
      <c r="AS7952" t="s">
        <v>25510</v>
      </c>
      <c r="AT7952" t="s">
        <v>25511</v>
      </c>
      <c r="AU7952" t="s">
        <v>25512</v>
      </c>
      <c r="AV7952" t="s">
        <v>25513</v>
      </c>
      <c r="AW7952">
        <v>100</v>
      </c>
      <c r="AX7952">
        <v>514</v>
      </c>
      <c r="AY7952">
        <v>27</v>
      </c>
      <c r="AZ7952">
        <v>44</v>
      </c>
      <c r="BA7952">
        <v>26</v>
      </c>
      <c r="BB7952" t="s">
        <v>58308</v>
      </c>
      <c r="BC7952" t="s">
        <v>58309</v>
      </c>
      <c r="BD7952" t="s">
        <v>100</v>
      </c>
      <c r="BF7952" t="s">
        <v>466</v>
      </c>
      <c r="BG7952" t="s">
        <v>467</v>
      </c>
      <c r="BJ7952" t="s">
        <v>439</v>
      </c>
      <c r="BK7952" t="s">
        <v>25516</v>
      </c>
      <c r="BL7952" t="s">
        <v>700</v>
      </c>
      <c r="BM7952" t="s">
        <v>1998</v>
      </c>
      <c r="BN7952" t="s">
        <v>25517</v>
      </c>
      <c r="BO7952" t="s">
        <v>2412</v>
      </c>
      <c r="BP7952">
        <v>1458334.6308708971</v>
      </c>
      <c r="BQ7952">
        <v>1321430.792150554</v>
      </c>
      <c r="BR7952">
        <v>0.90612316554631489</v>
      </c>
      <c r="BS7952">
        <v>1160739.8556210231</v>
      </c>
      <c r="BT7952">
        <v>1048961.8734982191</v>
      </c>
      <c r="BU7952">
        <v>0.9037010906608347</v>
      </c>
      <c r="BV7952">
        <v>1.2563836968367501</v>
      </c>
      <c r="BW7952">
        <v>0.32927712743602761</v>
      </c>
      <c r="BX7952">
        <v>0.79593519282186009</v>
      </c>
      <c r="BY7952">
        <v>-0.32927712743602761</v>
      </c>
      <c r="BZ7952">
        <v>0.98334804494151218</v>
      </c>
      <c r="CA7952">
        <v>-7.2927413288298628E-3</v>
      </c>
      <c r="CB7952" t="s">
        <v>109</v>
      </c>
      <c r="CC7952" t="s">
        <v>109</v>
      </c>
    </row>
    <row r="7953" spans="1:81" x14ac:dyDescent="0.2">
      <c r="A7953" t="b">
        <v>0</v>
      </c>
      <c r="B7953" t="s">
        <v>81</v>
      </c>
      <c r="C7953" t="s">
        <v>47955</v>
      </c>
      <c r="E7953">
        <v>2.9340500000000001E-3</v>
      </c>
      <c r="F7953">
        <v>1.4414500000000001E-4</v>
      </c>
      <c r="G7953">
        <v>1</v>
      </c>
      <c r="H7953">
        <v>4</v>
      </c>
      <c r="I7953">
        <v>1</v>
      </c>
      <c r="J7953" t="s">
        <v>3743</v>
      </c>
      <c r="K7953" t="s">
        <v>47956</v>
      </c>
      <c r="M7953">
        <v>0</v>
      </c>
      <c r="N7953">
        <v>1218.63985</v>
      </c>
      <c r="O7953">
        <v>1795969.2469792501</v>
      </c>
      <c r="P7953">
        <v>15.42</v>
      </c>
      <c r="Q7953">
        <v>1474947.25</v>
      </c>
      <c r="R7953">
        <v>2741131.73185327</v>
      </c>
      <c r="S7953">
        <v>1</v>
      </c>
      <c r="T7953">
        <v>1</v>
      </c>
      <c r="U7953">
        <v>1464776.9399582599</v>
      </c>
      <c r="V7953">
        <v>1756781.2734942799</v>
      </c>
      <c r="W7953">
        <v>1474947.25</v>
      </c>
      <c r="X7953">
        <v>2137708.5</v>
      </c>
      <c r="AA7953">
        <v>444881.90625</v>
      </c>
      <c r="AB7953">
        <v>1519326</v>
      </c>
      <c r="AD7953" t="s">
        <v>89</v>
      </c>
      <c r="AE7953" t="s">
        <v>89</v>
      </c>
      <c r="AF7953" t="s">
        <v>88</v>
      </c>
      <c r="AG7953" t="s">
        <v>88</v>
      </c>
      <c r="AH7953" t="s">
        <v>89</v>
      </c>
      <c r="AI7953" t="s">
        <v>81</v>
      </c>
      <c r="AJ7953" t="s">
        <v>81</v>
      </c>
      <c r="AK7953">
        <v>4.5729999999999998E-5</v>
      </c>
      <c r="AL7953">
        <v>5.6930000000000001E-4</v>
      </c>
      <c r="AM7953">
        <v>2.62</v>
      </c>
      <c r="AN7953">
        <v>49.05</v>
      </c>
      <c r="AO7953" t="s">
        <v>47957</v>
      </c>
      <c r="AP7953" t="s">
        <v>3743</v>
      </c>
      <c r="AQ7953" t="s">
        <v>3747</v>
      </c>
      <c r="AR7953" t="s">
        <v>3748</v>
      </c>
      <c r="AS7953" t="s">
        <v>3749</v>
      </c>
      <c r="AT7953" t="s">
        <v>3750</v>
      </c>
      <c r="AU7953" t="s">
        <v>3751</v>
      </c>
      <c r="AV7953" t="s">
        <v>3752</v>
      </c>
      <c r="AW7953">
        <v>100</v>
      </c>
      <c r="AX7953">
        <v>372</v>
      </c>
      <c r="AY7953">
        <v>131</v>
      </c>
      <c r="AZ7953">
        <v>140</v>
      </c>
      <c r="BA7953">
        <v>130</v>
      </c>
      <c r="BB7953" t="s">
        <v>47958</v>
      </c>
      <c r="BC7953" t="s">
        <v>47959</v>
      </c>
      <c r="BD7953" t="s">
        <v>100</v>
      </c>
      <c r="BF7953" t="s">
        <v>466</v>
      </c>
      <c r="BG7953" t="s">
        <v>467</v>
      </c>
      <c r="BJ7953" t="s">
        <v>1071</v>
      </c>
      <c r="BK7953" t="s">
        <v>3755</v>
      </c>
      <c r="BL7953" t="s">
        <v>292</v>
      </c>
      <c r="BM7953" t="s">
        <v>3262</v>
      </c>
      <c r="BN7953" t="s">
        <v>1862</v>
      </c>
      <c r="BO7953" t="s">
        <v>294</v>
      </c>
      <c r="BP7953">
        <v>1405359.9939510899</v>
      </c>
      <c r="BQ7953">
        <v>1371889.6500560539</v>
      </c>
      <c r="BR7953">
        <v>0.97618379344858419</v>
      </c>
      <c r="BS7953">
        <v>1073853.071150847</v>
      </c>
      <c r="BT7953">
        <v>941374.17413968605</v>
      </c>
      <c r="BU7953">
        <v>0.87663219431948625</v>
      </c>
      <c r="BV7953">
        <v>1.3087078965514041</v>
      </c>
      <c r="BW7953">
        <v>0.38814312385057947</v>
      </c>
      <c r="BX7953">
        <v>0.76411245216378298</v>
      </c>
      <c r="BY7953">
        <v>-0.38814312385057947</v>
      </c>
      <c r="BZ7953">
        <v>0.98337034777385401</v>
      </c>
      <c r="CA7953">
        <v>-7.282891421437768E-3</v>
      </c>
      <c r="CB7953" t="s">
        <v>109</v>
      </c>
      <c r="CC7953" t="s">
        <v>109</v>
      </c>
    </row>
    <row r="7954" spans="1:81" x14ac:dyDescent="0.2">
      <c r="A7954" t="b">
        <v>0</v>
      </c>
      <c r="B7954" t="s">
        <v>81</v>
      </c>
      <c r="C7954" t="s">
        <v>49633</v>
      </c>
      <c r="E7954">
        <v>4.2500999999999997E-3</v>
      </c>
      <c r="F7954">
        <v>1.4414500000000001E-4</v>
      </c>
      <c r="G7954">
        <v>1</v>
      </c>
      <c r="H7954">
        <v>3</v>
      </c>
      <c r="I7954">
        <v>1</v>
      </c>
      <c r="J7954" t="s">
        <v>25400</v>
      </c>
      <c r="K7954" t="s">
        <v>49634</v>
      </c>
      <c r="M7954">
        <v>0</v>
      </c>
      <c r="N7954">
        <v>1659.73173</v>
      </c>
      <c r="O7954">
        <v>517631.07965062599</v>
      </c>
      <c r="P7954">
        <v>13.86</v>
      </c>
      <c r="Q7954">
        <v>494705.6875</v>
      </c>
      <c r="R7954">
        <v>414940.70029361901</v>
      </c>
      <c r="S7954">
        <v>1</v>
      </c>
      <c r="T7954">
        <v>517631.07965062599</v>
      </c>
      <c r="U7954">
        <v>1</v>
      </c>
      <c r="V7954">
        <v>598341.70918789494</v>
      </c>
      <c r="W7954">
        <v>494705.6875</v>
      </c>
      <c r="X7954">
        <v>323597.09375</v>
      </c>
      <c r="Z7954">
        <v>374861.9375</v>
      </c>
      <c r="AB7954">
        <v>517466.875</v>
      </c>
      <c r="AD7954" t="s">
        <v>89</v>
      </c>
      <c r="AE7954" t="s">
        <v>89</v>
      </c>
      <c r="AF7954" t="s">
        <v>88</v>
      </c>
      <c r="AG7954" t="s">
        <v>81</v>
      </c>
      <c r="AH7954" t="s">
        <v>88</v>
      </c>
      <c r="AI7954" t="s">
        <v>89</v>
      </c>
      <c r="AJ7954" t="s">
        <v>81</v>
      </c>
      <c r="AK7954">
        <v>4.5729999999999998E-5</v>
      </c>
      <c r="AL7954">
        <v>8.8119999999999995E-4</v>
      </c>
      <c r="AM7954">
        <v>2.0099999999999998</v>
      </c>
      <c r="AN7954">
        <v>17.309999999999999</v>
      </c>
      <c r="AO7954" t="s">
        <v>49635</v>
      </c>
      <c r="AP7954" t="s">
        <v>25400</v>
      </c>
      <c r="AQ7954" t="s">
        <v>25404</v>
      </c>
      <c r="AR7954" t="s">
        <v>25405</v>
      </c>
      <c r="AS7954" t="s">
        <v>25406</v>
      </c>
      <c r="AT7954" t="s">
        <v>25407</v>
      </c>
      <c r="AU7954" t="s">
        <v>25408</v>
      </c>
      <c r="AV7954" t="s">
        <v>25409</v>
      </c>
      <c r="AW7954">
        <v>100</v>
      </c>
      <c r="AX7954">
        <v>437</v>
      </c>
      <c r="AY7954">
        <v>394</v>
      </c>
      <c r="AZ7954">
        <v>411</v>
      </c>
      <c r="BA7954">
        <v>393</v>
      </c>
      <c r="BB7954" t="s">
        <v>49636</v>
      </c>
      <c r="BC7954" t="s">
        <v>49637</v>
      </c>
      <c r="BD7954" t="s">
        <v>100</v>
      </c>
      <c r="BF7954" t="s">
        <v>15751</v>
      </c>
      <c r="BG7954" t="s">
        <v>15752</v>
      </c>
      <c r="BJ7954" t="s">
        <v>190</v>
      </c>
      <c r="BK7954" t="s">
        <v>25412</v>
      </c>
      <c r="BL7954" t="s">
        <v>1035</v>
      </c>
      <c r="BM7954" t="s">
        <v>14334</v>
      </c>
      <c r="BN7954" t="s">
        <v>1862</v>
      </c>
      <c r="BP7954">
        <v>303215.79593120632</v>
      </c>
      <c r="BQ7954">
        <v>265603.12996971788</v>
      </c>
      <c r="BR7954">
        <v>0.87595413409787526</v>
      </c>
      <c r="BS7954">
        <v>371991.26294617361</v>
      </c>
      <c r="BT7954">
        <v>324670.78437264432</v>
      </c>
      <c r="BU7954">
        <v>0.87279142472661664</v>
      </c>
      <c r="BV7954">
        <v>0.81511536999480827</v>
      </c>
      <c r="BW7954">
        <v>-0.29492382457463368</v>
      </c>
      <c r="BX7954">
        <v>1.226820198478614</v>
      </c>
      <c r="BY7954">
        <v>0.29492382457463362</v>
      </c>
      <c r="BZ7954">
        <v>0.98338513221300183</v>
      </c>
      <c r="CA7954">
        <v>-7.2763620888334976E-3</v>
      </c>
      <c r="CB7954" t="s">
        <v>109</v>
      </c>
      <c r="CC7954" t="s">
        <v>109</v>
      </c>
    </row>
    <row r="7955" spans="1:81" x14ac:dyDescent="0.2">
      <c r="A7955" t="b">
        <v>0</v>
      </c>
      <c r="B7955" t="s">
        <v>81</v>
      </c>
      <c r="C7955" t="s">
        <v>29929</v>
      </c>
      <c r="E7955">
        <v>7.03274E-3</v>
      </c>
      <c r="F7955">
        <v>4.2792299999999998E-4</v>
      </c>
      <c r="G7955">
        <v>1</v>
      </c>
      <c r="H7955">
        <v>6</v>
      </c>
      <c r="I7955">
        <v>2</v>
      </c>
      <c r="J7955" t="s">
        <v>29930</v>
      </c>
      <c r="K7955" t="s">
        <v>29931</v>
      </c>
      <c r="M7955">
        <v>0</v>
      </c>
      <c r="N7955">
        <v>1029.5938900000001</v>
      </c>
      <c r="O7955">
        <v>2678964.3939382802</v>
      </c>
      <c r="P7955">
        <v>32.21</v>
      </c>
      <c r="Q7955">
        <v>2124599.75</v>
      </c>
      <c r="R7955">
        <v>1</v>
      </c>
      <c r="S7955">
        <v>1</v>
      </c>
      <c r="T7955">
        <v>1</v>
      </c>
      <c r="U7955">
        <v>3377977.5338809602</v>
      </c>
      <c r="V7955">
        <v>1</v>
      </c>
      <c r="W7955">
        <v>2124599.75</v>
      </c>
      <c r="AA7955">
        <v>1025959</v>
      </c>
      <c r="AD7955" t="s">
        <v>81</v>
      </c>
      <c r="AE7955" t="s">
        <v>81</v>
      </c>
      <c r="AF7955" t="s">
        <v>88</v>
      </c>
      <c r="AG7955" t="s">
        <v>88</v>
      </c>
      <c r="AH7955" t="s">
        <v>89</v>
      </c>
      <c r="AI7955" t="s">
        <v>88</v>
      </c>
      <c r="AJ7955" t="s">
        <v>81</v>
      </c>
      <c r="AK7955">
        <v>1.6990000000000001E-4</v>
      </c>
      <c r="AL7955">
        <v>1.5989999999999999E-3</v>
      </c>
      <c r="AM7955">
        <v>2.36</v>
      </c>
      <c r="AN7955">
        <v>34.840000000000003</v>
      </c>
      <c r="AO7955" t="s">
        <v>29932</v>
      </c>
      <c r="AP7955" t="s">
        <v>29930</v>
      </c>
      <c r="AQ7955" t="s">
        <v>29933</v>
      </c>
      <c r="AR7955" t="s">
        <v>29934</v>
      </c>
      <c r="AS7955" t="s">
        <v>29935</v>
      </c>
      <c r="AT7955" t="s">
        <v>29936</v>
      </c>
      <c r="AU7955" t="s">
        <v>29937</v>
      </c>
      <c r="AV7955" t="s">
        <v>29938</v>
      </c>
      <c r="AW7955">
        <v>100</v>
      </c>
      <c r="AX7955">
        <v>472</v>
      </c>
      <c r="AY7955">
        <v>224</v>
      </c>
      <c r="AZ7955">
        <v>232</v>
      </c>
      <c r="BA7955">
        <v>223</v>
      </c>
      <c r="BB7955" t="s">
        <v>29939</v>
      </c>
      <c r="BC7955" t="s">
        <v>29940</v>
      </c>
      <c r="BD7955" t="s">
        <v>100</v>
      </c>
      <c r="BH7955" t="s">
        <v>29941</v>
      </c>
      <c r="BI7955" t="s">
        <v>29942</v>
      </c>
      <c r="BJ7955" t="s">
        <v>290</v>
      </c>
      <c r="BK7955" t="s">
        <v>29943</v>
      </c>
      <c r="BL7955" t="s">
        <v>1135</v>
      </c>
      <c r="BO7955" t="s">
        <v>29944</v>
      </c>
      <c r="BP7955">
        <v>708200.58333333337</v>
      </c>
      <c r="BQ7955">
        <v>1226637.660232442</v>
      </c>
      <c r="BR7955">
        <v>1.7320483618623239</v>
      </c>
      <c r="BS7955">
        <v>1125993.1779603199</v>
      </c>
      <c r="BT7955">
        <v>1950275.661152411</v>
      </c>
      <c r="BU7955">
        <v>1.732049269326158</v>
      </c>
      <c r="BV7955">
        <v>0.62895637131319304</v>
      </c>
      <c r="BW7955">
        <v>-0.66896814944117566</v>
      </c>
      <c r="BX7955">
        <v>1.589935400307827</v>
      </c>
      <c r="BY7955">
        <v>0.66896814944117566</v>
      </c>
      <c r="BZ7955">
        <v>0.98338920153395726</v>
      </c>
      <c r="CA7955">
        <v>-7.2745649496236634E-3</v>
      </c>
      <c r="CB7955" t="s">
        <v>109</v>
      </c>
      <c r="CC7955" t="s">
        <v>109</v>
      </c>
    </row>
    <row r="7956" spans="1:81" x14ac:dyDescent="0.2">
      <c r="A7956" t="b">
        <v>0</v>
      </c>
      <c r="B7956" t="s">
        <v>81</v>
      </c>
      <c r="C7956" t="s">
        <v>45375</v>
      </c>
      <c r="D7956" t="s">
        <v>1544</v>
      </c>
      <c r="E7956">
        <v>8.5923900000000006E-5</v>
      </c>
      <c r="F7956">
        <v>1.4414500000000001E-4</v>
      </c>
      <c r="G7956">
        <v>2</v>
      </c>
      <c r="H7956">
        <v>3</v>
      </c>
      <c r="I7956">
        <v>9</v>
      </c>
      <c r="J7956" t="s">
        <v>5523</v>
      </c>
      <c r="K7956" t="s">
        <v>45376</v>
      </c>
      <c r="L7956" t="s">
        <v>45377</v>
      </c>
      <c r="M7956">
        <v>0</v>
      </c>
      <c r="N7956">
        <v>1207.7045000000001</v>
      </c>
      <c r="O7956">
        <v>17902459.733208898</v>
      </c>
      <c r="P7956">
        <v>17.39</v>
      </c>
      <c r="Q7956">
        <v>16434171.5</v>
      </c>
      <c r="R7956">
        <v>13886778.503580799</v>
      </c>
      <c r="S7956">
        <v>1</v>
      </c>
      <c r="T7956">
        <v>19721640.130195498</v>
      </c>
      <c r="U7956">
        <v>1</v>
      </c>
      <c r="V7956">
        <v>19501930.139841001</v>
      </c>
      <c r="W7956">
        <v>16434171.5</v>
      </c>
      <c r="X7956">
        <v>10829791.25</v>
      </c>
      <c r="Z7956">
        <v>14282164.5</v>
      </c>
      <c r="AB7956">
        <v>16865952.5</v>
      </c>
      <c r="AC7956" t="s">
        <v>87</v>
      </c>
      <c r="AD7956" t="s">
        <v>81</v>
      </c>
      <c r="AE7956" t="s">
        <v>81</v>
      </c>
      <c r="AF7956" t="s">
        <v>88</v>
      </c>
      <c r="AG7956" t="s">
        <v>81</v>
      </c>
      <c r="AH7956" t="s">
        <v>88</v>
      </c>
      <c r="AI7956" t="s">
        <v>81</v>
      </c>
      <c r="AJ7956" t="s">
        <v>81</v>
      </c>
      <c r="AK7956">
        <v>4.5729999999999998E-5</v>
      </c>
      <c r="AL7956">
        <v>8.4239999999999993E-6</v>
      </c>
      <c r="AM7956">
        <v>2.91</v>
      </c>
      <c r="AN7956">
        <v>18.71</v>
      </c>
      <c r="AO7956" t="s">
        <v>45378</v>
      </c>
      <c r="AP7956" t="s">
        <v>5527</v>
      </c>
      <c r="AQ7956" t="s">
        <v>5528</v>
      </c>
      <c r="AR7956" t="s">
        <v>5529</v>
      </c>
      <c r="AS7956" t="s">
        <v>5530</v>
      </c>
      <c r="AT7956" t="s">
        <v>5531</v>
      </c>
      <c r="AU7956" t="s">
        <v>5532</v>
      </c>
      <c r="AV7956" t="s">
        <v>5533</v>
      </c>
      <c r="AW7956">
        <v>50</v>
      </c>
      <c r="AX7956">
        <v>447</v>
      </c>
      <c r="AY7956">
        <v>209</v>
      </c>
      <c r="AZ7956">
        <v>218</v>
      </c>
      <c r="BA7956">
        <v>208</v>
      </c>
      <c r="BB7956" t="s">
        <v>45379</v>
      </c>
      <c r="BC7956" t="s">
        <v>45380</v>
      </c>
      <c r="BD7956" t="s">
        <v>100</v>
      </c>
      <c r="BH7956" t="s">
        <v>5536</v>
      </c>
      <c r="BJ7956" t="s">
        <v>582</v>
      </c>
      <c r="BK7956" t="s">
        <v>5537</v>
      </c>
      <c r="BL7956" t="s">
        <v>292</v>
      </c>
      <c r="BN7956" t="s">
        <v>5538</v>
      </c>
      <c r="BO7956" t="s">
        <v>474</v>
      </c>
      <c r="BP7956">
        <v>10106983.66786027</v>
      </c>
      <c r="BQ7956">
        <v>8845090.5453744382</v>
      </c>
      <c r="BR7956">
        <v>0.87514641717502817</v>
      </c>
      <c r="BS7956">
        <v>13074523.756678831</v>
      </c>
      <c r="BT7956">
        <v>11323401.746213449</v>
      </c>
      <c r="BU7956">
        <v>0.86606609593937545</v>
      </c>
      <c r="BV7956">
        <v>0.77302881970728277</v>
      </c>
      <c r="BW7956">
        <v>-0.37140589383721362</v>
      </c>
      <c r="BX7956">
        <v>1.2936128311214361</v>
      </c>
      <c r="BY7956">
        <v>0.37140589383721367</v>
      </c>
      <c r="BZ7956">
        <v>0.98338931126292917</v>
      </c>
      <c r="CA7956">
        <v>-7.2745164899860422E-3</v>
      </c>
      <c r="CB7956" t="s">
        <v>109</v>
      </c>
      <c r="CC7956" t="s">
        <v>109</v>
      </c>
    </row>
    <row r="7957" spans="1:81" x14ac:dyDescent="0.2">
      <c r="A7957" t="b">
        <v>0</v>
      </c>
      <c r="B7957" t="s">
        <v>81</v>
      </c>
      <c r="C7957" t="s">
        <v>46900</v>
      </c>
      <c r="E7957">
        <v>1.1232900000000001E-3</v>
      </c>
      <c r="F7957">
        <v>1.4414500000000001E-4</v>
      </c>
      <c r="G7957">
        <v>1</v>
      </c>
      <c r="H7957">
        <v>2</v>
      </c>
      <c r="I7957">
        <v>3</v>
      </c>
      <c r="J7957" t="s">
        <v>9567</v>
      </c>
      <c r="K7957" t="s">
        <v>46901</v>
      </c>
      <c r="M7957">
        <v>0</v>
      </c>
      <c r="N7957">
        <v>1316.68047</v>
      </c>
      <c r="O7957">
        <v>1140916.51864628</v>
      </c>
      <c r="P7957">
        <v>16.18</v>
      </c>
      <c r="Q7957">
        <v>1079007.125</v>
      </c>
      <c r="R7957">
        <v>969665.24340605701</v>
      </c>
      <c r="S7957">
        <v>1</v>
      </c>
      <c r="T7957">
        <v>1341774.5602190101</v>
      </c>
      <c r="U7957">
        <v>1</v>
      </c>
      <c r="V7957">
        <v>1206378.0417760999</v>
      </c>
      <c r="W7957">
        <v>1079007.125</v>
      </c>
      <c r="X7957">
        <v>756206.5</v>
      </c>
      <c r="Z7957">
        <v>971696.3125</v>
      </c>
      <c r="AB7957">
        <v>1043318</v>
      </c>
      <c r="AD7957" t="s">
        <v>81</v>
      </c>
      <c r="AE7957" t="s">
        <v>89</v>
      </c>
      <c r="AF7957" t="s">
        <v>88</v>
      </c>
      <c r="AG7957" t="s">
        <v>81</v>
      </c>
      <c r="AH7957" t="s">
        <v>88</v>
      </c>
      <c r="AI7957" t="s">
        <v>81</v>
      </c>
      <c r="AJ7957" t="s">
        <v>81</v>
      </c>
      <c r="AK7957">
        <v>4.5729999999999998E-5</v>
      </c>
      <c r="AL7957">
        <v>1.8149999999999999E-4</v>
      </c>
      <c r="AM7957">
        <v>2.83</v>
      </c>
      <c r="AN7957">
        <v>15.26</v>
      </c>
      <c r="AO7957" t="s">
        <v>46902</v>
      </c>
      <c r="AP7957" t="s">
        <v>9567</v>
      </c>
      <c r="AQ7957" t="s">
        <v>9570</v>
      </c>
      <c r="AR7957" t="s">
        <v>9571</v>
      </c>
      <c r="AS7957" t="s">
        <v>9572</v>
      </c>
      <c r="AW7957">
        <v>100</v>
      </c>
      <c r="AX7957">
        <v>2554</v>
      </c>
      <c r="AY7957">
        <v>777</v>
      </c>
      <c r="AZ7957">
        <v>788</v>
      </c>
      <c r="BA7957">
        <v>776</v>
      </c>
      <c r="BB7957" t="s">
        <v>46903</v>
      </c>
      <c r="BC7957" t="s">
        <v>46904</v>
      </c>
      <c r="BD7957" t="s">
        <v>100</v>
      </c>
      <c r="BP7957">
        <v>682891.122802019</v>
      </c>
      <c r="BQ7957">
        <v>593921.79757358914</v>
      </c>
      <c r="BR7957">
        <v>0.86971667626403826</v>
      </c>
      <c r="BS7957">
        <v>849384.53399837005</v>
      </c>
      <c r="BT7957">
        <v>738696.38226560003</v>
      </c>
      <c r="BU7957">
        <v>0.86968428632468786</v>
      </c>
      <c r="BV7957">
        <v>0.80398346740244442</v>
      </c>
      <c r="BW7957">
        <v>-0.3147622598286039</v>
      </c>
      <c r="BX7957">
        <v>1.2438066708397091</v>
      </c>
      <c r="BY7957">
        <v>0.3147622598286039</v>
      </c>
      <c r="BZ7957">
        <v>0.98340967449078986</v>
      </c>
      <c r="CA7957">
        <v>-7.2655235653831581E-3</v>
      </c>
      <c r="CB7957" t="s">
        <v>109</v>
      </c>
      <c r="CC7957" t="s">
        <v>109</v>
      </c>
    </row>
    <row r="7958" spans="1:81" x14ac:dyDescent="0.2">
      <c r="A7958" t="b">
        <v>0</v>
      </c>
      <c r="B7958" t="s">
        <v>81</v>
      </c>
      <c r="C7958" t="s">
        <v>13386</v>
      </c>
      <c r="D7958" t="s">
        <v>4595</v>
      </c>
      <c r="E7958">
        <v>1.9358800000000001E-3</v>
      </c>
      <c r="F7958">
        <v>1.4414500000000001E-4</v>
      </c>
      <c r="G7958">
        <v>1</v>
      </c>
      <c r="H7958">
        <v>1</v>
      </c>
      <c r="I7958">
        <v>4</v>
      </c>
      <c r="J7958" t="s">
        <v>13387</v>
      </c>
      <c r="K7958" t="s">
        <v>13388</v>
      </c>
      <c r="M7958">
        <v>0</v>
      </c>
      <c r="N7958">
        <v>1394.6773000000001</v>
      </c>
      <c r="O7958">
        <v>1877282.92726494</v>
      </c>
      <c r="P7958">
        <v>6.81</v>
      </c>
      <c r="Q7958">
        <v>1555037.5</v>
      </c>
      <c r="R7958">
        <v>1877282.92726494</v>
      </c>
      <c r="S7958">
        <v>1</v>
      </c>
      <c r="T7958">
        <v>2089095.8221390301</v>
      </c>
      <c r="U7958">
        <v>1</v>
      </c>
      <c r="V7958">
        <v>2193768.5118117002</v>
      </c>
      <c r="W7958">
        <v>1555037.5</v>
      </c>
      <c r="X7958">
        <v>1464024.375</v>
      </c>
      <c r="Z7958">
        <v>1512897</v>
      </c>
      <c r="AB7958">
        <v>1897247.875</v>
      </c>
      <c r="AD7958" t="s">
        <v>81</v>
      </c>
      <c r="AE7958" t="s">
        <v>81</v>
      </c>
      <c r="AF7958" t="s">
        <v>88</v>
      </c>
      <c r="AG7958" t="s">
        <v>81</v>
      </c>
      <c r="AH7958" t="s">
        <v>88</v>
      </c>
      <c r="AI7958" t="s">
        <v>81</v>
      </c>
      <c r="AJ7958" t="s">
        <v>81</v>
      </c>
      <c r="AK7958">
        <v>4.5729999999999998E-5</v>
      </c>
      <c r="AL7958">
        <v>3.4699999999999998E-4</v>
      </c>
      <c r="AM7958">
        <v>2.27</v>
      </c>
      <c r="AN7958">
        <v>52.59</v>
      </c>
      <c r="AO7958" t="s">
        <v>13389</v>
      </c>
      <c r="AP7958" t="s">
        <v>13387</v>
      </c>
      <c r="AQ7958" t="s">
        <v>13390</v>
      </c>
      <c r="AR7958" t="s">
        <v>13391</v>
      </c>
      <c r="AS7958" t="s">
        <v>13392</v>
      </c>
      <c r="AT7958" t="s">
        <v>13393</v>
      </c>
      <c r="AU7958" t="s">
        <v>13394</v>
      </c>
      <c r="AV7958" t="s">
        <v>13395</v>
      </c>
      <c r="AW7958">
        <v>100</v>
      </c>
      <c r="AX7958">
        <v>142</v>
      </c>
      <c r="AY7958">
        <v>48</v>
      </c>
      <c r="AZ7958">
        <v>58</v>
      </c>
      <c r="BA7958">
        <v>47</v>
      </c>
      <c r="BB7958" t="s">
        <v>13396</v>
      </c>
      <c r="BC7958" t="s">
        <v>13397</v>
      </c>
      <c r="BD7958" t="s">
        <v>100</v>
      </c>
      <c r="BF7958" t="s">
        <v>466</v>
      </c>
      <c r="BG7958" t="s">
        <v>467</v>
      </c>
      <c r="BJ7958" t="s">
        <v>1051</v>
      </c>
      <c r="BK7958" t="s">
        <v>13398</v>
      </c>
      <c r="BL7958" t="s">
        <v>4624</v>
      </c>
      <c r="BM7958" t="s">
        <v>12170</v>
      </c>
      <c r="BN7958" t="s">
        <v>13399</v>
      </c>
      <c r="BP7958">
        <v>1144107.142421647</v>
      </c>
      <c r="BQ7958">
        <v>1003839.96617663</v>
      </c>
      <c r="BR7958">
        <v>0.87740031414529585</v>
      </c>
      <c r="BS7958">
        <v>1427621.777983577</v>
      </c>
      <c r="BT7958">
        <v>1237463.093303656</v>
      </c>
      <c r="BU7958">
        <v>0.86680037555289502</v>
      </c>
      <c r="BV7958">
        <v>0.80140773982701774</v>
      </c>
      <c r="BW7958">
        <v>-0.3193916518067782</v>
      </c>
      <c r="BX7958">
        <v>1.247804270290487</v>
      </c>
      <c r="BY7958">
        <v>0.3193916518067782</v>
      </c>
      <c r="BZ7958">
        <v>0.98346551612370425</v>
      </c>
      <c r="CA7958">
        <v>-7.2408634210512496E-3</v>
      </c>
      <c r="CB7958" t="s">
        <v>109</v>
      </c>
      <c r="CC7958" t="s">
        <v>109</v>
      </c>
    </row>
    <row r="7959" spans="1:81" x14ac:dyDescent="0.2">
      <c r="A7959" t="b">
        <v>0</v>
      </c>
      <c r="B7959" t="s">
        <v>81</v>
      </c>
      <c r="C7959" t="s">
        <v>20201</v>
      </c>
      <c r="E7959">
        <v>1.86663E-4</v>
      </c>
      <c r="F7959">
        <v>1.4414500000000001E-4</v>
      </c>
      <c r="G7959">
        <v>1</v>
      </c>
      <c r="H7959">
        <v>9</v>
      </c>
      <c r="I7959">
        <v>3</v>
      </c>
      <c r="J7959" t="s">
        <v>11019</v>
      </c>
      <c r="K7959" t="s">
        <v>20202</v>
      </c>
      <c r="M7959">
        <v>0</v>
      </c>
      <c r="N7959">
        <v>1913.9504400000001</v>
      </c>
      <c r="O7959">
        <v>644463.68858775403</v>
      </c>
      <c r="P7959">
        <v>45.38</v>
      </c>
      <c r="Q7959">
        <v>344151.09375</v>
      </c>
      <c r="R7959">
        <v>644463.68858775403</v>
      </c>
      <c r="S7959">
        <v>1</v>
      </c>
      <c r="T7959">
        <v>934865.67513381597</v>
      </c>
      <c r="U7959">
        <v>1</v>
      </c>
      <c r="V7959">
        <v>357732.88984380697</v>
      </c>
      <c r="W7959">
        <v>344151.09375</v>
      </c>
      <c r="X7959">
        <v>502593.6875</v>
      </c>
      <c r="Z7959">
        <v>677018</v>
      </c>
      <c r="AB7959">
        <v>309379.9375</v>
      </c>
      <c r="AD7959" t="s">
        <v>81</v>
      </c>
      <c r="AE7959" t="s">
        <v>89</v>
      </c>
      <c r="AF7959" t="s">
        <v>88</v>
      </c>
      <c r="AG7959" t="s">
        <v>81</v>
      </c>
      <c r="AH7959" t="s">
        <v>88</v>
      </c>
      <c r="AI7959" t="s">
        <v>81</v>
      </c>
      <c r="AJ7959" t="s">
        <v>81</v>
      </c>
      <c r="AK7959">
        <v>4.5729999999999998E-5</v>
      </c>
      <c r="AL7959">
        <v>2.126E-5</v>
      </c>
      <c r="AM7959">
        <v>2.73</v>
      </c>
      <c r="AN7959">
        <v>57.36</v>
      </c>
      <c r="AO7959" t="s">
        <v>20203</v>
      </c>
      <c r="AP7959" t="s">
        <v>11019</v>
      </c>
      <c r="AQ7959" t="s">
        <v>11023</v>
      </c>
      <c r="AR7959" t="s">
        <v>11024</v>
      </c>
      <c r="AS7959" t="s">
        <v>11025</v>
      </c>
      <c r="AT7959" t="s">
        <v>11026</v>
      </c>
      <c r="AU7959" t="s">
        <v>11027</v>
      </c>
      <c r="AV7959" t="s">
        <v>11028</v>
      </c>
      <c r="AW7959">
        <v>100</v>
      </c>
      <c r="AX7959">
        <v>4684</v>
      </c>
      <c r="AY7959">
        <v>661</v>
      </c>
      <c r="AZ7959">
        <v>675</v>
      </c>
      <c r="BA7959">
        <v>660</v>
      </c>
      <c r="BB7959" t="s">
        <v>20204</v>
      </c>
      <c r="BC7959" t="s">
        <v>20205</v>
      </c>
      <c r="BD7959" t="s">
        <v>100</v>
      </c>
      <c r="BF7959" t="s">
        <v>466</v>
      </c>
      <c r="BG7959" t="s">
        <v>467</v>
      </c>
      <c r="BH7959" t="s">
        <v>11031</v>
      </c>
      <c r="BJ7959" t="s">
        <v>901</v>
      </c>
      <c r="BK7959" t="s">
        <v>11032</v>
      </c>
      <c r="BL7959" t="s">
        <v>1135</v>
      </c>
      <c r="BN7959" t="s">
        <v>293</v>
      </c>
      <c r="BO7959" t="s">
        <v>11033</v>
      </c>
      <c r="BP7959">
        <v>329538.59411258472</v>
      </c>
      <c r="BQ7959">
        <v>322479.7406112192</v>
      </c>
      <c r="BR7959">
        <v>0.97857958482716034</v>
      </c>
      <c r="BS7959">
        <v>430866.5216592077</v>
      </c>
      <c r="BT7959">
        <v>471703.70602757268</v>
      </c>
      <c r="BU7959">
        <v>1.0947792003219621</v>
      </c>
      <c r="BV7959">
        <v>0.7648275685090985</v>
      </c>
      <c r="BW7959">
        <v>-0.38679356812396137</v>
      </c>
      <c r="BX7959">
        <v>1.307484250272686</v>
      </c>
      <c r="BY7959">
        <v>0.38679356812396148</v>
      </c>
      <c r="BZ7959">
        <v>0.98348193235158199</v>
      </c>
      <c r="CA7959">
        <v>-7.2336141402566268E-3</v>
      </c>
      <c r="CB7959" t="s">
        <v>109</v>
      </c>
      <c r="CC7959" t="s">
        <v>109</v>
      </c>
    </row>
    <row r="7960" spans="1:81" x14ac:dyDescent="0.2">
      <c r="A7960" t="b">
        <v>0</v>
      </c>
      <c r="B7960" t="s">
        <v>81</v>
      </c>
      <c r="C7960" t="s">
        <v>52280</v>
      </c>
      <c r="D7960" t="s">
        <v>5507</v>
      </c>
      <c r="E7960">
        <v>8.7592799999999999E-5</v>
      </c>
      <c r="F7960">
        <v>1.4414500000000001E-4</v>
      </c>
      <c r="G7960">
        <v>1</v>
      </c>
      <c r="H7960">
        <v>1</v>
      </c>
      <c r="I7960">
        <v>3</v>
      </c>
      <c r="J7960" t="s">
        <v>197</v>
      </c>
      <c r="K7960" t="s">
        <v>52281</v>
      </c>
      <c r="M7960">
        <v>0</v>
      </c>
      <c r="N7960">
        <v>1337.5273999999999</v>
      </c>
      <c r="O7960">
        <v>2204331.4170135902</v>
      </c>
      <c r="P7960">
        <v>11.75</v>
      </c>
      <c r="Q7960">
        <v>1482542.25</v>
      </c>
      <c r="R7960">
        <v>2610736.3112337198</v>
      </c>
      <c r="S7960">
        <v>1</v>
      </c>
      <c r="T7960">
        <v>1</v>
      </c>
      <c r="U7960">
        <v>2198388.2162946998</v>
      </c>
      <c r="V7960">
        <v>2774808.9446441699</v>
      </c>
      <c r="W7960">
        <v>1482542.25</v>
      </c>
      <c r="X7960">
        <v>2036017.875</v>
      </c>
      <c r="AA7960">
        <v>667694.25</v>
      </c>
      <c r="AB7960">
        <v>2399752</v>
      </c>
      <c r="AD7960" t="s">
        <v>81</v>
      </c>
      <c r="AE7960" t="s">
        <v>81</v>
      </c>
      <c r="AF7960" t="s">
        <v>88</v>
      </c>
      <c r="AG7960" t="s">
        <v>88</v>
      </c>
      <c r="AH7960" t="s">
        <v>89</v>
      </c>
      <c r="AI7960" t="s">
        <v>81</v>
      </c>
      <c r="AJ7960" t="s">
        <v>81</v>
      </c>
      <c r="AK7960">
        <v>4.5729999999999998E-5</v>
      </c>
      <c r="AL7960">
        <v>8.5769999999999994E-6</v>
      </c>
      <c r="AM7960">
        <v>3.01</v>
      </c>
      <c r="AN7960">
        <v>8.19</v>
      </c>
      <c r="AO7960" t="s">
        <v>52282</v>
      </c>
      <c r="AP7960" t="s">
        <v>197</v>
      </c>
      <c r="AQ7960" t="s">
        <v>200</v>
      </c>
      <c r="AR7960" t="s">
        <v>201</v>
      </c>
      <c r="AS7960" t="s">
        <v>202</v>
      </c>
      <c r="AT7960" t="s">
        <v>203</v>
      </c>
      <c r="AU7960" t="s">
        <v>204</v>
      </c>
      <c r="AV7960" t="s">
        <v>205</v>
      </c>
      <c r="AW7960">
        <v>100</v>
      </c>
      <c r="AX7960">
        <v>367</v>
      </c>
      <c r="AY7960">
        <v>132</v>
      </c>
      <c r="AZ7960">
        <v>143</v>
      </c>
      <c r="BA7960">
        <v>131</v>
      </c>
      <c r="BB7960" t="s">
        <v>52283</v>
      </c>
      <c r="BC7960" t="s">
        <v>52284</v>
      </c>
      <c r="BD7960" t="s">
        <v>100</v>
      </c>
      <c r="BH7960" t="s">
        <v>208</v>
      </c>
      <c r="BI7960" t="s">
        <v>209</v>
      </c>
      <c r="BJ7960" t="s">
        <v>210</v>
      </c>
      <c r="BK7960" t="s">
        <v>211</v>
      </c>
      <c r="BL7960" t="s">
        <v>212</v>
      </c>
      <c r="BM7960" t="s">
        <v>213</v>
      </c>
      <c r="BO7960" t="s">
        <v>214</v>
      </c>
      <c r="BP7960">
        <v>1364426.5204112399</v>
      </c>
      <c r="BQ7960">
        <v>1309369.394217259</v>
      </c>
      <c r="BR7960">
        <v>0.95964815593192432</v>
      </c>
      <c r="BS7960">
        <v>1657732.720312957</v>
      </c>
      <c r="BT7960">
        <v>1464281.7544504709</v>
      </c>
      <c r="BU7960">
        <v>0.88330388639130863</v>
      </c>
      <c r="BV7960">
        <v>0.82306785870381771</v>
      </c>
      <c r="BW7960">
        <v>-0.28091671481195912</v>
      </c>
      <c r="BX7960">
        <v>1.214966651200325</v>
      </c>
      <c r="BY7960">
        <v>0.28091671481195912</v>
      </c>
      <c r="BZ7960">
        <v>0.98348996612767869</v>
      </c>
      <c r="CA7960">
        <v>-7.2300665302166842E-3</v>
      </c>
      <c r="CB7960" t="s">
        <v>109</v>
      </c>
      <c r="CC7960" t="s">
        <v>109</v>
      </c>
    </row>
    <row r="7961" spans="1:81" x14ac:dyDescent="0.2">
      <c r="A7961" t="b">
        <v>0</v>
      </c>
      <c r="B7961" t="s">
        <v>81</v>
      </c>
      <c r="C7961" t="s">
        <v>41901</v>
      </c>
      <c r="D7961" t="s">
        <v>703</v>
      </c>
      <c r="E7961">
        <v>3.6829899999999999E-4</v>
      </c>
      <c r="F7961">
        <v>1.4414500000000001E-4</v>
      </c>
      <c r="G7961">
        <v>1</v>
      </c>
      <c r="H7961">
        <v>5</v>
      </c>
      <c r="I7961">
        <v>1</v>
      </c>
      <c r="J7961" t="s">
        <v>41902</v>
      </c>
      <c r="K7961" t="s">
        <v>41903</v>
      </c>
      <c r="L7961" t="s">
        <v>41904</v>
      </c>
      <c r="M7961">
        <v>0</v>
      </c>
      <c r="N7961">
        <v>1487.77403</v>
      </c>
      <c r="O7961">
        <v>827556.70583442203</v>
      </c>
      <c r="P7961">
        <v>20.11</v>
      </c>
      <c r="Q7961">
        <v>812960</v>
      </c>
      <c r="R7961">
        <v>718581.469885648</v>
      </c>
      <c r="S7961">
        <v>1</v>
      </c>
      <c r="T7961">
        <v>1060561.8931094899</v>
      </c>
      <c r="U7961">
        <v>1</v>
      </c>
      <c r="V7961">
        <v>842415.49568431498</v>
      </c>
      <c r="W7961">
        <v>812960</v>
      </c>
      <c r="X7961">
        <v>560395.4375</v>
      </c>
      <c r="Z7961">
        <v>768045.625</v>
      </c>
      <c r="AB7961">
        <v>728550.4375</v>
      </c>
      <c r="AD7961" t="s">
        <v>89</v>
      </c>
      <c r="AE7961" t="s">
        <v>89</v>
      </c>
      <c r="AF7961" t="s">
        <v>88</v>
      </c>
      <c r="AG7961" t="s">
        <v>89</v>
      </c>
      <c r="AH7961" t="s">
        <v>88</v>
      </c>
      <c r="AI7961" t="s">
        <v>81</v>
      </c>
      <c r="AJ7961" t="s">
        <v>81</v>
      </c>
      <c r="AK7961">
        <v>4.5729999999999998E-5</v>
      </c>
      <c r="AL7961">
        <v>4.7689999999999999E-5</v>
      </c>
      <c r="AM7961">
        <v>2.65</v>
      </c>
      <c r="AN7961">
        <v>24.38</v>
      </c>
      <c r="AO7961" t="s">
        <v>41905</v>
      </c>
      <c r="AP7961" t="s">
        <v>41902</v>
      </c>
      <c r="AQ7961" t="s">
        <v>41906</v>
      </c>
      <c r="AR7961" t="s">
        <v>41907</v>
      </c>
      <c r="AS7961" t="s">
        <v>41908</v>
      </c>
      <c r="AT7961" t="s">
        <v>41909</v>
      </c>
      <c r="AU7961" t="s">
        <v>41910</v>
      </c>
      <c r="AV7961" t="s">
        <v>41911</v>
      </c>
      <c r="AW7961">
        <v>100</v>
      </c>
      <c r="AX7961">
        <v>2090</v>
      </c>
      <c r="AY7961">
        <v>27</v>
      </c>
      <c r="AZ7961">
        <v>38</v>
      </c>
      <c r="BA7961">
        <v>26</v>
      </c>
      <c r="BB7961" t="s">
        <v>41912</v>
      </c>
      <c r="BC7961" t="s">
        <v>41913</v>
      </c>
      <c r="BD7961" t="s">
        <v>100</v>
      </c>
      <c r="BH7961" t="s">
        <v>41914</v>
      </c>
      <c r="BI7961" t="s">
        <v>41915</v>
      </c>
      <c r="BJ7961" t="s">
        <v>1533</v>
      </c>
      <c r="BK7961" t="s">
        <v>41916</v>
      </c>
      <c r="BL7961" t="s">
        <v>31158</v>
      </c>
      <c r="BM7961" t="s">
        <v>39458</v>
      </c>
      <c r="BO7961" t="s">
        <v>41917</v>
      </c>
      <c r="BP7961">
        <v>510514.15662854927</v>
      </c>
      <c r="BQ7961">
        <v>444628.5967577555</v>
      </c>
      <c r="BR7961">
        <v>0.87094273681673384</v>
      </c>
      <c r="BS7961">
        <v>634326.12959793501</v>
      </c>
      <c r="BT7961">
        <v>560065.38922430598</v>
      </c>
      <c r="BU7961">
        <v>0.88292971563271583</v>
      </c>
      <c r="BV7961">
        <v>0.80481338038547556</v>
      </c>
      <c r="BW7961">
        <v>-0.31327380408872529</v>
      </c>
      <c r="BX7961">
        <v>1.2425240737437011</v>
      </c>
      <c r="BY7961">
        <v>0.31327380408872529</v>
      </c>
      <c r="BZ7961">
        <v>0.98349994398744478</v>
      </c>
      <c r="CA7961">
        <v>-7.2256604787007423E-3</v>
      </c>
      <c r="CB7961" t="s">
        <v>109</v>
      </c>
      <c r="CC7961" t="s">
        <v>109</v>
      </c>
    </row>
    <row r="7962" spans="1:81" x14ac:dyDescent="0.2">
      <c r="A7962" t="b">
        <v>0</v>
      </c>
      <c r="B7962" t="s">
        <v>81</v>
      </c>
      <c r="C7962" t="s">
        <v>35618</v>
      </c>
      <c r="D7962" t="s">
        <v>703</v>
      </c>
      <c r="E7962">
        <v>5.2812600000000001E-2</v>
      </c>
      <c r="F7962">
        <v>2.3877899999999999E-3</v>
      </c>
      <c r="G7962">
        <v>1</v>
      </c>
      <c r="H7962">
        <v>9</v>
      </c>
      <c r="I7962">
        <v>1</v>
      </c>
      <c r="J7962" t="s">
        <v>11019</v>
      </c>
      <c r="K7962" t="s">
        <v>35619</v>
      </c>
      <c r="L7962" t="s">
        <v>35620</v>
      </c>
      <c r="M7962">
        <v>0</v>
      </c>
      <c r="N7962">
        <v>2780.31621</v>
      </c>
      <c r="O7962">
        <v>867623.93511850096</v>
      </c>
      <c r="P7962">
        <v>26.05</v>
      </c>
      <c r="Q7962">
        <v>1016606.4375</v>
      </c>
      <c r="R7962">
        <v>622470.53601306304</v>
      </c>
      <c r="S7962">
        <v>1</v>
      </c>
      <c r="T7962">
        <v>867623.93511850096</v>
      </c>
      <c r="U7962">
        <v>1</v>
      </c>
      <c r="V7962">
        <v>1116703.42573631</v>
      </c>
      <c r="W7962">
        <v>1016606.4375</v>
      </c>
      <c r="X7962">
        <v>485442.03125</v>
      </c>
      <c r="Z7962">
        <v>628322.375</v>
      </c>
      <c r="AB7962">
        <v>965764.25</v>
      </c>
      <c r="AD7962" t="s">
        <v>89</v>
      </c>
      <c r="AE7962" t="s">
        <v>89</v>
      </c>
      <c r="AF7962" t="s">
        <v>88</v>
      </c>
      <c r="AG7962" t="s">
        <v>81</v>
      </c>
      <c r="AH7962" t="s">
        <v>88</v>
      </c>
      <c r="AI7962" t="s">
        <v>89</v>
      </c>
      <c r="AJ7962" t="s">
        <v>81</v>
      </c>
      <c r="AK7962">
        <v>1.449E-3</v>
      </c>
      <c r="AL7962">
        <v>1.7129999999999999E-2</v>
      </c>
      <c r="AM7962">
        <v>1.83</v>
      </c>
      <c r="AN7962">
        <v>43.05</v>
      </c>
      <c r="AO7962" t="s">
        <v>35621</v>
      </c>
      <c r="AP7962" t="s">
        <v>11019</v>
      </c>
      <c r="AQ7962" t="s">
        <v>11023</v>
      </c>
      <c r="AR7962" t="s">
        <v>11024</v>
      </c>
      <c r="AS7962" t="s">
        <v>11025</v>
      </c>
      <c r="AT7962" t="s">
        <v>11026</v>
      </c>
      <c r="AU7962" t="s">
        <v>11027</v>
      </c>
      <c r="AV7962" t="s">
        <v>11028</v>
      </c>
      <c r="AW7962">
        <v>100</v>
      </c>
      <c r="AX7962">
        <v>4684</v>
      </c>
      <c r="AY7962">
        <v>3638</v>
      </c>
      <c r="AZ7962">
        <v>3661</v>
      </c>
      <c r="BA7962">
        <v>3637</v>
      </c>
      <c r="BB7962" t="s">
        <v>35622</v>
      </c>
      <c r="BC7962" t="s">
        <v>9798</v>
      </c>
      <c r="BD7962" t="s">
        <v>100</v>
      </c>
      <c r="BF7962" t="s">
        <v>466</v>
      </c>
      <c r="BG7962" t="s">
        <v>467</v>
      </c>
      <c r="BH7962" t="s">
        <v>11031</v>
      </c>
      <c r="BJ7962" t="s">
        <v>901</v>
      </c>
      <c r="BK7962" t="s">
        <v>11032</v>
      </c>
      <c r="BL7962" t="s">
        <v>1135</v>
      </c>
      <c r="BN7962" t="s">
        <v>293</v>
      </c>
      <c r="BO7962" t="s">
        <v>11033</v>
      </c>
      <c r="BP7962">
        <v>546359.32450435439</v>
      </c>
      <c r="BQ7962">
        <v>512558.6222829874</v>
      </c>
      <c r="BR7962">
        <v>0.93813466576775228</v>
      </c>
      <c r="BS7962">
        <v>661442.78695160372</v>
      </c>
      <c r="BT7962">
        <v>586207.36630129849</v>
      </c>
      <c r="BU7962">
        <v>0.88625558833736284</v>
      </c>
      <c r="BV7962">
        <v>0.82601146354980248</v>
      </c>
      <c r="BW7962">
        <v>-0.27576629109773992</v>
      </c>
      <c r="BX7962">
        <v>1.2106369513353701</v>
      </c>
      <c r="BY7962">
        <v>0.27576629109773998</v>
      </c>
      <c r="BZ7962">
        <v>0.98350948999648369</v>
      </c>
      <c r="CA7962">
        <v>-7.2214451668896219E-3</v>
      </c>
      <c r="CB7962" t="s">
        <v>109</v>
      </c>
      <c r="CC7962" t="s">
        <v>109</v>
      </c>
    </row>
    <row r="7963" spans="1:81" x14ac:dyDescent="0.2">
      <c r="A7963" t="b">
        <v>0</v>
      </c>
      <c r="B7963" t="s">
        <v>81</v>
      </c>
      <c r="C7963" t="s">
        <v>49255</v>
      </c>
      <c r="D7963" t="s">
        <v>11220</v>
      </c>
      <c r="E7963">
        <v>0.13283</v>
      </c>
      <c r="F7963">
        <v>7.2584900000000003E-3</v>
      </c>
      <c r="G7963">
        <v>1</v>
      </c>
      <c r="H7963">
        <v>1</v>
      </c>
      <c r="I7963">
        <v>1</v>
      </c>
      <c r="J7963" t="s">
        <v>1282</v>
      </c>
      <c r="K7963" t="s">
        <v>49256</v>
      </c>
      <c r="L7963" t="s">
        <v>49257</v>
      </c>
      <c r="M7963">
        <v>0</v>
      </c>
      <c r="N7963">
        <v>1037.59897</v>
      </c>
      <c r="O7963">
        <v>7399614.5384321203</v>
      </c>
      <c r="P7963">
        <v>14.17</v>
      </c>
      <c r="Q7963">
        <v>6682413.5</v>
      </c>
      <c r="R7963">
        <v>6176810.6785498001</v>
      </c>
      <c r="S7963">
        <v>1</v>
      </c>
      <c r="T7963">
        <v>8223894.8030221798</v>
      </c>
      <c r="U7963">
        <v>1</v>
      </c>
      <c r="V7963">
        <v>8193790.3599314801</v>
      </c>
      <c r="W7963">
        <v>6682413.5</v>
      </c>
      <c r="X7963">
        <v>4817069</v>
      </c>
      <c r="Z7963">
        <v>5955641.5</v>
      </c>
      <c r="AB7963">
        <v>7086277</v>
      </c>
      <c r="AD7963" t="s">
        <v>89</v>
      </c>
      <c r="AE7963" t="s">
        <v>89</v>
      </c>
      <c r="AF7963" t="s">
        <v>88</v>
      </c>
      <c r="AG7963" t="s">
        <v>89</v>
      </c>
      <c r="AH7963" t="s">
        <v>88</v>
      </c>
      <c r="AI7963" t="s">
        <v>81</v>
      </c>
      <c r="AJ7963" t="s">
        <v>81</v>
      </c>
      <c r="AK7963">
        <v>4.241E-3</v>
      </c>
      <c r="AL7963">
        <v>5.3260000000000002E-2</v>
      </c>
      <c r="AM7963">
        <v>1.99</v>
      </c>
      <c r="AN7963">
        <v>6.66</v>
      </c>
      <c r="AO7963" t="s">
        <v>49258</v>
      </c>
      <c r="AP7963" t="s">
        <v>1282</v>
      </c>
      <c r="AQ7963" t="s">
        <v>1286</v>
      </c>
      <c r="AR7963" t="s">
        <v>1287</v>
      </c>
      <c r="AS7963" t="s">
        <v>1288</v>
      </c>
      <c r="AT7963" t="s">
        <v>1289</v>
      </c>
      <c r="AU7963" t="s">
        <v>1290</v>
      </c>
      <c r="AV7963" t="s">
        <v>1291</v>
      </c>
      <c r="AW7963">
        <v>100</v>
      </c>
      <c r="AX7963">
        <v>427</v>
      </c>
      <c r="AY7963">
        <v>269</v>
      </c>
      <c r="AZ7963">
        <v>277</v>
      </c>
      <c r="BA7963">
        <v>268</v>
      </c>
      <c r="BB7963" t="s">
        <v>49259</v>
      </c>
      <c r="BC7963" t="s">
        <v>49260</v>
      </c>
      <c r="BD7963" t="s">
        <v>100</v>
      </c>
      <c r="BI7963" t="s">
        <v>1294</v>
      </c>
      <c r="BJ7963" t="s">
        <v>383</v>
      </c>
      <c r="BK7963" t="s">
        <v>1295</v>
      </c>
      <c r="BL7963" t="s">
        <v>355</v>
      </c>
      <c r="BN7963" t="s">
        <v>357</v>
      </c>
      <c r="BP7963">
        <v>4286408.3928499334</v>
      </c>
      <c r="BQ7963">
        <v>3720735.788304986</v>
      </c>
      <c r="BR7963">
        <v>0.86803109906920339</v>
      </c>
      <c r="BS7963">
        <v>5472562.0543178869</v>
      </c>
      <c r="BT7963">
        <v>4739400.7996054869</v>
      </c>
      <c r="BU7963">
        <v>0.86602961328982442</v>
      </c>
      <c r="BV7963">
        <v>0.78325441544658769</v>
      </c>
      <c r="BW7963">
        <v>-0.35244709735143531</v>
      </c>
      <c r="BX7963">
        <v>1.276724369858586</v>
      </c>
      <c r="BY7963">
        <v>0.35244709735143542</v>
      </c>
      <c r="BZ7963">
        <v>0.98354871324988835</v>
      </c>
      <c r="CA7963">
        <v>-7.2041254531261117E-3</v>
      </c>
      <c r="CB7963" t="s">
        <v>109</v>
      </c>
      <c r="CC7963" t="s">
        <v>109</v>
      </c>
    </row>
    <row r="7964" spans="1:81" x14ac:dyDescent="0.2">
      <c r="A7964" t="b">
        <v>0</v>
      </c>
      <c r="B7964" t="s">
        <v>81</v>
      </c>
      <c r="C7964" t="s">
        <v>55615</v>
      </c>
      <c r="E7964">
        <v>0.104779</v>
      </c>
      <c r="F7964">
        <v>5.4964599999999999E-3</v>
      </c>
      <c r="G7964">
        <v>1</v>
      </c>
      <c r="H7964">
        <v>2</v>
      </c>
      <c r="I7964">
        <v>3</v>
      </c>
      <c r="J7964" t="s">
        <v>3678</v>
      </c>
      <c r="K7964" t="s">
        <v>55616</v>
      </c>
      <c r="M7964">
        <v>0</v>
      </c>
      <c r="N7964">
        <v>873.44246999999996</v>
      </c>
      <c r="O7964">
        <v>1007958.27414229</v>
      </c>
      <c r="P7964">
        <v>8.99</v>
      </c>
      <c r="Q7964">
        <v>1141344.125</v>
      </c>
      <c r="R7964">
        <v>1070055.2516100099</v>
      </c>
      <c r="S7964">
        <v>1</v>
      </c>
      <c r="T7964">
        <v>894354.15144024906</v>
      </c>
      <c r="U7964">
        <v>1</v>
      </c>
      <c r="V7964">
        <v>890160.87274458201</v>
      </c>
      <c r="W7964">
        <v>1141344.125</v>
      </c>
      <c r="X7964">
        <v>834497</v>
      </c>
      <c r="Z7964">
        <v>647680.0625</v>
      </c>
      <c r="AB7964">
        <v>769842.3125</v>
      </c>
      <c r="AD7964" t="s">
        <v>81</v>
      </c>
      <c r="AE7964" t="s">
        <v>81</v>
      </c>
      <c r="AF7964" t="s">
        <v>88</v>
      </c>
      <c r="AG7964" t="s">
        <v>89</v>
      </c>
      <c r="AH7964" t="s">
        <v>88</v>
      </c>
      <c r="AI7964" t="s">
        <v>81</v>
      </c>
      <c r="AJ7964" t="s">
        <v>81</v>
      </c>
      <c r="AK7964">
        <v>3.3530000000000001E-3</v>
      </c>
      <c r="AL7964">
        <v>3.9460000000000002E-2</v>
      </c>
      <c r="AM7964">
        <v>1.78</v>
      </c>
      <c r="AN7964">
        <v>8.7799999999999994</v>
      </c>
      <c r="AO7964" t="s">
        <v>55617</v>
      </c>
      <c r="AP7964" t="s">
        <v>3678</v>
      </c>
      <c r="AQ7964" t="s">
        <v>3682</v>
      </c>
      <c r="AR7964" t="s">
        <v>3683</v>
      </c>
      <c r="AS7964" t="s">
        <v>3684</v>
      </c>
      <c r="AT7964" t="s">
        <v>3685</v>
      </c>
      <c r="AU7964" t="s">
        <v>3686</v>
      </c>
      <c r="AV7964" t="s">
        <v>3687</v>
      </c>
      <c r="AW7964">
        <v>100</v>
      </c>
      <c r="AX7964">
        <v>1058</v>
      </c>
      <c r="AY7964">
        <v>574</v>
      </c>
      <c r="AZ7964">
        <v>581</v>
      </c>
      <c r="BA7964">
        <v>573</v>
      </c>
      <c r="BB7964" t="s">
        <v>55618</v>
      </c>
      <c r="BC7964" t="s">
        <v>55619</v>
      </c>
      <c r="BD7964" t="s">
        <v>100</v>
      </c>
      <c r="BJ7964" t="s">
        <v>582</v>
      </c>
      <c r="BK7964" t="s">
        <v>3690</v>
      </c>
      <c r="BL7964" t="s">
        <v>3691</v>
      </c>
      <c r="BM7964" t="s">
        <v>3692</v>
      </c>
      <c r="BN7964" t="s">
        <v>1752</v>
      </c>
      <c r="BO7964" t="s">
        <v>3693</v>
      </c>
      <c r="BP7964">
        <v>737133.45887000335</v>
      </c>
      <c r="BQ7964">
        <v>639369.78526288399</v>
      </c>
      <c r="BR7964">
        <v>0.86737317044733364</v>
      </c>
      <c r="BS7964">
        <v>594838.67472827702</v>
      </c>
      <c r="BT7964">
        <v>515148.80408835522</v>
      </c>
      <c r="BU7964">
        <v>0.86603112066254895</v>
      </c>
      <c r="BV7964">
        <v>1.2392157574601661</v>
      </c>
      <c r="BW7964">
        <v>0.30942739419259191</v>
      </c>
      <c r="BX7964">
        <v>0.80696197896123367</v>
      </c>
      <c r="BY7964">
        <v>-0.30942739419259191</v>
      </c>
      <c r="BZ7964">
        <v>0.98356733749529135</v>
      </c>
      <c r="CA7964">
        <v>-7.1959018335737094E-3</v>
      </c>
      <c r="CB7964" t="s">
        <v>109</v>
      </c>
      <c r="CC7964" t="s">
        <v>109</v>
      </c>
    </row>
    <row r="7965" spans="1:81" x14ac:dyDescent="0.2">
      <c r="A7965" t="b">
        <v>0</v>
      </c>
      <c r="B7965" t="s">
        <v>81</v>
      </c>
      <c r="C7965" t="s">
        <v>49858</v>
      </c>
      <c r="E7965">
        <v>3.2918299999999999E-3</v>
      </c>
      <c r="F7965">
        <v>1.4414500000000001E-4</v>
      </c>
      <c r="G7965">
        <v>1</v>
      </c>
      <c r="H7965">
        <v>1</v>
      </c>
      <c r="I7965">
        <v>4</v>
      </c>
      <c r="J7965" t="s">
        <v>21466</v>
      </c>
      <c r="K7965" t="s">
        <v>49859</v>
      </c>
      <c r="M7965">
        <v>0</v>
      </c>
      <c r="N7965">
        <v>1241.7000800000001</v>
      </c>
      <c r="O7965">
        <v>644650.89908845501</v>
      </c>
      <c r="P7965">
        <v>13.71</v>
      </c>
      <c r="Q7965">
        <v>705680.9375</v>
      </c>
      <c r="R7965">
        <v>806492.61109150597</v>
      </c>
      <c r="S7965">
        <v>1</v>
      </c>
      <c r="T7965">
        <v>637772.71029282804</v>
      </c>
      <c r="U7965">
        <v>1</v>
      </c>
      <c r="V7965">
        <v>588898.97631045699</v>
      </c>
      <c r="W7965">
        <v>705680.9375</v>
      </c>
      <c r="X7965">
        <v>628954.125</v>
      </c>
      <c r="Z7965">
        <v>461867</v>
      </c>
      <c r="AB7965">
        <v>509300.46875</v>
      </c>
      <c r="AD7965" t="s">
        <v>81</v>
      </c>
      <c r="AE7965" t="s">
        <v>81</v>
      </c>
      <c r="AF7965" t="s">
        <v>88</v>
      </c>
      <c r="AG7965" t="s">
        <v>81</v>
      </c>
      <c r="AH7965" t="s">
        <v>88</v>
      </c>
      <c r="AI7965" t="s">
        <v>81</v>
      </c>
      <c r="AJ7965" t="s">
        <v>81</v>
      </c>
      <c r="AK7965">
        <v>4.5729999999999998E-5</v>
      </c>
      <c r="AL7965">
        <v>6.5070000000000004E-4</v>
      </c>
      <c r="AM7965">
        <v>3.46</v>
      </c>
      <c r="AN7965">
        <v>40.86</v>
      </c>
      <c r="AO7965" t="s">
        <v>49860</v>
      </c>
      <c r="AP7965" t="s">
        <v>21466</v>
      </c>
      <c r="AQ7965" t="s">
        <v>21469</v>
      </c>
      <c r="AR7965" t="s">
        <v>21470</v>
      </c>
      <c r="AS7965" t="s">
        <v>21471</v>
      </c>
      <c r="AT7965" t="s">
        <v>21472</v>
      </c>
      <c r="AU7965" t="s">
        <v>21473</v>
      </c>
      <c r="AV7965" t="s">
        <v>21474</v>
      </c>
      <c r="AW7965">
        <v>100</v>
      </c>
      <c r="AX7965">
        <v>513</v>
      </c>
      <c r="AY7965">
        <v>114</v>
      </c>
      <c r="AZ7965">
        <v>123</v>
      </c>
      <c r="BA7965">
        <v>113</v>
      </c>
      <c r="BB7965" t="s">
        <v>49861</v>
      </c>
      <c r="BC7965" t="s">
        <v>49862</v>
      </c>
      <c r="BD7965" t="s">
        <v>100</v>
      </c>
      <c r="BJ7965" t="s">
        <v>1533</v>
      </c>
      <c r="BK7965" t="s">
        <v>21477</v>
      </c>
      <c r="BL7965" t="s">
        <v>254</v>
      </c>
      <c r="BM7965" t="s">
        <v>21478</v>
      </c>
      <c r="BP7965">
        <v>504058.1828638353</v>
      </c>
      <c r="BQ7965">
        <v>439426.87796782481</v>
      </c>
      <c r="BR7965">
        <v>0.87177808615504637</v>
      </c>
      <c r="BS7965">
        <v>408890.8955344283</v>
      </c>
      <c r="BT7965">
        <v>354951.22266441298</v>
      </c>
      <c r="BU7965">
        <v>0.8680829691756401</v>
      </c>
      <c r="BV7965">
        <v>1.232744940933501</v>
      </c>
      <c r="BW7965">
        <v>0.30187433216969461</v>
      </c>
      <c r="BX7965">
        <v>0.81119781294153659</v>
      </c>
      <c r="BY7965">
        <v>-0.30187433216969461</v>
      </c>
      <c r="BZ7965">
        <v>0.9835900225096057</v>
      </c>
      <c r="CA7965">
        <v>-7.1858853735391852E-3</v>
      </c>
      <c r="CB7965" t="s">
        <v>109</v>
      </c>
      <c r="CC7965" t="s">
        <v>109</v>
      </c>
    </row>
    <row r="7966" spans="1:81" x14ac:dyDescent="0.2">
      <c r="A7966" t="b">
        <v>0</v>
      </c>
      <c r="B7966" t="s">
        <v>81</v>
      </c>
      <c r="C7966" t="s">
        <v>59649</v>
      </c>
      <c r="D7966" t="s">
        <v>5464</v>
      </c>
      <c r="E7966">
        <v>2.95039E-2</v>
      </c>
      <c r="F7966">
        <v>1.5243699999999999E-3</v>
      </c>
      <c r="G7966">
        <v>1</v>
      </c>
      <c r="H7966">
        <v>1</v>
      </c>
      <c r="I7966">
        <v>1</v>
      </c>
      <c r="J7966" t="s">
        <v>59650</v>
      </c>
      <c r="K7966" t="s">
        <v>59651</v>
      </c>
      <c r="M7966">
        <v>0</v>
      </c>
      <c r="N7966">
        <v>1106.5622699999999</v>
      </c>
      <c r="O7966">
        <v>1881394.34411358</v>
      </c>
      <c r="P7966">
        <v>4.58</v>
      </c>
      <c r="Q7966">
        <v>1568683.375</v>
      </c>
      <c r="R7966">
        <v>1738412.4654785399</v>
      </c>
      <c r="S7966">
        <v>1</v>
      </c>
      <c r="T7966">
        <v>1886362.0579812999</v>
      </c>
      <c r="U7966">
        <v>1</v>
      </c>
      <c r="V7966">
        <v>2256443.0365449502</v>
      </c>
      <c r="W7966">
        <v>1568683.375</v>
      </c>
      <c r="X7966">
        <v>1355724.375</v>
      </c>
      <c r="Z7966">
        <v>1366079.75</v>
      </c>
      <c r="AB7966">
        <v>1951451</v>
      </c>
      <c r="AD7966" t="s">
        <v>89</v>
      </c>
      <c r="AE7966" t="s">
        <v>89</v>
      </c>
      <c r="AF7966" t="s">
        <v>88</v>
      </c>
      <c r="AG7966" t="s">
        <v>89</v>
      </c>
      <c r="AH7966" t="s">
        <v>88</v>
      </c>
      <c r="AI7966" t="s">
        <v>81</v>
      </c>
      <c r="AJ7966" t="s">
        <v>81</v>
      </c>
      <c r="AK7966">
        <v>9.8269999999999998E-4</v>
      </c>
      <c r="AL7966">
        <v>8.6219999999999995E-3</v>
      </c>
      <c r="AM7966">
        <v>2.29</v>
      </c>
      <c r="AN7966">
        <v>8.36</v>
      </c>
      <c r="AO7966" t="s">
        <v>59652</v>
      </c>
      <c r="AP7966" t="s">
        <v>59650</v>
      </c>
      <c r="AQ7966" t="s">
        <v>59653</v>
      </c>
      <c r="AR7966" t="s">
        <v>59654</v>
      </c>
      <c r="AS7966" t="s">
        <v>59655</v>
      </c>
      <c r="AT7966" t="s">
        <v>59656</v>
      </c>
      <c r="AU7966" t="s">
        <v>59657</v>
      </c>
      <c r="AV7966" t="s">
        <v>59658</v>
      </c>
      <c r="AW7966">
        <v>100</v>
      </c>
      <c r="AX7966">
        <v>345</v>
      </c>
      <c r="AY7966">
        <v>333</v>
      </c>
      <c r="AZ7966">
        <v>343</v>
      </c>
      <c r="BA7966">
        <v>332</v>
      </c>
      <c r="BB7966" t="s">
        <v>59659</v>
      </c>
      <c r="BC7966" t="s">
        <v>59660</v>
      </c>
      <c r="BD7966" t="s">
        <v>100</v>
      </c>
      <c r="BI7966" t="s">
        <v>59661</v>
      </c>
      <c r="BJ7966" t="s">
        <v>508</v>
      </c>
      <c r="BK7966" t="s">
        <v>59662</v>
      </c>
      <c r="BL7966" t="s">
        <v>4624</v>
      </c>
      <c r="BM7966" t="s">
        <v>2017</v>
      </c>
      <c r="BP7966">
        <v>1102365.613492847</v>
      </c>
      <c r="BQ7966">
        <v>958440.29383660259</v>
      </c>
      <c r="BR7966">
        <v>0.86943957803598704</v>
      </c>
      <c r="BS7966">
        <v>1380935.3648420831</v>
      </c>
      <c r="BT7966">
        <v>1210154.854832642</v>
      </c>
      <c r="BU7966">
        <v>0.87632983095557793</v>
      </c>
      <c r="BV7966">
        <v>0.79827459094648334</v>
      </c>
      <c r="BW7966">
        <v>-0.32504300401013142</v>
      </c>
      <c r="BX7966">
        <v>1.252701778737989</v>
      </c>
      <c r="BY7966">
        <v>0.32504300401013159</v>
      </c>
      <c r="BZ7966">
        <v>0.98363786412424481</v>
      </c>
      <c r="CA7966">
        <v>-7.1647618937548934E-3</v>
      </c>
      <c r="CB7966" t="s">
        <v>109</v>
      </c>
      <c r="CC7966" t="s">
        <v>109</v>
      </c>
    </row>
    <row r="7967" spans="1:81" x14ac:dyDescent="0.2">
      <c r="A7967" t="b">
        <v>0</v>
      </c>
      <c r="B7967" t="s">
        <v>81</v>
      </c>
      <c r="C7967" t="s">
        <v>42028</v>
      </c>
      <c r="D7967" t="s">
        <v>42029</v>
      </c>
      <c r="E7967">
        <v>4.76816E-7</v>
      </c>
      <c r="F7967">
        <v>1.4414500000000001E-4</v>
      </c>
      <c r="G7967">
        <v>1</v>
      </c>
      <c r="H7967">
        <v>2</v>
      </c>
      <c r="I7967">
        <v>3</v>
      </c>
      <c r="J7967" t="s">
        <v>2788</v>
      </c>
      <c r="K7967" t="s">
        <v>42030</v>
      </c>
      <c r="L7967" t="s">
        <v>42031</v>
      </c>
      <c r="M7967">
        <v>0</v>
      </c>
      <c r="N7967">
        <v>2933.6359699999998</v>
      </c>
      <c r="O7967">
        <v>1945867.9247793399</v>
      </c>
      <c r="P7967">
        <v>20.010000000000002</v>
      </c>
      <c r="Q7967">
        <v>1839254.125</v>
      </c>
      <c r="R7967">
        <v>1922932.9050344899</v>
      </c>
      <c r="S7967">
        <v>1</v>
      </c>
      <c r="T7967">
        <v>2691936.45151453</v>
      </c>
      <c r="U7967">
        <v>1</v>
      </c>
      <c r="V7967">
        <v>2058661.6766103699</v>
      </c>
      <c r="W7967">
        <v>1839254.125</v>
      </c>
      <c r="X7967">
        <v>1499625.125</v>
      </c>
      <c r="Z7967">
        <v>1949466.625</v>
      </c>
      <c r="AB7967">
        <v>1780402.75</v>
      </c>
      <c r="AD7967" t="s">
        <v>81</v>
      </c>
      <c r="AE7967" t="s">
        <v>81</v>
      </c>
      <c r="AF7967" t="s">
        <v>88</v>
      </c>
      <c r="AG7967" t="s">
        <v>89</v>
      </c>
      <c r="AH7967" t="s">
        <v>88</v>
      </c>
      <c r="AI7967" t="s">
        <v>81</v>
      </c>
      <c r="AJ7967" t="s">
        <v>81</v>
      </c>
      <c r="AK7967">
        <v>4.5729999999999998E-5</v>
      </c>
      <c r="AL7967">
        <v>1.7010000000000001E-8</v>
      </c>
      <c r="AM7967">
        <v>4.28</v>
      </c>
      <c r="AN7967">
        <v>47.1</v>
      </c>
      <c r="AO7967" t="s">
        <v>42032</v>
      </c>
      <c r="AP7967" t="s">
        <v>2788</v>
      </c>
      <c r="AQ7967" t="s">
        <v>2792</v>
      </c>
      <c r="AR7967" t="s">
        <v>2793</v>
      </c>
      <c r="AS7967" t="s">
        <v>2794</v>
      </c>
      <c r="AT7967" t="s">
        <v>2795</v>
      </c>
      <c r="AU7967" t="s">
        <v>2796</v>
      </c>
      <c r="AV7967" t="s">
        <v>2797</v>
      </c>
      <c r="AW7967">
        <v>100</v>
      </c>
      <c r="AX7967">
        <v>1675</v>
      </c>
      <c r="AY7967">
        <v>367</v>
      </c>
      <c r="AZ7967">
        <v>393</v>
      </c>
      <c r="BA7967">
        <v>366</v>
      </c>
      <c r="BB7967" t="s">
        <v>42033</v>
      </c>
      <c r="BC7967" t="s">
        <v>42034</v>
      </c>
      <c r="BD7967" t="s">
        <v>100</v>
      </c>
      <c r="BF7967" t="s">
        <v>466</v>
      </c>
      <c r="BG7967" t="s">
        <v>467</v>
      </c>
      <c r="BJ7967" t="s">
        <v>290</v>
      </c>
      <c r="BK7967" t="s">
        <v>2800</v>
      </c>
      <c r="BL7967" t="s">
        <v>329</v>
      </c>
      <c r="BM7967" t="s">
        <v>2801</v>
      </c>
      <c r="BO7967" t="s">
        <v>2802</v>
      </c>
      <c r="BP7967">
        <v>1254062.676678163</v>
      </c>
      <c r="BQ7967">
        <v>1086854.88968935</v>
      </c>
      <c r="BR7967">
        <v>0.86666712111094557</v>
      </c>
      <c r="BS7967">
        <v>1583533.0427083001</v>
      </c>
      <c r="BT7967">
        <v>1407458.5368121581</v>
      </c>
      <c r="BU7967">
        <v>0.88880907366795192</v>
      </c>
      <c r="BV7967">
        <v>0.79193969614511672</v>
      </c>
      <c r="BW7967">
        <v>-0.33653751734093829</v>
      </c>
      <c r="BX7967">
        <v>1.262722407864699</v>
      </c>
      <c r="BY7967">
        <v>0.3365375173409384</v>
      </c>
      <c r="BZ7967">
        <v>0.98364438951399957</v>
      </c>
      <c r="CA7967">
        <v>-7.1618808219030706E-3</v>
      </c>
      <c r="CB7967" t="s">
        <v>109</v>
      </c>
      <c r="CC7967" t="s">
        <v>109</v>
      </c>
    </row>
    <row r="7968" spans="1:81" x14ac:dyDescent="0.2">
      <c r="A7968" t="b">
        <v>0</v>
      </c>
      <c r="B7968" t="s">
        <v>81</v>
      </c>
      <c r="C7968" t="s">
        <v>57670</v>
      </c>
      <c r="D7968" t="s">
        <v>1887</v>
      </c>
      <c r="E7968">
        <v>7.8588500000000002E-6</v>
      </c>
      <c r="F7968">
        <v>1.4414500000000001E-4</v>
      </c>
      <c r="G7968">
        <v>1</v>
      </c>
      <c r="H7968">
        <v>2</v>
      </c>
      <c r="I7968">
        <v>4</v>
      </c>
      <c r="J7968" t="s">
        <v>11260</v>
      </c>
      <c r="K7968" t="s">
        <v>57671</v>
      </c>
      <c r="L7968" t="s">
        <v>57672</v>
      </c>
      <c r="M7968">
        <v>0</v>
      </c>
      <c r="N7968">
        <v>1939.0833600000001</v>
      </c>
      <c r="O7968">
        <v>910079.79308337695</v>
      </c>
      <c r="P7968">
        <v>6.98</v>
      </c>
      <c r="Q7968">
        <v>659841.5625</v>
      </c>
      <c r="R7968">
        <v>964465.29474346002</v>
      </c>
      <c r="S7968">
        <v>1</v>
      </c>
      <c r="T7968">
        <v>910079.79308337695</v>
      </c>
      <c r="U7968">
        <v>1</v>
      </c>
      <c r="V7968">
        <v>1065866.20181336</v>
      </c>
      <c r="W7968">
        <v>659841.5625</v>
      </c>
      <c r="X7968">
        <v>752151.25</v>
      </c>
      <c r="Z7968">
        <v>659068.375</v>
      </c>
      <c r="AB7968">
        <v>921798.4375</v>
      </c>
      <c r="AD7968" t="s">
        <v>81</v>
      </c>
      <c r="AE7968" t="s">
        <v>81</v>
      </c>
      <c r="AF7968" t="s">
        <v>88</v>
      </c>
      <c r="AG7968" t="s">
        <v>81</v>
      </c>
      <c r="AH7968" t="s">
        <v>88</v>
      </c>
      <c r="AI7968" t="s">
        <v>81</v>
      </c>
      <c r="AJ7968" t="s">
        <v>81</v>
      </c>
      <c r="AK7968">
        <v>4.5729999999999998E-5</v>
      </c>
      <c r="AL7968">
        <v>4.8459999999999999E-7</v>
      </c>
      <c r="AM7968">
        <v>3.55</v>
      </c>
      <c r="AN7968">
        <v>42.97</v>
      </c>
      <c r="AO7968" t="s">
        <v>57673</v>
      </c>
      <c r="AP7968" t="s">
        <v>11260</v>
      </c>
      <c r="AQ7968" t="s">
        <v>11264</v>
      </c>
      <c r="AR7968" t="s">
        <v>11265</v>
      </c>
      <c r="AS7968" t="s">
        <v>11266</v>
      </c>
      <c r="AT7968" t="s">
        <v>11267</v>
      </c>
      <c r="AU7968" t="s">
        <v>11268</v>
      </c>
      <c r="AV7968" t="s">
        <v>11269</v>
      </c>
      <c r="AW7968">
        <v>100</v>
      </c>
      <c r="AX7968">
        <v>597</v>
      </c>
      <c r="AY7968">
        <v>298</v>
      </c>
      <c r="AZ7968">
        <v>314</v>
      </c>
      <c r="BA7968">
        <v>297</v>
      </c>
      <c r="BB7968" t="s">
        <v>57674</v>
      </c>
      <c r="BC7968" t="s">
        <v>57675</v>
      </c>
      <c r="BD7968" t="s">
        <v>100</v>
      </c>
      <c r="BI7968" t="s">
        <v>11272</v>
      </c>
      <c r="BJ7968" t="s">
        <v>153</v>
      </c>
      <c r="BK7968" t="s">
        <v>11273</v>
      </c>
      <c r="BL7968" t="s">
        <v>1437</v>
      </c>
      <c r="BM7968" t="s">
        <v>3278</v>
      </c>
      <c r="BN7968" t="s">
        <v>11274</v>
      </c>
      <c r="BO7968" t="s">
        <v>11275</v>
      </c>
      <c r="BP7968">
        <v>541435.95241448667</v>
      </c>
      <c r="BQ7968">
        <v>493013.95551600959</v>
      </c>
      <c r="BR7968">
        <v>0.91056745182409227</v>
      </c>
      <c r="BS7968">
        <v>658648.99829891231</v>
      </c>
      <c r="BT7968">
        <v>575699.78333643603</v>
      </c>
      <c r="BU7968">
        <v>0.874061578812526</v>
      </c>
      <c r="BV7968">
        <v>0.82204019715030185</v>
      </c>
      <c r="BW7968">
        <v>-0.28271915254793828</v>
      </c>
      <c r="BX7968">
        <v>1.216485524025001</v>
      </c>
      <c r="BY7968">
        <v>0.28271915254793839</v>
      </c>
      <c r="BZ7968">
        <v>0.98368236653270946</v>
      </c>
      <c r="CA7968">
        <v>-7.1451136940060937E-3</v>
      </c>
      <c r="CB7968" t="s">
        <v>109</v>
      </c>
      <c r="CC7968" t="s">
        <v>109</v>
      </c>
    </row>
    <row r="7969" spans="1:81" x14ac:dyDescent="0.2">
      <c r="A7969" t="b">
        <v>0</v>
      </c>
      <c r="B7969" t="s">
        <v>81</v>
      </c>
      <c r="C7969" t="s">
        <v>48369</v>
      </c>
      <c r="D7969" t="s">
        <v>869</v>
      </c>
      <c r="E7969">
        <v>6.6059899999999994E-5</v>
      </c>
      <c r="F7969">
        <v>1.4414500000000001E-4</v>
      </c>
      <c r="G7969">
        <v>1</v>
      </c>
      <c r="H7969">
        <v>2</v>
      </c>
      <c r="I7969">
        <v>3</v>
      </c>
      <c r="J7969" t="s">
        <v>5589</v>
      </c>
      <c r="K7969" t="s">
        <v>48370</v>
      </c>
      <c r="L7969" t="s">
        <v>40699</v>
      </c>
      <c r="M7969">
        <v>0</v>
      </c>
      <c r="N7969">
        <v>2119.1909999999998</v>
      </c>
      <c r="O7969">
        <v>1740135.4168858901</v>
      </c>
      <c r="P7969">
        <v>15</v>
      </c>
      <c r="Q7969">
        <v>2784790.5</v>
      </c>
      <c r="R7969">
        <v>1681366.26213996</v>
      </c>
      <c r="S7969">
        <v>1</v>
      </c>
      <c r="T7969">
        <v>1740135.4168858901</v>
      </c>
      <c r="U7969">
        <v>1</v>
      </c>
      <c r="V7969">
        <v>1729363.32793349</v>
      </c>
      <c r="W7969">
        <v>2784790.5</v>
      </c>
      <c r="X7969">
        <v>1311236.125</v>
      </c>
      <c r="Z7969">
        <v>1260184.25</v>
      </c>
      <c r="AB7969">
        <v>1495614</v>
      </c>
      <c r="AD7969" t="s">
        <v>81</v>
      </c>
      <c r="AE7969" t="s">
        <v>81</v>
      </c>
      <c r="AF7969" t="s">
        <v>88</v>
      </c>
      <c r="AG7969" t="s">
        <v>81</v>
      </c>
      <c r="AH7969" t="s">
        <v>88</v>
      </c>
      <c r="AI7969" t="s">
        <v>89</v>
      </c>
      <c r="AJ7969" t="s">
        <v>81</v>
      </c>
      <c r="AK7969">
        <v>4.5729999999999998E-5</v>
      </c>
      <c r="AL7969">
        <v>6.1330000000000004E-6</v>
      </c>
      <c r="AM7969">
        <v>4.32</v>
      </c>
      <c r="AN7969">
        <v>45.5</v>
      </c>
      <c r="AO7969" t="s">
        <v>48371</v>
      </c>
      <c r="AP7969" t="s">
        <v>5589</v>
      </c>
      <c r="AQ7969" t="s">
        <v>5593</v>
      </c>
      <c r="AR7969" t="s">
        <v>5594</v>
      </c>
      <c r="AS7969" t="s">
        <v>5595</v>
      </c>
      <c r="AT7969" t="s">
        <v>5596</v>
      </c>
      <c r="AU7969" t="s">
        <v>5597</v>
      </c>
      <c r="AV7969" t="s">
        <v>5598</v>
      </c>
      <c r="AW7969">
        <v>100</v>
      </c>
      <c r="AX7969">
        <v>644</v>
      </c>
      <c r="AY7969">
        <v>441</v>
      </c>
      <c r="AZ7969">
        <v>460</v>
      </c>
      <c r="BA7969">
        <v>440</v>
      </c>
      <c r="BB7969" t="s">
        <v>48372</v>
      </c>
      <c r="BC7969" t="s">
        <v>40702</v>
      </c>
      <c r="BD7969" t="s">
        <v>100</v>
      </c>
      <c r="BJ7969" t="s">
        <v>439</v>
      </c>
      <c r="BK7969" t="s">
        <v>5601</v>
      </c>
      <c r="BL7969" t="s">
        <v>985</v>
      </c>
      <c r="BM7969" t="s">
        <v>1769</v>
      </c>
      <c r="BN7969" t="s">
        <v>473</v>
      </c>
      <c r="BO7969" t="s">
        <v>108</v>
      </c>
      <c r="BP7969">
        <v>1488719.2540466529</v>
      </c>
      <c r="BQ7969">
        <v>1402354.374658217</v>
      </c>
      <c r="BR7969">
        <v>0.94198712809438168</v>
      </c>
      <c r="BS7969">
        <v>1156499.914939794</v>
      </c>
      <c r="BT7969">
        <v>1001571.9218647199</v>
      </c>
      <c r="BU7969">
        <v>0.86603717728492979</v>
      </c>
      <c r="BV7969">
        <v>1.287262744091213</v>
      </c>
      <c r="BW7969">
        <v>0.36430655309997079</v>
      </c>
      <c r="BX7969">
        <v>0.77684218283345396</v>
      </c>
      <c r="BY7969">
        <v>-0.36430655309997101</v>
      </c>
      <c r="BZ7969">
        <v>0.98381168269482422</v>
      </c>
      <c r="CA7969">
        <v>-7.0880245295125432E-3</v>
      </c>
      <c r="CB7969" t="s">
        <v>109</v>
      </c>
      <c r="CC7969" t="s">
        <v>109</v>
      </c>
    </row>
    <row r="7970" spans="1:81" x14ac:dyDescent="0.2">
      <c r="A7970" t="b">
        <v>0</v>
      </c>
      <c r="B7970" t="s">
        <v>81</v>
      </c>
      <c r="C7970" t="s">
        <v>41407</v>
      </c>
      <c r="D7970" t="s">
        <v>41408</v>
      </c>
      <c r="E7970">
        <v>1.49376E-7</v>
      </c>
      <c r="F7970">
        <v>1.4414500000000001E-4</v>
      </c>
      <c r="G7970">
        <v>1</v>
      </c>
      <c r="H7970">
        <v>4</v>
      </c>
      <c r="I7970">
        <v>2</v>
      </c>
      <c r="J7970" t="s">
        <v>8445</v>
      </c>
      <c r="K7970" t="s">
        <v>41409</v>
      </c>
      <c r="L7970" t="s">
        <v>41410</v>
      </c>
      <c r="M7970">
        <v>0</v>
      </c>
      <c r="N7970">
        <v>2716.3821800000001</v>
      </c>
      <c r="O7970">
        <v>840998.45491511002</v>
      </c>
      <c r="P7970">
        <v>20.43</v>
      </c>
      <c r="Q7970">
        <v>1018348.125</v>
      </c>
      <c r="R7970">
        <v>564203.16539523599</v>
      </c>
      <c r="S7970">
        <v>1</v>
      </c>
      <c r="T7970">
        <v>1</v>
      </c>
      <c r="U7970">
        <v>937152.53648188</v>
      </c>
      <c r="V7970">
        <v>929049.21388411301</v>
      </c>
      <c r="W7970">
        <v>1018348.125</v>
      </c>
      <c r="X7970">
        <v>440001.4375</v>
      </c>
      <c r="AA7970">
        <v>284631.875</v>
      </c>
      <c r="AB7970">
        <v>803474.3125</v>
      </c>
      <c r="AD7970" t="s">
        <v>81</v>
      </c>
      <c r="AE7970" t="s">
        <v>89</v>
      </c>
      <c r="AF7970" t="s">
        <v>88</v>
      </c>
      <c r="AG7970" t="s">
        <v>88</v>
      </c>
      <c r="AH7970" t="s">
        <v>89</v>
      </c>
      <c r="AI7970" t="s">
        <v>81</v>
      </c>
      <c r="AJ7970" t="s">
        <v>81</v>
      </c>
      <c r="AK7970">
        <v>4.5729999999999998E-5</v>
      </c>
      <c r="AL7970">
        <v>4.2519999999999998E-9</v>
      </c>
      <c r="AM7970">
        <v>4.5199999999999996</v>
      </c>
      <c r="AN7970">
        <v>48.07</v>
      </c>
      <c r="AO7970" t="s">
        <v>41411</v>
      </c>
      <c r="AP7970" t="s">
        <v>8445</v>
      </c>
      <c r="AQ7970" t="s">
        <v>8449</v>
      </c>
      <c r="AR7970" t="s">
        <v>8450</v>
      </c>
      <c r="AS7970" t="s">
        <v>8451</v>
      </c>
      <c r="AT7970" t="s">
        <v>8452</v>
      </c>
      <c r="AU7970" t="s">
        <v>8453</v>
      </c>
      <c r="AV7970" t="s">
        <v>8454</v>
      </c>
      <c r="AW7970">
        <v>100</v>
      </c>
      <c r="AX7970">
        <v>1023</v>
      </c>
      <c r="AY7970">
        <v>174</v>
      </c>
      <c r="AZ7970">
        <v>198</v>
      </c>
      <c r="BA7970">
        <v>173</v>
      </c>
      <c r="BB7970" t="s">
        <v>41412</v>
      </c>
      <c r="BC7970" t="s">
        <v>41413</v>
      </c>
      <c r="BD7970" t="s">
        <v>100</v>
      </c>
      <c r="BH7970" t="s">
        <v>8457</v>
      </c>
      <c r="BI7970" t="s">
        <v>8458</v>
      </c>
      <c r="BJ7970" t="s">
        <v>439</v>
      </c>
      <c r="BK7970" t="s">
        <v>8459</v>
      </c>
      <c r="BL7970" t="s">
        <v>8460</v>
      </c>
      <c r="BM7970" t="s">
        <v>2410</v>
      </c>
      <c r="BN7970" t="s">
        <v>2411</v>
      </c>
      <c r="BO7970" t="s">
        <v>8461</v>
      </c>
      <c r="BP7970">
        <v>527517.43013174541</v>
      </c>
      <c r="BQ7970">
        <v>510163.7963711347</v>
      </c>
      <c r="BR7970">
        <v>0.96710320309932374</v>
      </c>
      <c r="BS7970">
        <v>622067.58345533104</v>
      </c>
      <c r="BT7970">
        <v>538740.69982517755</v>
      </c>
      <c r="BU7970">
        <v>0.8660485036572606</v>
      </c>
      <c r="BV7970">
        <v>0.84800662204836619</v>
      </c>
      <c r="BW7970">
        <v>-0.23785256410945799</v>
      </c>
      <c r="BX7970">
        <v>1.1792360743416039</v>
      </c>
      <c r="BY7970">
        <v>0.23785256410945799</v>
      </c>
      <c r="BZ7970">
        <v>0.98384955649807626</v>
      </c>
      <c r="CA7970">
        <v>-7.0713058144863438E-3</v>
      </c>
      <c r="CB7970" t="s">
        <v>109</v>
      </c>
      <c r="CC7970" t="s">
        <v>109</v>
      </c>
    </row>
    <row r="7971" spans="1:81" x14ac:dyDescent="0.2">
      <c r="A7971" t="b">
        <v>0</v>
      </c>
      <c r="B7971" t="s">
        <v>81</v>
      </c>
      <c r="C7971" t="s">
        <v>22041</v>
      </c>
      <c r="D7971" t="s">
        <v>12416</v>
      </c>
      <c r="E7971">
        <v>0.120477</v>
      </c>
      <c r="F7971">
        <v>6.8670099999999998E-3</v>
      </c>
      <c r="G7971">
        <v>1</v>
      </c>
      <c r="H7971">
        <v>1</v>
      </c>
      <c r="I7971">
        <v>3</v>
      </c>
      <c r="J7971" t="s">
        <v>22042</v>
      </c>
      <c r="K7971" t="s">
        <v>22043</v>
      </c>
      <c r="L7971" t="s">
        <v>22044</v>
      </c>
      <c r="M7971">
        <v>0</v>
      </c>
      <c r="N7971">
        <v>1964.0447300000001</v>
      </c>
      <c r="O7971">
        <v>1246913.9206208801</v>
      </c>
      <c r="P7971">
        <v>42.38</v>
      </c>
      <c r="Q7971">
        <v>1523298.375</v>
      </c>
      <c r="R7971">
        <v>895518.13005079096</v>
      </c>
      <c r="S7971">
        <v>1</v>
      </c>
      <c r="T7971">
        <v>2051136.5554211601</v>
      </c>
      <c r="U7971">
        <v>1</v>
      </c>
      <c r="V7971">
        <v>1020676.1531129</v>
      </c>
      <c r="W7971">
        <v>1523298.375</v>
      </c>
      <c r="X7971">
        <v>698381.875</v>
      </c>
      <c r="Z7971">
        <v>1485407.375</v>
      </c>
      <c r="AB7971">
        <v>882716.5</v>
      </c>
      <c r="AD7971" t="s">
        <v>81</v>
      </c>
      <c r="AE7971" t="s">
        <v>81</v>
      </c>
      <c r="AF7971" t="s">
        <v>88</v>
      </c>
      <c r="AG7971" t="s">
        <v>89</v>
      </c>
      <c r="AH7971" t="s">
        <v>88</v>
      </c>
      <c r="AI7971" t="s">
        <v>81</v>
      </c>
      <c r="AJ7971" t="s">
        <v>81</v>
      </c>
      <c r="AK7971">
        <v>3.8890000000000001E-3</v>
      </c>
      <c r="AL7971">
        <v>4.7E-2</v>
      </c>
      <c r="AM7971">
        <v>2.54</v>
      </c>
      <c r="AN7971">
        <v>17.190000000000001</v>
      </c>
      <c r="AO7971" t="s">
        <v>22045</v>
      </c>
      <c r="AP7971" t="s">
        <v>22042</v>
      </c>
      <c r="AQ7971" t="s">
        <v>22046</v>
      </c>
      <c r="AR7971" t="s">
        <v>22047</v>
      </c>
      <c r="AS7971" t="s">
        <v>22048</v>
      </c>
      <c r="AT7971" t="s">
        <v>22049</v>
      </c>
      <c r="AU7971" t="s">
        <v>22050</v>
      </c>
      <c r="AV7971" t="s">
        <v>22051</v>
      </c>
      <c r="AW7971">
        <v>100</v>
      </c>
      <c r="AX7971">
        <v>527</v>
      </c>
      <c r="AY7971">
        <v>236</v>
      </c>
      <c r="AZ7971">
        <v>252</v>
      </c>
      <c r="BA7971">
        <v>235</v>
      </c>
      <c r="BB7971" t="s">
        <v>22052</v>
      </c>
      <c r="BC7971" t="s">
        <v>22053</v>
      </c>
      <c r="BD7971" t="s">
        <v>100</v>
      </c>
      <c r="BH7971" t="s">
        <v>22054</v>
      </c>
      <c r="BI7971" t="s">
        <v>22055</v>
      </c>
      <c r="BJ7971" t="s">
        <v>469</v>
      </c>
      <c r="BK7971" t="s">
        <v>22056</v>
      </c>
      <c r="BL7971" t="s">
        <v>3726</v>
      </c>
      <c r="BM7971" t="s">
        <v>22057</v>
      </c>
      <c r="BN7971" t="s">
        <v>22058</v>
      </c>
      <c r="BO7971" t="s">
        <v>388</v>
      </c>
      <c r="BP7971">
        <v>806272.50168359699</v>
      </c>
      <c r="BQ7971">
        <v>765560.12814635539</v>
      </c>
      <c r="BR7971">
        <v>0.94950544207792142</v>
      </c>
      <c r="BS7971">
        <v>1023937.902844687</v>
      </c>
      <c r="BT7971">
        <v>1025571.667869536</v>
      </c>
      <c r="BU7971">
        <v>1.001595570415267</v>
      </c>
      <c r="BV7971">
        <v>0.78742324065123936</v>
      </c>
      <c r="BW7971">
        <v>-0.34478880088484382</v>
      </c>
      <c r="BX7971">
        <v>1.269965056115119</v>
      </c>
      <c r="BY7971">
        <v>0.34478880088484393</v>
      </c>
      <c r="BZ7971">
        <v>0.98387787588596698</v>
      </c>
      <c r="CA7971">
        <v>-7.0588051462634437E-3</v>
      </c>
      <c r="CB7971" t="s">
        <v>109</v>
      </c>
      <c r="CC7971" t="s">
        <v>109</v>
      </c>
    </row>
    <row r="7972" spans="1:81" x14ac:dyDescent="0.2">
      <c r="A7972" t="b">
        <v>0</v>
      </c>
      <c r="B7972" t="s">
        <v>81</v>
      </c>
      <c r="C7972" t="s">
        <v>38994</v>
      </c>
      <c r="D7972" t="s">
        <v>1037</v>
      </c>
      <c r="E7972">
        <v>8.9765600000000004E-4</v>
      </c>
      <c r="F7972">
        <v>1.4414500000000001E-4</v>
      </c>
      <c r="G7972">
        <v>1</v>
      </c>
      <c r="H7972">
        <v>1</v>
      </c>
      <c r="I7972">
        <v>9</v>
      </c>
      <c r="J7972" t="s">
        <v>6263</v>
      </c>
      <c r="K7972" t="s">
        <v>38995</v>
      </c>
      <c r="L7972" t="s">
        <v>38996</v>
      </c>
      <c r="M7972">
        <v>0</v>
      </c>
      <c r="N7972">
        <v>1153.63642</v>
      </c>
      <c r="O7972">
        <v>5202353.6641851403</v>
      </c>
      <c r="P7972">
        <v>22.53</v>
      </c>
      <c r="Q7972">
        <v>4972489</v>
      </c>
      <c r="R7972">
        <v>4311877.5091451798</v>
      </c>
      <c r="S7972">
        <v>9401824.8744007107</v>
      </c>
      <c r="T7972">
        <v>6024344.8453636803</v>
      </c>
      <c r="U7972">
        <v>6244885.9056249503</v>
      </c>
      <c r="V7972">
        <v>5442844.3476216001</v>
      </c>
      <c r="W7972">
        <v>4972489</v>
      </c>
      <c r="X7972">
        <v>3362675.75</v>
      </c>
      <c r="Y7972">
        <v>1254551.25</v>
      </c>
      <c r="Z7972">
        <v>4362755</v>
      </c>
      <c r="AA7972">
        <v>1896696.125</v>
      </c>
      <c r="AB7972">
        <v>4707162.5</v>
      </c>
      <c r="AD7972" t="s">
        <v>81</v>
      </c>
      <c r="AE7972" t="s">
        <v>81</v>
      </c>
      <c r="AF7972" t="s">
        <v>89</v>
      </c>
      <c r="AG7972" t="s">
        <v>81</v>
      </c>
      <c r="AH7972" t="s">
        <v>81</v>
      </c>
      <c r="AI7972" t="s">
        <v>81</v>
      </c>
      <c r="AJ7972" t="s">
        <v>81</v>
      </c>
      <c r="AK7972">
        <v>4.5729999999999998E-5</v>
      </c>
      <c r="AL7972">
        <v>1.3870000000000001E-4</v>
      </c>
      <c r="AM7972">
        <v>3.21</v>
      </c>
      <c r="AN7972">
        <v>18.75</v>
      </c>
      <c r="AO7972" t="s">
        <v>38997</v>
      </c>
      <c r="AP7972" t="s">
        <v>6263</v>
      </c>
      <c r="AQ7972" t="s">
        <v>6267</v>
      </c>
      <c r="AR7972" t="s">
        <v>6268</v>
      </c>
      <c r="AS7972" t="s">
        <v>6269</v>
      </c>
      <c r="AT7972" t="s">
        <v>6270</v>
      </c>
      <c r="AU7972" t="s">
        <v>6271</v>
      </c>
      <c r="AV7972" t="s">
        <v>6272</v>
      </c>
      <c r="AW7972">
        <v>100</v>
      </c>
      <c r="AX7972">
        <v>466</v>
      </c>
      <c r="AY7972">
        <v>114</v>
      </c>
      <c r="AZ7972">
        <v>122</v>
      </c>
      <c r="BA7972">
        <v>113</v>
      </c>
      <c r="BB7972" t="s">
        <v>38998</v>
      </c>
      <c r="BC7972" t="s">
        <v>38999</v>
      </c>
      <c r="BD7972" t="s">
        <v>100</v>
      </c>
      <c r="BF7972" t="s">
        <v>466</v>
      </c>
      <c r="BG7972" t="s">
        <v>467</v>
      </c>
      <c r="BI7972" t="s">
        <v>6275</v>
      </c>
      <c r="BJ7972" t="s">
        <v>508</v>
      </c>
      <c r="BK7972" t="s">
        <v>6276</v>
      </c>
      <c r="BL7972" t="s">
        <v>292</v>
      </c>
      <c r="BM7972" t="s">
        <v>386</v>
      </c>
      <c r="BO7972" t="s">
        <v>6277</v>
      </c>
      <c r="BP7972">
        <v>6228730.4611819638</v>
      </c>
      <c r="BQ7972">
        <v>2767760.4668508391</v>
      </c>
      <c r="BR7972">
        <v>0.44435386698778878</v>
      </c>
      <c r="BS7972">
        <v>5904025.0328700766</v>
      </c>
      <c r="BT7972">
        <v>414337.19136710651</v>
      </c>
      <c r="BU7972">
        <v>7.0178766021540412E-2</v>
      </c>
      <c r="BV7972">
        <v>1.0549972987079359</v>
      </c>
      <c r="BW7972">
        <v>7.7239304955537103E-2</v>
      </c>
      <c r="BX7972">
        <v>0.94786972556679372</v>
      </c>
      <c r="BY7972">
        <v>-7.7239304955537241E-2</v>
      </c>
      <c r="BZ7972">
        <v>0.98388454407685766</v>
      </c>
      <c r="CA7972">
        <v>-7.0558617436669397E-3</v>
      </c>
      <c r="CB7972" t="s">
        <v>109</v>
      </c>
      <c r="CC7972" t="s">
        <v>109</v>
      </c>
    </row>
    <row r="7973" spans="1:81" x14ac:dyDescent="0.2">
      <c r="A7973" t="b">
        <v>0</v>
      </c>
      <c r="B7973" t="s">
        <v>81</v>
      </c>
      <c r="C7973" t="s">
        <v>58086</v>
      </c>
      <c r="E7973">
        <v>6.1133400000000001E-3</v>
      </c>
      <c r="F7973">
        <v>4.2792299999999998E-4</v>
      </c>
      <c r="G7973">
        <v>1</v>
      </c>
      <c r="H7973">
        <v>2</v>
      </c>
      <c r="I7973">
        <v>2</v>
      </c>
      <c r="J7973" t="s">
        <v>6478</v>
      </c>
      <c r="K7973" t="s">
        <v>58087</v>
      </c>
      <c r="M7973">
        <v>0</v>
      </c>
      <c r="N7973">
        <v>1385.5968</v>
      </c>
      <c r="O7973">
        <v>846415.62487256399</v>
      </c>
      <c r="P7973">
        <v>6.55</v>
      </c>
      <c r="Q7973">
        <v>671868.25</v>
      </c>
      <c r="R7973">
        <v>846415.62487256399</v>
      </c>
      <c r="S7973">
        <v>1</v>
      </c>
      <c r="T7973">
        <v>908289.76968592405</v>
      </c>
      <c r="U7973">
        <v>1</v>
      </c>
      <c r="V7973">
        <v>945819.60864980798</v>
      </c>
      <c r="W7973">
        <v>671868.25</v>
      </c>
      <c r="X7973">
        <v>660088.625</v>
      </c>
      <c r="Z7973">
        <v>657772.0625</v>
      </c>
      <c r="AB7973">
        <v>817977.9375</v>
      </c>
      <c r="AD7973" t="s">
        <v>89</v>
      </c>
      <c r="AE7973" t="s">
        <v>81</v>
      </c>
      <c r="AF7973" t="s">
        <v>88</v>
      </c>
      <c r="AG7973" t="s">
        <v>89</v>
      </c>
      <c r="AH7973" t="s">
        <v>88</v>
      </c>
      <c r="AI7973" t="s">
        <v>81</v>
      </c>
      <c r="AJ7973" t="s">
        <v>81</v>
      </c>
      <c r="AK7973">
        <v>1.281E-4</v>
      </c>
      <c r="AL7973">
        <v>1.354E-3</v>
      </c>
      <c r="AM7973">
        <v>1.79</v>
      </c>
      <c r="AN7973">
        <v>21.74</v>
      </c>
      <c r="AO7973" t="s">
        <v>58088</v>
      </c>
      <c r="AP7973" t="s">
        <v>6478</v>
      </c>
      <c r="AQ7973" t="s">
        <v>6482</v>
      </c>
      <c r="AR7973" t="s">
        <v>6483</v>
      </c>
      <c r="AS7973" t="s">
        <v>6484</v>
      </c>
      <c r="AT7973" t="s">
        <v>6485</v>
      </c>
      <c r="AU7973" t="s">
        <v>6486</v>
      </c>
      <c r="AV7973" t="s">
        <v>6487</v>
      </c>
      <c r="AW7973">
        <v>100</v>
      </c>
      <c r="AX7973">
        <v>1046</v>
      </c>
      <c r="AY7973">
        <v>31</v>
      </c>
      <c r="AZ7973">
        <v>42</v>
      </c>
      <c r="BA7973">
        <v>30</v>
      </c>
      <c r="BB7973" t="s">
        <v>58089</v>
      </c>
      <c r="BC7973" t="s">
        <v>58090</v>
      </c>
      <c r="BD7973" t="s">
        <v>100</v>
      </c>
      <c r="BI7973" t="s">
        <v>6490</v>
      </c>
      <c r="BJ7973" t="s">
        <v>582</v>
      </c>
      <c r="BK7973" t="s">
        <v>6491</v>
      </c>
      <c r="BL7973" t="s">
        <v>1437</v>
      </c>
      <c r="BM7973" t="s">
        <v>6492</v>
      </c>
      <c r="BN7973" t="s">
        <v>6493</v>
      </c>
      <c r="BO7973" t="s">
        <v>474</v>
      </c>
      <c r="BP7973">
        <v>506094.95829085459</v>
      </c>
      <c r="BQ7973">
        <v>446894.86177691148</v>
      </c>
      <c r="BR7973">
        <v>0.88302571376354122</v>
      </c>
      <c r="BS7973">
        <v>618036.79277857731</v>
      </c>
      <c r="BT7973">
        <v>535563.53784564836</v>
      </c>
      <c r="BU7973">
        <v>0.86655607579260019</v>
      </c>
      <c r="BV7973">
        <v>0.81887512880187407</v>
      </c>
      <c r="BW7973">
        <v>-0.28828462445368858</v>
      </c>
      <c r="BX7973">
        <v>1.221187412863713</v>
      </c>
      <c r="BY7973">
        <v>0.28828462445368858</v>
      </c>
      <c r="BZ7973">
        <v>0.98395881278028674</v>
      </c>
      <c r="CA7973">
        <v>-7.0230801831018879E-3</v>
      </c>
      <c r="CB7973" t="s">
        <v>109</v>
      </c>
      <c r="CC7973" t="s">
        <v>109</v>
      </c>
    </row>
    <row r="7974" spans="1:81" x14ac:dyDescent="0.2">
      <c r="A7974" t="b">
        <v>0</v>
      </c>
      <c r="B7974" t="s">
        <v>81</v>
      </c>
      <c r="C7974" t="s">
        <v>64745</v>
      </c>
      <c r="D7974" t="s">
        <v>64746</v>
      </c>
      <c r="E7974">
        <v>2.1380699999999999E-6</v>
      </c>
      <c r="F7974">
        <v>1.4414500000000001E-4</v>
      </c>
      <c r="G7974">
        <v>1</v>
      </c>
      <c r="H7974">
        <v>2</v>
      </c>
      <c r="I7974">
        <v>2</v>
      </c>
      <c r="J7974" t="s">
        <v>10955</v>
      </c>
      <c r="K7974" t="s">
        <v>64747</v>
      </c>
      <c r="L7974" t="s">
        <v>64748</v>
      </c>
      <c r="M7974">
        <v>0</v>
      </c>
      <c r="N7974">
        <v>2174.01442</v>
      </c>
      <c r="O7974">
        <v>436389.42496517999</v>
      </c>
      <c r="Q7974">
        <v>530989.25</v>
      </c>
      <c r="R7974">
        <v>1</v>
      </c>
      <c r="S7974">
        <v>1</v>
      </c>
      <c r="T7974">
        <v>1</v>
      </c>
      <c r="U7974">
        <v>1</v>
      </c>
      <c r="V7974">
        <v>358643.28745156399</v>
      </c>
      <c r="W7974">
        <v>530989.25</v>
      </c>
      <c r="AB7974">
        <v>310167.28125</v>
      </c>
      <c r="AD7974" t="s">
        <v>81</v>
      </c>
      <c r="AE7974" t="s">
        <v>88</v>
      </c>
      <c r="AF7974" t="s">
        <v>88</v>
      </c>
      <c r="AG7974" t="s">
        <v>88</v>
      </c>
      <c r="AH7974" t="s">
        <v>88</v>
      </c>
      <c r="AI7974" t="s">
        <v>81</v>
      </c>
      <c r="AJ7974" t="s">
        <v>81</v>
      </c>
      <c r="AK7974">
        <v>4.5729999999999998E-5</v>
      </c>
      <c r="AL7974">
        <v>1.023E-7</v>
      </c>
      <c r="AM7974">
        <v>3.8</v>
      </c>
      <c r="AN7974">
        <v>56.44</v>
      </c>
      <c r="AO7974" t="s">
        <v>64749</v>
      </c>
      <c r="AP7974" t="s">
        <v>10955</v>
      </c>
      <c r="AQ7974" t="s">
        <v>10959</v>
      </c>
      <c r="AR7974" t="s">
        <v>10960</v>
      </c>
      <c r="AS7974" t="s">
        <v>10961</v>
      </c>
      <c r="AT7974" t="s">
        <v>10962</v>
      </c>
      <c r="AU7974" t="s">
        <v>10963</v>
      </c>
      <c r="AV7974" t="s">
        <v>10964</v>
      </c>
      <c r="AW7974">
        <v>100</v>
      </c>
      <c r="AX7974">
        <v>592</v>
      </c>
      <c r="AY7974">
        <v>312</v>
      </c>
      <c r="AZ7974">
        <v>331</v>
      </c>
      <c r="BA7974">
        <v>311</v>
      </c>
      <c r="BB7974" t="s">
        <v>64750</v>
      </c>
      <c r="BC7974" t="s">
        <v>64751</v>
      </c>
      <c r="BD7974" t="s">
        <v>100</v>
      </c>
      <c r="BI7974" t="s">
        <v>10967</v>
      </c>
      <c r="BJ7974" t="s">
        <v>105</v>
      </c>
      <c r="BK7974" t="s">
        <v>10968</v>
      </c>
      <c r="BL7974" t="s">
        <v>3726</v>
      </c>
      <c r="BM7974" t="s">
        <v>1438</v>
      </c>
      <c r="BN7974" t="s">
        <v>10969</v>
      </c>
      <c r="BO7974" t="s">
        <v>10970</v>
      </c>
      <c r="BP7974">
        <v>176997.08333333331</v>
      </c>
      <c r="BQ7974">
        <v>306566.20907402819</v>
      </c>
      <c r="BR7974">
        <v>1.732041021809841</v>
      </c>
      <c r="BS7974">
        <v>119548.4291505213</v>
      </c>
      <c r="BT7974">
        <v>207062.22120294359</v>
      </c>
      <c r="BU7974">
        <v>1.7320363192914501</v>
      </c>
      <c r="BV7974">
        <v>1.4805471271435899</v>
      </c>
      <c r="BW7974">
        <v>0.56613041352407456</v>
      </c>
      <c r="BX7974">
        <v>0.67542598385861152</v>
      </c>
      <c r="BY7974">
        <v>-0.56613041352407467</v>
      </c>
      <c r="BZ7974">
        <v>0.98397809137645864</v>
      </c>
      <c r="CA7974">
        <v>-7.0145711827179014E-3</v>
      </c>
      <c r="CB7974" t="s">
        <v>109</v>
      </c>
      <c r="CC7974" t="s">
        <v>109</v>
      </c>
    </row>
    <row r="7975" spans="1:81" x14ac:dyDescent="0.2">
      <c r="A7975" t="b">
        <v>0</v>
      </c>
      <c r="B7975" t="s">
        <v>81</v>
      </c>
      <c r="C7975" t="s">
        <v>66495</v>
      </c>
      <c r="E7975">
        <v>3.63607E-4</v>
      </c>
      <c r="F7975">
        <v>1.4414500000000001E-4</v>
      </c>
      <c r="G7975">
        <v>1</v>
      </c>
      <c r="H7975">
        <v>1</v>
      </c>
      <c r="I7975">
        <v>1</v>
      </c>
      <c r="J7975" t="s">
        <v>10710</v>
      </c>
      <c r="K7975" t="s">
        <v>66496</v>
      </c>
      <c r="M7975">
        <v>0</v>
      </c>
      <c r="N7975">
        <v>1498.81115</v>
      </c>
      <c r="O7975">
        <v>4403973.6307284897</v>
      </c>
      <c r="Q7975">
        <v>1</v>
      </c>
      <c r="R7975">
        <v>1</v>
      </c>
      <c r="S7975">
        <v>5547589.1836944101</v>
      </c>
      <c r="T7975">
        <v>3496110.30989064</v>
      </c>
      <c r="U7975">
        <v>1</v>
      </c>
      <c r="V7975">
        <v>1</v>
      </c>
      <c r="Y7975">
        <v>740253.625</v>
      </c>
      <c r="Z7975">
        <v>2531839.25</v>
      </c>
      <c r="AD7975" t="s">
        <v>88</v>
      </c>
      <c r="AE7975" t="s">
        <v>88</v>
      </c>
      <c r="AF7975" t="s">
        <v>89</v>
      </c>
      <c r="AG7975" t="s">
        <v>81</v>
      </c>
      <c r="AH7975" t="s">
        <v>88</v>
      </c>
      <c r="AI7975" t="s">
        <v>88</v>
      </c>
      <c r="AJ7975" t="s">
        <v>81</v>
      </c>
      <c r="AK7975">
        <v>4.5729999999999998E-5</v>
      </c>
      <c r="AL7975">
        <v>4.6919999999999998E-5</v>
      </c>
      <c r="AM7975">
        <v>3.05</v>
      </c>
      <c r="AN7975">
        <v>51.72</v>
      </c>
      <c r="AO7975" t="s">
        <v>66497</v>
      </c>
      <c r="AP7975" t="s">
        <v>10710</v>
      </c>
      <c r="AQ7975" t="s">
        <v>10713</v>
      </c>
      <c r="AR7975" t="s">
        <v>10714</v>
      </c>
      <c r="AS7975" t="s">
        <v>10715</v>
      </c>
      <c r="AT7975" t="s">
        <v>10716</v>
      </c>
      <c r="AU7975" t="s">
        <v>10717</v>
      </c>
      <c r="AV7975" t="s">
        <v>10718</v>
      </c>
      <c r="AW7975">
        <v>100</v>
      </c>
      <c r="AX7975">
        <v>115</v>
      </c>
      <c r="AY7975">
        <v>93</v>
      </c>
      <c r="AZ7975">
        <v>106</v>
      </c>
      <c r="BA7975">
        <v>92</v>
      </c>
      <c r="BB7975" t="s">
        <v>66498</v>
      </c>
      <c r="BC7975" t="s">
        <v>66499</v>
      </c>
      <c r="BD7975" t="s">
        <v>100</v>
      </c>
      <c r="BI7975" t="s">
        <v>10721</v>
      </c>
      <c r="BJ7975" t="s">
        <v>901</v>
      </c>
      <c r="BK7975" t="s">
        <v>10722</v>
      </c>
      <c r="BL7975" t="s">
        <v>355</v>
      </c>
      <c r="BN7975" t="s">
        <v>357</v>
      </c>
      <c r="BP7975">
        <v>1849197.06123147</v>
      </c>
      <c r="BQ7975">
        <v>3202901.531209155</v>
      </c>
      <c r="BR7975">
        <v>1.732049870918672</v>
      </c>
      <c r="BS7975">
        <v>1165370.7699635469</v>
      </c>
      <c r="BT7975">
        <v>2018479.6511817181</v>
      </c>
      <c r="BU7975">
        <v>1.7320493213030019</v>
      </c>
      <c r="BV7975">
        <v>1.5867886074483519</v>
      </c>
      <c r="BW7975">
        <v>0.66610994461954709</v>
      </c>
      <c r="BX7975">
        <v>0.63020366752447132</v>
      </c>
      <c r="BY7975">
        <v>-0.66610994461954698</v>
      </c>
      <c r="BZ7975">
        <v>0.98399734505539682</v>
      </c>
      <c r="CA7975">
        <v>-7.0060733464495624E-3</v>
      </c>
      <c r="CB7975" t="s">
        <v>109</v>
      </c>
      <c r="CC7975" t="s">
        <v>109</v>
      </c>
    </row>
    <row r="7976" spans="1:81" x14ac:dyDescent="0.2">
      <c r="A7976" t="b">
        <v>0</v>
      </c>
      <c r="B7976" t="s">
        <v>81</v>
      </c>
      <c r="C7976" t="s">
        <v>39789</v>
      </c>
      <c r="D7976" t="s">
        <v>42534</v>
      </c>
      <c r="E7976">
        <v>0.12615699999999999</v>
      </c>
      <c r="F7976">
        <v>6.9548199999999996E-3</v>
      </c>
      <c r="G7976">
        <v>1</v>
      </c>
      <c r="H7976">
        <v>1</v>
      </c>
      <c r="I7976">
        <v>2</v>
      </c>
      <c r="J7976" t="s">
        <v>26995</v>
      </c>
      <c r="K7976" t="s">
        <v>39791</v>
      </c>
      <c r="L7976" t="s">
        <v>39792</v>
      </c>
      <c r="M7976">
        <v>0</v>
      </c>
      <c r="N7976">
        <v>2659.1861899999999</v>
      </c>
      <c r="O7976">
        <v>871115.22073543502</v>
      </c>
      <c r="P7976">
        <v>7.34</v>
      </c>
      <c r="Q7976">
        <v>627505.3125</v>
      </c>
      <c r="R7976">
        <v>871115.22073543502</v>
      </c>
      <c r="S7976">
        <v>1</v>
      </c>
      <c r="T7976">
        <v>877169.02926704299</v>
      </c>
      <c r="U7976">
        <v>1</v>
      </c>
      <c r="V7976">
        <v>939141.74553830503</v>
      </c>
      <c r="W7976">
        <v>627505.3125</v>
      </c>
      <c r="X7976">
        <v>679350.9375</v>
      </c>
      <c r="Z7976">
        <v>635234.8125</v>
      </c>
      <c r="AB7976">
        <v>812202.6875</v>
      </c>
      <c r="AD7976" t="s">
        <v>89</v>
      </c>
      <c r="AE7976" t="s">
        <v>89</v>
      </c>
      <c r="AF7976" t="s">
        <v>88</v>
      </c>
      <c r="AG7976" t="s">
        <v>81</v>
      </c>
      <c r="AH7976" t="s">
        <v>88</v>
      </c>
      <c r="AI7976" t="s">
        <v>81</v>
      </c>
      <c r="AJ7976" t="s">
        <v>81</v>
      </c>
      <c r="AK7976">
        <v>4.0790000000000002E-3</v>
      </c>
      <c r="AL7976">
        <v>4.9829999999999999E-2</v>
      </c>
      <c r="AM7976">
        <v>2</v>
      </c>
      <c r="AN7976">
        <v>36.47</v>
      </c>
      <c r="AO7976" t="s">
        <v>39793</v>
      </c>
      <c r="AP7976" t="s">
        <v>26995</v>
      </c>
      <c r="AQ7976" t="s">
        <v>26999</v>
      </c>
      <c r="AR7976" t="s">
        <v>27000</v>
      </c>
      <c r="AS7976" t="s">
        <v>27001</v>
      </c>
      <c r="AT7976" t="s">
        <v>27002</v>
      </c>
      <c r="AU7976" t="s">
        <v>27003</v>
      </c>
      <c r="AV7976" t="s">
        <v>27004</v>
      </c>
      <c r="AW7976">
        <v>100</v>
      </c>
      <c r="AX7976">
        <v>246</v>
      </c>
      <c r="AY7976">
        <v>20</v>
      </c>
      <c r="AZ7976">
        <v>42</v>
      </c>
      <c r="BA7976">
        <v>19</v>
      </c>
      <c r="BB7976" t="s">
        <v>39794</v>
      </c>
      <c r="BC7976" t="s">
        <v>32944</v>
      </c>
      <c r="BD7976" t="s">
        <v>100</v>
      </c>
      <c r="BF7976" t="s">
        <v>466</v>
      </c>
      <c r="BG7976" t="s">
        <v>467</v>
      </c>
      <c r="BH7976" t="s">
        <v>27006</v>
      </c>
      <c r="BJ7976" t="s">
        <v>1051</v>
      </c>
      <c r="BK7976" t="s">
        <v>27007</v>
      </c>
      <c r="BL7976" t="s">
        <v>985</v>
      </c>
      <c r="BO7976" t="s">
        <v>108</v>
      </c>
      <c r="BP7976">
        <v>499540.5110784783</v>
      </c>
      <c r="BQ7976">
        <v>449434.35471046623</v>
      </c>
      <c r="BR7976">
        <v>0.89969550965979539</v>
      </c>
      <c r="BS7976">
        <v>605437.25826844934</v>
      </c>
      <c r="BT7976">
        <v>525237.99511277257</v>
      </c>
      <c r="BU7976">
        <v>0.86753497235197141</v>
      </c>
      <c r="BV7976">
        <v>0.82509046851058399</v>
      </c>
      <c r="BW7976">
        <v>-0.2773757799945456</v>
      </c>
      <c r="BX7976">
        <v>1.211988306937001</v>
      </c>
      <c r="BY7976">
        <v>0.2773757799945456</v>
      </c>
      <c r="BZ7976">
        <v>0.98402928984118887</v>
      </c>
      <c r="CA7976">
        <v>-6.9919745086083609E-3</v>
      </c>
      <c r="CB7976" t="s">
        <v>109</v>
      </c>
      <c r="CC7976" t="s">
        <v>109</v>
      </c>
    </row>
    <row r="7977" spans="1:81" x14ac:dyDescent="0.2">
      <c r="A7977" t="b">
        <v>0</v>
      </c>
      <c r="B7977" t="s">
        <v>81</v>
      </c>
      <c r="C7977" t="s">
        <v>66015</v>
      </c>
      <c r="D7977" t="s">
        <v>3168</v>
      </c>
      <c r="E7977">
        <v>1.06231E-5</v>
      </c>
      <c r="F7977">
        <v>1.4414500000000001E-4</v>
      </c>
      <c r="G7977">
        <v>3</v>
      </c>
      <c r="H7977">
        <v>3</v>
      </c>
      <c r="I7977">
        <v>2</v>
      </c>
      <c r="J7977" t="s">
        <v>8257</v>
      </c>
      <c r="K7977" t="s">
        <v>66016</v>
      </c>
      <c r="M7977">
        <v>0</v>
      </c>
      <c r="N7977">
        <v>2244.1117599999998</v>
      </c>
      <c r="O7977">
        <v>415859.63315892301</v>
      </c>
      <c r="Q7977">
        <v>504883.28125</v>
      </c>
      <c r="R7977">
        <v>1</v>
      </c>
      <c r="S7977">
        <v>1</v>
      </c>
      <c r="T7977">
        <v>1</v>
      </c>
      <c r="U7977">
        <v>1</v>
      </c>
      <c r="V7977">
        <v>342533.09807151399</v>
      </c>
      <c r="W7977">
        <v>504883.28125</v>
      </c>
      <c r="AB7977">
        <v>296234.625</v>
      </c>
      <c r="AC7977" t="s">
        <v>87</v>
      </c>
      <c r="AD7977" t="s">
        <v>81</v>
      </c>
      <c r="AE7977" t="s">
        <v>81</v>
      </c>
      <c r="AF7977" t="s">
        <v>88</v>
      </c>
      <c r="AG7977" t="s">
        <v>88</v>
      </c>
      <c r="AH7977" t="s">
        <v>88</v>
      </c>
      <c r="AI7977" t="s">
        <v>89</v>
      </c>
      <c r="AJ7977" t="s">
        <v>81</v>
      </c>
      <c r="AK7977">
        <v>4.5729999999999998E-5</v>
      </c>
      <c r="AL7977">
        <v>6.9210000000000001E-7</v>
      </c>
      <c r="AM7977">
        <v>3.69</v>
      </c>
      <c r="AN7977">
        <v>57.58</v>
      </c>
      <c r="AO7977" t="s">
        <v>66017</v>
      </c>
      <c r="AP7977" t="s">
        <v>5797</v>
      </c>
      <c r="AQ7977" t="s">
        <v>5801</v>
      </c>
      <c r="AR7977" t="s">
        <v>5802</v>
      </c>
      <c r="AS7977" t="s">
        <v>5803</v>
      </c>
      <c r="AT7977" t="s">
        <v>5804</v>
      </c>
      <c r="AU7977" t="s">
        <v>5805</v>
      </c>
      <c r="AV7977" t="s">
        <v>5806</v>
      </c>
      <c r="AW7977">
        <v>33.333333333333343</v>
      </c>
      <c r="AX7977">
        <v>298</v>
      </c>
      <c r="AY7977">
        <v>117</v>
      </c>
      <c r="AZ7977">
        <v>138</v>
      </c>
      <c r="BA7977">
        <v>116</v>
      </c>
      <c r="BB7977" t="s">
        <v>66018</v>
      </c>
      <c r="BC7977" t="s">
        <v>66019</v>
      </c>
      <c r="BD7977" t="s">
        <v>100</v>
      </c>
      <c r="BJ7977" t="s">
        <v>582</v>
      </c>
      <c r="BK7977" t="s">
        <v>5809</v>
      </c>
      <c r="BL7977" t="s">
        <v>3870</v>
      </c>
      <c r="BM7977" t="s">
        <v>5810</v>
      </c>
      <c r="BO7977" t="s">
        <v>236</v>
      </c>
      <c r="BP7977">
        <v>168295.09375</v>
      </c>
      <c r="BQ7977">
        <v>291493.92098875978</v>
      </c>
      <c r="BR7977">
        <v>1.732040515820205</v>
      </c>
      <c r="BS7977">
        <v>114178.366023838</v>
      </c>
      <c r="BT7977">
        <v>197760.99902767589</v>
      </c>
      <c r="BU7977">
        <v>1.7320356378754591</v>
      </c>
      <c r="BV7977">
        <v>1.473966563112872</v>
      </c>
      <c r="BW7977">
        <v>0.55970379731060071</v>
      </c>
      <c r="BX7977">
        <v>0.67844144163494369</v>
      </c>
      <c r="BY7977">
        <v>-0.5597037973106006</v>
      </c>
      <c r="BZ7977">
        <v>0.98410091963054291</v>
      </c>
      <c r="CA7977">
        <v>-6.9603623499001838E-3</v>
      </c>
      <c r="CB7977" t="s">
        <v>109</v>
      </c>
      <c r="CC7977" t="s">
        <v>109</v>
      </c>
    </row>
    <row r="7978" spans="1:81" x14ac:dyDescent="0.2">
      <c r="A7978" t="b">
        <v>0</v>
      </c>
      <c r="B7978" t="s">
        <v>81</v>
      </c>
      <c r="C7978" t="s">
        <v>47750</v>
      </c>
      <c r="E7978">
        <v>6.7691699999999997E-3</v>
      </c>
      <c r="F7978">
        <v>4.2792299999999998E-4</v>
      </c>
      <c r="G7978">
        <v>2</v>
      </c>
      <c r="H7978">
        <v>3</v>
      </c>
      <c r="I7978">
        <v>2</v>
      </c>
      <c r="J7978" t="s">
        <v>47751</v>
      </c>
      <c r="K7978" t="s">
        <v>47752</v>
      </c>
      <c r="M7978">
        <v>0</v>
      </c>
      <c r="N7978">
        <v>1694.8496600000001</v>
      </c>
      <c r="O7978">
        <v>1342396.8093244301</v>
      </c>
      <c r="P7978">
        <v>15.61</v>
      </c>
      <c r="Q7978">
        <v>1433662.75</v>
      </c>
      <c r="R7978">
        <v>1723563.5522163601</v>
      </c>
      <c r="S7978">
        <v>1</v>
      </c>
      <c r="T7978">
        <v>1342396.8093244301</v>
      </c>
      <c r="U7978">
        <v>1</v>
      </c>
      <c r="V7978">
        <v>1208100.9136926599</v>
      </c>
      <c r="W7978">
        <v>1433662.75</v>
      </c>
      <c r="X7978">
        <v>1344144.25</v>
      </c>
      <c r="Z7978">
        <v>972146.9375</v>
      </c>
      <c r="AB7978">
        <v>1044808</v>
      </c>
      <c r="AC7978" t="s">
        <v>87</v>
      </c>
      <c r="AD7978" t="s">
        <v>89</v>
      </c>
      <c r="AE7978" t="s">
        <v>81</v>
      </c>
      <c r="AF7978" t="s">
        <v>88</v>
      </c>
      <c r="AG7978" t="s">
        <v>89</v>
      </c>
      <c r="AH7978" t="s">
        <v>88</v>
      </c>
      <c r="AI7978" t="s">
        <v>81</v>
      </c>
      <c r="AJ7978" t="s">
        <v>81</v>
      </c>
      <c r="AK7978">
        <v>1.281E-4</v>
      </c>
      <c r="AL7978">
        <v>1.5280000000000001E-3</v>
      </c>
      <c r="AM7978">
        <v>2.52</v>
      </c>
      <c r="AN7978">
        <v>46.47</v>
      </c>
      <c r="AO7978" t="s">
        <v>47753</v>
      </c>
      <c r="AP7978" t="s">
        <v>3216</v>
      </c>
      <c r="AQ7978" t="s">
        <v>3220</v>
      </c>
      <c r="AR7978" t="s">
        <v>3221</v>
      </c>
      <c r="AS7978" t="s">
        <v>3222</v>
      </c>
      <c r="AT7978" t="s">
        <v>3223</v>
      </c>
      <c r="AU7978" t="s">
        <v>3224</v>
      </c>
      <c r="AV7978" t="s">
        <v>3225</v>
      </c>
      <c r="AW7978">
        <v>50</v>
      </c>
      <c r="AX7978">
        <v>641</v>
      </c>
      <c r="AY7978">
        <v>141</v>
      </c>
      <c r="AZ7978">
        <v>155</v>
      </c>
      <c r="BA7978">
        <v>140</v>
      </c>
      <c r="BB7978" t="s">
        <v>47754</v>
      </c>
      <c r="BC7978" t="s">
        <v>47755</v>
      </c>
      <c r="BD7978" t="s">
        <v>100</v>
      </c>
      <c r="BF7978" t="s">
        <v>466</v>
      </c>
      <c r="BG7978" t="s">
        <v>467</v>
      </c>
      <c r="BI7978" t="s">
        <v>3228</v>
      </c>
      <c r="BJ7978" t="s">
        <v>124</v>
      </c>
      <c r="BK7978" t="s">
        <v>3229</v>
      </c>
      <c r="BL7978" t="s">
        <v>254</v>
      </c>
      <c r="BM7978" t="s">
        <v>1136</v>
      </c>
      <c r="BN7978" t="s">
        <v>3230</v>
      </c>
      <c r="BP7978">
        <v>1052409.1007387871</v>
      </c>
      <c r="BQ7978">
        <v>922866.58117893047</v>
      </c>
      <c r="BR7978">
        <v>0.87690859051967707</v>
      </c>
      <c r="BS7978">
        <v>850166.24100569671</v>
      </c>
      <c r="BT7978">
        <v>739320.32953016425</v>
      </c>
      <c r="BU7978">
        <v>0.86961854502196156</v>
      </c>
      <c r="BV7978">
        <v>1.237886250921759</v>
      </c>
      <c r="BW7978">
        <v>0.3078787517325911</v>
      </c>
      <c r="BX7978">
        <v>0.80782866701635658</v>
      </c>
      <c r="BY7978">
        <v>-0.30787875173259099</v>
      </c>
      <c r="BZ7978">
        <v>0.98423329989362096</v>
      </c>
      <c r="CA7978">
        <v>-6.9019454232582458E-3</v>
      </c>
      <c r="CB7978" t="s">
        <v>109</v>
      </c>
      <c r="CC7978" t="s">
        <v>109</v>
      </c>
    </row>
    <row r="7979" spans="1:81" x14ac:dyDescent="0.2">
      <c r="A7979" t="b">
        <v>0</v>
      </c>
      <c r="B7979" t="s">
        <v>81</v>
      </c>
      <c r="C7979" t="s">
        <v>38681</v>
      </c>
      <c r="E7979">
        <v>3.6461599999999999E-3</v>
      </c>
      <c r="F7979">
        <v>1.4414500000000001E-4</v>
      </c>
      <c r="G7979">
        <v>1</v>
      </c>
      <c r="H7979">
        <v>2</v>
      </c>
      <c r="I7979">
        <v>2</v>
      </c>
      <c r="J7979" t="s">
        <v>7141</v>
      </c>
      <c r="K7979" t="s">
        <v>38682</v>
      </c>
      <c r="M7979">
        <v>0</v>
      </c>
      <c r="N7979">
        <v>2865.3802099999998</v>
      </c>
      <c r="O7979">
        <v>1335678.0863870301</v>
      </c>
      <c r="P7979">
        <v>22.89</v>
      </c>
      <c r="Q7979">
        <v>2082747.75</v>
      </c>
      <c r="R7979">
        <v>971443.51941978</v>
      </c>
      <c r="S7979">
        <v>1</v>
      </c>
      <c r="T7979">
        <v>1554845.3405490499</v>
      </c>
      <c r="U7979">
        <v>1</v>
      </c>
      <c r="V7979">
        <v>856578.023168921</v>
      </c>
      <c r="W7979">
        <v>2082747.75</v>
      </c>
      <c r="X7979">
        <v>757593.3125</v>
      </c>
      <c r="Z7979">
        <v>1125999.5</v>
      </c>
      <c r="AB7979">
        <v>740798.6875</v>
      </c>
      <c r="AD7979" t="s">
        <v>81</v>
      </c>
      <c r="AE7979" t="s">
        <v>89</v>
      </c>
      <c r="AF7979" t="s">
        <v>88</v>
      </c>
      <c r="AG7979" t="s">
        <v>81</v>
      </c>
      <c r="AH7979" t="s">
        <v>88</v>
      </c>
      <c r="AI7979" t="s">
        <v>89</v>
      </c>
      <c r="AJ7979" t="s">
        <v>81</v>
      </c>
      <c r="AK7979">
        <v>4.5729999999999998E-5</v>
      </c>
      <c r="AL7979">
        <v>7.3800000000000005E-4</v>
      </c>
      <c r="AM7979">
        <v>2.2799999999999998</v>
      </c>
      <c r="AN7979">
        <v>51.49</v>
      </c>
      <c r="AO7979" t="s">
        <v>38683</v>
      </c>
      <c r="AP7979" t="s">
        <v>7141</v>
      </c>
      <c r="AQ7979" t="s">
        <v>7144</v>
      </c>
      <c r="AR7979" t="s">
        <v>7145</v>
      </c>
      <c r="AS7979" t="s">
        <v>7146</v>
      </c>
      <c r="AT7979" t="s">
        <v>7147</v>
      </c>
      <c r="AU7979" t="s">
        <v>7148</v>
      </c>
      <c r="AV7979" t="s">
        <v>7149</v>
      </c>
      <c r="AW7979">
        <v>100</v>
      </c>
      <c r="AX7979">
        <v>944</v>
      </c>
      <c r="AY7979">
        <v>832</v>
      </c>
      <c r="AZ7979">
        <v>857</v>
      </c>
      <c r="BA7979">
        <v>831</v>
      </c>
      <c r="BB7979" t="s">
        <v>38684</v>
      </c>
      <c r="BC7979" t="s">
        <v>38685</v>
      </c>
      <c r="BD7979" t="s">
        <v>100</v>
      </c>
      <c r="BJ7979" t="s">
        <v>469</v>
      </c>
      <c r="BK7979" t="s">
        <v>7152</v>
      </c>
      <c r="BL7979" t="s">
        <v>545</v>
      </c>
      <c r="BN7979" t="s">
        <v>5618</v>
      </c>
      <c r="BO7979" t="s">
        <v>548</v>
      </c>
      <c r="BP7979">
        <v>1018064.089806593</v>
      </c>
      <c r="BQ7979">
        <v>1042155.75340075</v>
      </c>
      <c r="BR7979">
        <v>1.023664191513457</v>
      </c>
      <c r="BS7979">
        <v>803808.12123932363</v>
      </c>
      <c r="BT7979">
        <v>778764.23116794275</v>
      </c>
      <c r="BU7979">
        <v>0.96884344732326433</v>
      </c>
      <c r="BV7979">
        <v>1.266551136901835</v>
      </c>
      <c r="BW7979">
        <v>0.34090532692434578</v>
      </c>
      <c r="BX7979">
        <v>0.7895456968647494</v>
      </c>
      <c r="BY7979">
        <v>-0.34090532692434589</v>
      </c>
      <c r="BZ7979">
        <v>0.9842473918029917</v>
      </c>
      <c r="CA7979">
        <v>-6.895727390736908E-3</v>
      </c>
      <c r="CB7979" t="s">
        <v>109</v>
      </c>
      <c r="CC7979" t="s">
        <v>109</v>
      </c>
    </row>
    <row r="7980" spans="1:81" x14ac:dyDescent="0.2">
      <c r="A7980" t="b">
        <v>0</v>
      </c>
      <c r="B7980" t="s">
        <v>81</v>
      </c>
      <c r="C7980" t="s">
        <v>37618</v>
      </c>
      <c r="D7980" t="s">
        <v>50117</v>
      </c>
      <c r="E7980">
        <v>2.1632300000000001E-4</v>
      </c>
      <c r="F7980">
        <v>1.4414500000000001E-4</v>
      </c>
      <c r="G7980">
        <v>1</v>
      </c>
      <c r="H7980">
        <v>1</v>
      </c>
      <c r="I7980">
        <v>2</v>
      </c>
      <c r="J7980" t="s">
        <v>36188</v>
      </c>
      <c r="K7980" t="s">
        <v>37619</v>
      </c>
      <c r="L7980" t="s">
        <v>37620</v>
      </c>
      <c r="M7980">
        <v>0</v>
      </c>
      <c r="N7980">
        <v>1367.73515</v>
      </c>
      <c r="O7980">
        <v>4818574.7313818596</v>
      </c>
      <c r="P7980">
        <v>13.53</v>
      </c>
      <c r="Q7980">
        <v>4370726</v>
      </c>
      <c r="R7980">
        <v>3833420.0418132199</v>
      </c>
      <c r="S7980">
        <v>1</v>
      </c>
      <c r="T7980">
        <v>4960719.69154019</v>
      </c>
      <c r="U7980">
        <v>1</v>
      </c>
      <c r="V7980">
        <v>5312312.5178544195</v>
      </c>
      <c r="W7980">
        <v>4370726</v>
      </c>
      <c r="X7980">
        <v>2989544.25</v>
      </c>
      <c r="Z7980">
        <v>3592491</v>
      </c>
      <c r="AB7980">
        <v>4594274</v>
      </c>
      <c r="AD7980" t="s">
        <v>89</v>
      </c>
      <c r="AE7980" t="s">
        <v>81</v>
      </c>
      <c r="AF7980" t="s">
        <v>88</v>
      </c>
      <c r="AG7980" t="s">
        <v>81</v>
      </c>
      <c r="AH7980" t="s">
        <v>88</v>
      </c>
      <c r="AI7980" t="s">
        <v>89</v>
      </c>
      <c r="AJ7980" t="s">
        <v>81</v>
      </c>
      <c r="AK7980">
        <v>4.5729999999999998E-5</v>
      </c>
      <c r="AL7980">
        <v>2.5320000000000002E-5</v>
      </c>
      <c r="AM7980">
        <v>4.08</v>
      </c>
      <c r="AN7980">
        <v>6.62</v>
      </c>
      <c r="AO7980" t="s">
        <v>37621</v>
      </c>
      <c r="AP7980" t="s">
        <v>36188</v>
      </c>
      <c r="AQ7980" t="s">
        <v>36192</v>
      </c>
      <c r="AR7980" t="s">
        <v>36193</v>
      </c>
      <c r="AS7980" t="s">
        <v>36194</v>
      </c>
      <c r="AT7980" t="s">
        <v>36195</v>
      </c>
      <c r="AU7980" t="s">
        <v>36196</v>
      </c>
      <c r="AV7980" t="s">
        <v>36197</v>
      </c>
      <c r="AW7980">
        <v>100</v>
      </c>
      <c r="AX7980">
        <v>290</v>
      </c>
      <c r="AY7980">
        <v>273</v>
      </c>
      <c r="AZ7980">
        <v>283</v>
      </c>
      <c r="BA7980">
        <v>272</v>
      </c>
      <c r="BB7980" t="s">
        <v>37622</v>
      </c>
      <c r="BC7980" t="s">
        <v>37623</v>
      </c>
      <c r="BD7980" t="s">
        <v>100</v>
      </c>
      <c r="BH7980" t="s">
        <v>36200</v>
      </c>
      <c r="BI7980" t="s">
        <v>36201</v>
      </c>
      <c r="BJ7980" t="s">
        <v>508</v>
      </c>
      <c r="BK7980" t="s">
        <v>36202</v>
      </c>
      <c r="BL7980" t="s">
        <v>545</v>
      </c>
      <c r="BM7980" t="s">
        <v>7799</v>
      </c>
      <c r="BN7980" t="s">
        <v>36203</v>
      </c>
      <c r="BO7980" t="s">
        <v>36204</v>
      </c>
      <c r="BP7980">
        <v>2734715.6806044071</v>
      </c>
      <c r="BQ7980">
        <v>2383521.0742535288</v>
      </c>
      <c r="BR7980">
        <v>0.87157911557619072</v>
      </c>
      <c r="BS7980">
        <v>3424344.4031315371</v>
      </c>
      <c r="BT7980">
        <v>2970774.3411115501</v>
      </c>
      <c r="BU7980">
        <v>0.86754543100127413</v>
      </c>
      <c r="BV7980">
        <v>0.79860999907121788</v>
      </c>
      <c r="BW7980">
        <v>-0.32443695940506839</v>
      </c>
      <c r="BX7980">
        <v>1.25217565665719</v>
      </c>
      <c r="BY7980">
        <v>0.32443695940506839</v>
      </c>
      <c r="BZ7980">
        <v>0.98434292042291127</v>
      </c>
      <c r="CA7980">
        <v>-6.8535778868306762E-3</v>
      </c>
      <c r="CB7980" t="s">
        <v>109</v>
      </c>
      <c r="CC7980" t="s">
        <v>109</v>
      </c>
    </row>
    <row r="7981" spans="1:81" x14ac:dyDescent="0.2">
      <c r="A7981" t="b">
        <v>0</v>
      </c>
      <c r="B7981" t="s">
        <v>81</v>
      </c>
      <c r="C7981" t="s">
        <v>63720</v>
      </c>
      <c r="D7981" t="s">
        <v>63721</v>
      </c>
      <c r="E7981">
        <v>5.7317499999999999E-4</v>
      </c>
      <c r="F7981">
        <v>1.4414500000000001E-4</v>
      </c>
      <c r="G7981">
        <v>1</v>
      </c>
      <c r="H7981">
        <v>2</v>
      </c>
      <c r="I7981">
        <v>2</v>
      </c>
      <c r="J7981" t="s">
        <v>13019</v>
      </c>
      <c r="K7981" t="s">
        <v>63722</v>
      </c>
      <c r="L7981" t="s">
        <v>63723</v>
      </c>
      <c r="M7981">
        <v>0</v>
      </c>
      <c r="N7981">
        <v>2404.1206299999999</v>
      </c>
      <c r="O7981">
        <v>1429707.3161677101</v>
      </c>
      <c r="Q7981">
        <v>1160023.375</v>
      </c>
      <c r="R7981">
        <v>1</v>
      </c>
      <c r="S7981">
        <v>1</v>
      </c>
      <c r="T7981">
        <v>1</v>
      </c>
      <c r="U7981">
        <v>1</v>
      </c>
      <c r="V7981">
        <v>1762087.7768118</v>
      </c>
      <c r="W7981">
        <v>1160023.375</v>
      </c>
      <c r="AB7981">
        <v>1523915.25</v>
      </c>
      <c r="AD7981" t="s">
        <v>81</v>
      </c>
      <c r="AE7981" t="s">
        <v>88</v>
      </c>
      <c r="AF7981" t="s">
        <v>88</v>
      </c>
      <c r="AG7981" t="s">
        <v>88</v>
      </c>
      <c r="AH7981" t="s">
        <v>88</v>
      </c>
      <c r="AI7981" t="s">
        <v>81</v>
      </c>
      <c r="AJ7981" t="s">
        <v>81</v>
      </c>
      <c r="AK7981">
        <v>4.5729999999999998E-5</v>
      </c>
      <c r="AL7981">
        <v>8.0870000000000003E-5</v>
      </c>
      <c r="AM7981">
        <v>3.13</v>
      </c>
      <c r="AN7981">
        <v>32.450000000000003</v>
      </c>
      <c r="AO7981" t="s">
        <v>63724</v>
      </c>
      <c r="AP7981" t="s">
        <v>13019</v>
      </c>
      <c r="AQ7981" t="s">
        <v>13022</v>
      </c>
      <c r="AR7981" t="s">
        <v>13023</v>
      </c>
      <c r="AS7981" t="s">
        <v>13024</v>
      </c>
      <c r="AT7981" t="s">
        <v>13025</v>
      </c>
      <c r="AU7981" t="s">
        <v>13026</v>
      </c>
      <c r="AV7981" t="s">
        <v>13027</v>
      </c>
      <c r="AW7981">
        <v>100</v>
      </c>
      <c r="AX7981">
        <v>263</v>
      </c>
      <c r="AY7981">
        <v>175</v>
      </c>
      <c r="AZ7981">
        <v>193</v>
      </c>
      <c r="BA7981">
        <v>174</v>
      </c>
      <c r="BB7981" t="s">
        <v>63725</v>
      </c>
      <c r="BC7981" t="s">
        <v>63726</v>
      </c>
      <c r="BD7981" t="s">
        <v>100</v>
      </c>
      <c r="BF7981" t="s">
        <v>466</v>
      </c>
      <c r="BG7981" t="s">
        <v>467</v>
      </c>
      <c r="BI7981" t="s">
        <v>13030</v>
      </c>
      <c r="BJ7981" t="s">
        <v>469</v>
      </c>
      <c r="BK7981" t="s">
        <v>13031</v>
      </c>
      <c r="BL7981" t="s">
        <v>2517</v>
      </c>
      <c r="BM7981" t="s">
        <v>11258</v>
      </c>
      <c r="BP7981">
        <v>386675.125</v>
      </c>
      <c r="BQ7981">
        <v>669739.23047223897</v>
      </c>
      <c r="BR7981">
        <v>1.7320463282251191</v>
      </c>
      <c r="BS7981">
        <v>587363.25893726666</v>
      </c>
      <c r="BT7981">
        <v>1017341.274927773</v>
      </c>
      <c r="BU7981">
        <v>1.7320478587109409</v>
      </c>
      <c r="BV7981">
        <v>0.65832365085215327</v>
      </c>
      <c r="BW7981">
        <v>-0.6031310661204895</v>
      </c>
      <c r="BX7981">
        <v>1.5190096827078461</v>
      </c>
      <c r="BY7981">
        <v>0.60313106612048961</v>
      </c>
      <c r="BZ7981">
        <v>0.98436001703201725</v>
      </c>
      <c r="CA7981">
        <v>-6.8460348869672531E-3</v>
      </c>
      <c r="CB7981" t="s">
        <v>109</v>
      </c>
      <c r="CC7981" t="s">
        <v>109</v>
      </c>
    </row>
    <row r="7982" spans="1:81" x14ac:dyDescent="0.2">
      <c r="A7982" t="b">
        <v>0</v>
      </c>
      <c r="B7982" t="s">
        <v>81</v>
      </c>
      <c r="C7982" t="s">
        <v>59244</v>
      </c>
      <c r="D7982" t="s">
        <v>175</v>
      </c>
      <c r="E7982">
        <v>1.9914500000000001E-5</v>
      </c>
      <c r="F7982">
        <v>1.4414500000000001E-4</v>
      </c>
      <c r="G7982">
        <v>1</v>
      </c>
      <c r="H7982">
        <v>1</v>
      </c>
      <c r="I7982">
        <v>3</v>
      </c>
      <c r="J7982" t="s">
        <v>15107</v>
      </c>
      <c r="K7982" t="s">
        <v>59245</v>
      </c>
      <c r="L7982" t="s">
        <v>59246</v>
      </c>
      <c r="M7982">
        <v>0</v>
      </c>
      <c r="N7982">
        <v>2643.3471800000002</v>
      </c>
      <c r="O7982">
        <v>1045056.23939559</v>
      </c>
      <c r="P7982">
        <v>5.17</v>
      </c>
      <c r="Q7982">
        <v>893454.6875</v>
      </c>
      <c r="R7982">
        <v>955331.00356584799</v>
      </c>
      <c r="S7982">
        <v>1</v>
      </c>
      <c r="T7982">
        <v>1045056.23939559</v>
      </c>
      <c r="U7982">
        <v>1</v>
      </c>
      <c r="V7982">
        <v>1227777.7876001501</v>
      </c>
      <c r="W7982">
        <v>893454.6875</v>
      </c>
      <c r="X7982">
        <v>745027.75</v>
      </c>
      <c r="Z7982">
        <v>756816.625</v>
      </c>
      <c r="AB7982">
        <v>1061825.25</v>
      </c>
      <c r="AD7982" t="s">
        <v>81</v>
      </c>
      <c r="AE7982" t="s">
        <v>81</v>
      </c>
      <c r="AF7982" t="s">
        <v>88</v>
      </c>
      <c r="AG7982" t="s">
        <v>89</v>
      </c>
      <c r="AH7982" t="s">
        <v>88</v>
      </c>
      <c r="AI7982" t="s">
        <v>81</v>
      </c>
      <c r="AJ7982" t="s">
        <v>81</v>
      </c>
      <c r="AK7982">
        <v>4.5729999999999998E-5</v>
      </c>
      <c r="AL7982">
        <v>1.4670000000000001E-6</v>
      </c>
      <c r="AM7982">
        <v>2.97</v>
      </c>
      <c r="AN7982">
        <v>41.58</v>
      </c>
      <c r="AO7982" t="s">
        <v>59247</v>
      </c>
      <c r="AP7982" t="s">
        <v>15107</v>
      </c>
      <c r="AQ7982" t="s">
        <v>15111</v>
      </c>
      <c r="AR7982" t="s">
        <v>15112</v>
      </c>
      <c r="AS7982" t="s">
        <v>15113</v>
      </c>
      <c r="AT7982" t="s">
        <v>15114</v>
      </c>
      <c r="AU7982" t="s">
        <v>15115</v>
      </c>
      <c r="AV7982" t="s">
        <v>15116</v>
      </c>
      <c r="AW7982">
        <v>100</v>
      </c>
      <c r="AX7982">
        <v>364</v>
      </c>
      <c r="AY7982">
        <v>109</v>
      </c>
      <c r="AZ7982">
        <v>134</v>
      </c>
      <c r="BA7982">
        <v>108</v>
      </c>
      <c r="BB7982" t="s">
        <v>59248</v>
      </c>
      <c r="BC7982" t="s">
        <v>59249</v>
      </c>
      <c r="BD7982" t="s">
        <v>100</v>
      </c>
      <c r="BH7982" t="s">
        <v>15119</v>
      </c>
      <c r="BI7982" t="s">
        <v>15120</v>
      </c>
      <c r="BJ7982" t="s">
        <v>290</v>
      </c>
      <c r="BK7982" t="s">
        <v>15121</v>
      </c>
      <c r="BL7982" t="s">
        <v>4841</v>
      </c>
      <c r="BM7982" t="s">
        <v>156</v>
      </c>
      <c r="BN7982" t="s">
        <v>157</v>
      </c>
      <c r="BO7982" t="s">
        <v>108</v>
      </c>
      <c r="BP7982">
        <v>616262.23035528266</v>
      </c>
      <c r="BQ7982">
        <v>534593.86234011815</v>
      </c>
      <c r="BR7982">
        <v>0.8674778949732459</v>
      </c>
      <c r="BS7982">
        <v>757611.67566524667</v>
      </c>
      <c r="BT7982">
        <v>662440.36935865518</v>
      </c>
      <c r="BU7982">
        <v>0.87437983156341526</v>
      </c>
      <c r="BV7982">
        <v>0.81342757793978382</v>
      </c>
      <c r="BW7982">
        <v>-0.29791419102792732</v>
      </c>
      <c r="BX7982">
        <v>1.2293657445605171</v>
      </c>
      <c r="BY7982">
        <v>0.29791419102792721</v>
      </c>
      <c r="BZ7982">
        <v>0.98438034575081224</v>
      </c>
      <c r="CA7982">
        <v>-6.8370660553589467E-3</v>
      </c>
      <c r="CB7982" t="s">
        <v>109</v>
      </c>
      <c r="CC7982" t="s">
        <v>109</v>
      </c>
    </row>
    <row r="7983" spans="1:81" x14ac:dyDescent="0.2">
      <c r="A7983" t="b">
        <v>0</v>
      </c>
      <c r="B7983" t="s">
        <v>81</v>
      </c>
      <c r="C7983" t="s">
        <v>47507</v>
      </c>
      <c r="D7983" t="s">
        <v>28960</v>
      </c>
      <c r="E7983">
        <v>2.1297699999999999E-2</v>
      </c>
      <c r="F7983">
        <v>1.41113E-3</v>
      </c>
      <c r="G7983">
        <v>1</v>
      </c>
      <c r="H7983">
        <v>1</v>
      </c>
      <c r="I7983">
        <v>3</v>
      </c>
      <c r="J7983" t="s">
        <v>47508</v>
      </c>
      <c r="K7983" t="s">
        <v>47509</v>
      </c>
      <c r="L7983" t="s">
        <v>47510</v>
      </c>
      <c r="M7983">
        <v>0</v>
      </c>
      <c r="N7983">
        <v>1337.6518100000001</v>
      </c>
      <c r="O7983">
        <v>1084181.3184776099</v>
      </c>
      <c r="P7983">
        <v>15.73</v>
      </c>
      <c r="Q7983">
        <v>1033634.25</v>
      </c>
      <c r="R7983">
        <v>938900.64361482102</v>
      </c>
      <c r="S7983">
        <v>1</v>
      </c>
      <c r="T7983">
        <v>1284204.7806746999</v>
      </c>
      <c r="U7983">
        <v>1</v>
      </c>
      <c r="V7983">
        <v>1137200.25370275</v>
      </c>
      <c r="W7983">
        <v>1033634.25</v>
      </c>
      <c r="X7983">
        <v>732214.3125</v>
      </c>
      <c r="Z7983">
        <v>930005</v>
      </c>
      <c r="AB7983">
        <v>983490.625</v>
      </c>
      <c r="AD7983" t="s">
        <v>81</v>
      </c>
      <c r="AE7983" t="s">
        <v>89</v>
      </c>
      <c r="AF7983" t="s">
        <v>88</v>
      </c>
      <c r="AG7983" t="s">
        <v>81</v>
      </c>
      <c r="AH7983" t="s">
        <v>88</v>
      </c>
      <c r="AI7983" t="s">
        <v>81</v>
      </c>
      <c r="AJ7983" t="s">
        <v>81</v>
      </c>
      <c r="AK7983">
        <v>8.0060000000000005E-4</v>
      </c>
      <c r="AL7983">
        <v>5.8640000000000003E-3</v>
      </c>
      <c r="AM7983">
        <v>2.21</v>
      </c>
      <c r="AN7983">
        <v>12.02</v>
      </c>
      <c r="AO7983" t="s">
        <v>47511</v>
      </c>
      <c r="AP7983" t="s">
        <v>47508</v>
      </c>
      <c r="AQ7983" t="s">
        <v>47512</v>
      </c>
      <c r="AR7983" t="s">
        <v>47513</v>
      </c>
      <c r="AS7983" t="s">
        <v>47514</v>
      </c>
      <c r="AT7983" t="s">
        <v>47515</v>
      </c>
      <c r="AU7983" t="s">
        <v>47516</v>
      </c>
      <c r="AV7983" t="s">
        <v>47517</v>
      </c>
      <c r="AW7983">
        <v>100</v>
      </c>
      <c r="AX7983">
        <v>178</v>
      </c>
      <c r="AY7983">
        <v>167</v>
      </c>
      <c r="AZ7983">
        <v>178</v>
      </c>
      <c r="BA7983">
        <v>166</v>
      </c>
      <c r="BB7983" t="s">
        <v>47518</v>
      </c>
      <c r="BC7983" t="s">
        <v>47519</v>
      </c>
      <c r="BD7983" t="s">
        <v>100</v>
      </c>
      <c r="BI7983" t="s">
        <v>47520</v>
      </c>
      <c r="BJ7983" t="s">
        <v>1071</v>
      </c>
      <c r="BK7983" t="s">
        <v>47521</v>
      </c>
      <c r="BL7983" t="s">
        <v>1035</v>
      </c>
      <c r="BN7983" t="s">
        <v>293</v>
      </c>
      <c r="BP7983">
        <v>657511.96453827375</v>
      </c>
      <c r="BQ7983">
        <v>571387.8852502245</v>
      </c>
      <c r="BR7983">
        <v>0.8690151906991862</v>
      </c>
      <c r="BS7983">
        <v>807135.34479248337</v>
      </c>
      <c r="BT7983">
        <v>702852.73752419522</v>
      </c>
      <c r="BU7983">
        <v>0.87079910706289354</v>
      </c>
      <c r="BV7983">
        <v>0.81462417521477992</v>
      </c>
      <c r="BW7983">
        <v>-0.29579346573514659</v>
      </c>
      <c r="BX7983">
        <v>1.227559935520383</v>
      </c>
      <c r="BY7983">
        <v>0.29579346573514659</v>
      </c>
      <c r="BZ7983">
        <v>0.98441298676608457</v>
      </c>
      <c r="CA7983">
        <v>-6.8226655465968887E-3</v>
      </c>
      <c r="CB7983" t="s">
        <v>109</v>
      </c>
      <c r="CC7983" t="s">
        <v>109</v>
      </c>
    </row>
    <row r="7984" spans="1:81" x14ac:dyDescent="0.2">
      <c r="A7984" t="b">
        <v>0</v>
      </c>
      <c r="B7984" t="s">
        <v>81</v>
      </c>
      <c r="C7984" t="s">
        <v>60393</v>
      </c>
      <c r="D7984" t="s">
        <v>60394</v>
      </c>
      <c r="E7984">
        <v>1.0297799999999999E-2</v>
      </c>
      <c r="F7984">
        <v>8.5495099999999995E-4</v>
      </c>
      <c r="G7984">
        <v>1</v>
      </c>
      <c r="H7984">
        <v>1</v>
      </c>
      <c r="I7984">
        <v>2</v>
      </c>
      <c r="J7984" t="s">
        <v>18190</v>
      </c>
      <c r="K7984" t="s">
        <v>60395</v>
      </c>
      <c r="L7984" t="s">
        <v>60396</v>
      </c>
      <c r="M7984">
        <v>0</v>
      </c>
      <c r="N7984">
        <v>2094.9284400000001</v>
      </c>
      <c r="O7984">
        <v>868992.11899431795</v>
      </c>
      <c r="P7984">
        <v>3.43</v>
      </c>
      <c r="Q7984">
        <v>839661.8125</v>
      </c>
      <c r="R7984">
        <v>735594.78444137995</v>
      </c>
      <c r="S7984">
        <v>1</v>
      </c>
      <c r="T7984">
        <v>1</v>
      </c>
      <c r="U7984">
        <v>1077638.88574574</v>
      </c>
      <c r="V7984">
        <v>856736.07354146801</v>
      </c>
      <c r="W7984">
        <v>839661.8125</v>
      </c>
      <c r="X7984">
        <v>573663.5</v>
      </c>
      <c r="AA7984">
        <v>327300.375</v>
      </c>
      <c r="AB7984">
        <v>740935.375</v>
      </c>
      <c r="AD7984" t="s">
        <v>81</v>
      </c>
      <c r="AE7984" t="s">
        <v>81</v>
      </c>
      <c r="AF7984" t="s">
        <v>88</v>
      </c>
      <c r="AG7984" t="s">
        <v>88</v>
      </c>
      <c r="AH7984" t="s">
        <v>89</v>
      </c>
      <c r="AI7984" t="s">
        <v>89</v>
      </c>
      <c r="AJ7984" t="s">
        <v>81</v>
      </c>
      <c r="AK7984">
        <v>4.0240000000000002E-4</v>
      </c>
      <c r="AL7984">
        <v>2.5179999999999998E-3</v>
      </c>
      <c r="AM7984">
        <v>1.82</v>
      </c>
      <c r="AN7984">
        <v>36.340000000000003</v>
      </c>
      <c r="AO7984" t="s">
        <v>60397</v>
      </c>
      <c r="AP7984" t="s">
        <v>18190</v>
      </c>
      <c r="AQ7984" t="s">
        <v>18194</v>
      </c>
      <c r="AR7984" t="s">
        <v>18195</v>
      </c>
      <c r="AS7984" t="s">
        <v>18196</v>
      </c>
      <c r="AT7984" t="s">
        <v>18197</v>
      </c>
      <c r="AU7984" t="s">
        <v>18198</v>
      </c>
      <c r="AV7984" t="s">
        <v>18199</v>
      </c>
      <c r="AW7984">
        <v>100</v>
      </c>
      <c r="AX7984">
        <v>472</v>
      </c>
      <c r="AY7984">
        <v>104</v>
      </c>
      <c r="AZ7984">
        <v>123</v>
      </c>
      <c r="BA7984">
        <v>103</v>
      </c>
      <c r="BB7984" t="s">
        <v>60398</v>
      </c>
      <c r="BC7984" t="s">
        <v>18201</v>
      </c>
      <c r="BD7984" t="s">
        <v>100</v>
      </c>
      <c r="BF7984" t="s">
        <v>466</v>
      </c>
      <c r="BG7984" t="s">
        <v>467</v>
      </c>
      <c r="BJ7984" t="s">
        <v>582</v>
      </c>
      <c r="BK7984" t="s">
        <v>18202</v>
      </c>
      <c r="BL7984" t="s">
        <v>1487</v>
      </c>
      <c r="BM7984" t="s">
        <v>193</v>
      </c>
      <c r="BN7984" t="s">
        <v>18203</v>
      </c>
      <c r="BO7984" t="s">
        <v>18204</v>
      </c>
      <c r="BP7984">
        <v>525085.86564712657</v>
      </c>
      <c r="BQ7984">
        <v>457704.13334487617</v>
      </c>
      <c r="BR7984">
        <v>0.87167483127886569</v>
      </c>
      <c r="BS7984">
        <v>644791.98642906931</v>
      </c>
      <c r="BT7984">
        <v>569224.09931859712</v>
      </c>
      <c r="BU7984">
        <v>0.88280268877258283</v>
      </c>
      <c r="BV7984">
        <v>0.81434924238917927</v>
      </c>
      <c r="BW7984">
        <v>-0.29628045247606127</v>
      </c>
      <c r="BX7984">
        <v>1.2279743725998311</v>
      </c>
      <c r="BY7984">
        <v>0.29628045247606138</v>
      </c>
      <c r="BZ7984">
        <v>0.9844138760377974</v>
      </c>
      <c r="CA7984">
        <v>-6.8222732258650994E-3</v>
      </c>
      <c r="CB7984" t="s">
        <v>109</v>
      </c>
      <c r="CC7984" t="s">
        <v>109</v>
      </c>
    </row>
    <row r="7985" spans="1:81" x14ac:dyDescent="0.2">
      <c r="A7985" t="b">
        <v>0</v>
      </c>
      <c r="B7985" t="s">
        <v>81</v>
      </c>
      <c r="C7985" t="s">
        <v>46130</v>
      </c>
      <c r="E7985">
        <v>8.2976999999999999E-3</v>
      </c>
      <c r="F7985">
        <v>4.2792299999999998E-4</v>
      </c>
      <c r="G7985">
        <v>1</v>
      </c>
      <c r="H7985">
        <v>1</v>
      </c>
      <c r="I7985">
        <v>3</v>
      </c>
      <c r="J7985" t="s">
        <v>2840</v>
      </c>
      <c r="K7985" t="s">
        <v>46131</v>
      </c>
      <c r="M7985">
        <v>0</v>
      </c>
      <c r="N7985">
        <v>1165.5636500000001</v>
      </c>
      <c r="O7985">
        <v>1215524.5035142</v>
      </c>
      <c r="P7985">
        <v>16.73</v>
      </c>
      <c r="Q7985">
        <v>1139370.875</v>
      </c>
      <c r="R7985">
        <v>1201529.14626249</v>
      </c>
      <c r="S7985">
        <v>1</v>
      </c>
      <c r="T7985">
        <v>1595917.4062592301</v>
      </c>
      <c r="U7985">
        <v>1</v>
      </c>
      <c r="V7985">
        <v>1296768.1121771999</v>
      </c>
      <c r="W7985">
        <v>1139370.875</v>
      </c>
      <c r="X7985">
        <v>937028.6875</v>
      </c>
      <c r="Z7985">
        <v>1155743.375</v>
      </c>
      <c r="AB7985">
        <v>1121490.5</v>
      </c>
      <c r="AD7985" t="s">
        <v>89</v>
      </c>
      <c r="AE7985" t="s">
        <v>81</v>
      </c>
      <c r="AF7985" t="s">
        <v>88</v>
      </c>
      <c r="AG7985" t="s">
        <v>81</v>
      </c>
      <c r="AH7985" t="s">
        <v>88</v>
      </c>
      <c r="AI7985" t="s">
        <v>81</v>
      </c>
      <c r="AJ7985" t="s">
        <v>81</v>
      </c>
      <c r="AK7985">
        <v>2.0560000000000001E-4</v>
      </c>
      <c r="AL7985">
        <v>1.951E-3</v>
      </c>
      <c r="AM7985">
        <v>2.19</v>
      </c>
      <c r="AN7985">
        <v>46.49</v>
      </c>
      <c r="AO7985" t="s">
        <v>46132</v>
      </c>
      <c r="AP7985" t="s">
        <v>2840</v>
      </c>
      <c r="AQ7985" t="s">
        <v>2844</v>
      </c>
      <c r="AR7985" t="s">
        <v>2845</v>
      </c>
      <c r="AS7985" t="s">
        <v>2846</v>
      </c>
      <c r="AT7985" t="s">
        <v>2847</v>
      </c>
      <c r="AU7985" t="s">
        <v>2848</v>
      </c>
      <c r="AV7985" t="s">
        <v>2849</v>
      </c>
      <c r="AW7985">
        <v>100</v>
      </c>
      <c r="AX7985">
        <v>2541</v>
      </c>
      <c r="AY7985">
        <v>1626</v>
      </c>
      <c r="AZ7985">
        <v>1636</v>
      </c>
      <c r="BA7985">
        <v>1625</v>
      </c>
      <c r="BB7985" t="s">
        <v>46133</v>
      </c>
      <c r="BC7985" t="s">
        <v>46134</v>
      </c>
      <c r="BD7985" t="s">
        <v>100</v>
      </c>
      <c r="BF7985" t="s">
        <v>466</v>
      </c>
      <c r="BG7985" t="s">
        <v>467</v>
      </c>
      <c r="BJ7985" t="s">
        <v>1533</v>
      </c>
      <c r="BK7985" t="s">
        <v>2852</v>
      </c>
      <c r="BL7985" t="s">
        <v>1035</v>
      </c>
      <c r="BM7985" t="s">
        <v>386</v>
      </c>
      <c r="BP7985">
        <v>780300.34042083006</v>
      </c>
      <c r="BQ7985">
        <v>676473.36101835675</v>
      </c>
      <c r="BR7985">
        <v>0.86693972304756706</v>
      </c>
      <c r="BS7985">
        <v>964228.83947880997</v>
      </c>
      <c r="BT7985">
        <v>848336.05950526742</v>
      </c>
      <c r="BU7985">
        <v>0.87980780575264117</v>
      </c>
      <c r="BV7985">
        <v>0.80924808351781108</v>
      </c>
      <c r="BW7985">
        <v>-0.30534605107648383</v>
      </c>
      <c r="BX7985">
        <v>1.2357150055307979</v>
      </c>
      <c r="BY7985">
        <v>0.3053460510764836</v>
      </c>
      <c r="BZ7985">
        <v>0.9844325543098692</v>
      </c>
      <c r="CA7985">
        <v>-6.8140329991338722E-3</v>
      </c>
      <c r="CB7985" t="s">
        <v>109</v>
      </c>
      <c r="CC7985" t="s">
        <v>109</v>
      </c>
    </row>
    <row r="7986" spans="1:81" x14ac:dyDescent="0.2">
      <c r="A7986" t="b">
        <v>0</v>
      </c>
      <c r="B7986" t="s">
        <v>81</v>
      </c>
      <c r="C7986" t="s">
        <v>40428</v>
      </c>
      <c r="E7986">
        <v>2.0509099999999999E-2</v>
      </c>
      <c r="F7986">
        <v>1.3175400000000001E-3</v>
      </c>
      <c r="G7986">
        <v>1</v>
      </c>
      <c r="H7986">
        <v>1</v>
      </c>
      <c r="I7986">
        <v>1</v>
      </c>
      <c r="J7986" t="s">
        <v>19402</v>
      </c>
      <c r="K7986" t="s">
        <v>40429</v>
      </c>
      <c r="M7986">
        <v>0</v>
      </c>
      <c r="N7986">
        <v>972.51088000000004</v>
      </c>
      <c r="O7986">
        <v>1728215.0758871001</v>
      </c>
      <c r="P7986">
        <v>21.14</v>
      </c>
      <c r="Q7986">
        <v>1706870.5</v>
      </c>
      <c r="R7986">
        <v>1671839.9151572599</v>
      </c>
      <c r="S7986">
        <v>1296615.33769243</v>
      </c>
      <c r="T7986">
        <v>2303479.8846656498</v>
      </c>
      <c r="U7986">
        <v>841481.53347613895</v>
      </c>
      <c r="V7986">
        <v>1871292.12887223</v>
      </c>
      <c r="W7986">
        <v>1706870.5</v>
      </c>
      <c r="X7986">
        <v>1303806.875</v>
      </c>
      <c r="Y7986">
        <v>173016.453125</v>
      </c>
      <c r="Z7986">
        <v>1668151.25</v>
      </c>
      <c r="AA7986">
        <v>255574.6875</v>
      </c>
      <c r="AB7986">
        <v>1618359</v>
      </c>
      <c r="AD7986" t="s">
        <v>89</v>
      </c>
      <c r="AE7986" t="s">
        <v>89</v>
      </c>
      <c r="AF7986" t="s">
        <v>89</v>
      </c>
      <c r="AG7986" t="s">
        <v>89</v>
      </c>
      <c r="AH7986" t="s">
        <v>89</v>
      </c>
      <c r="AI7986" t="s">
        <v>81</v>
      </c>
      <c r="AJ7986" t="s">
        <v>81</v>
      </c>
      <c r="AK7986">
        <v>7.7079999999999998E-4</v>
      </c>
      <c r="AL7986">
        <v>5.6360000000000004E-3</v>
      </c>
      <c r="AM7986">
        <v>1.88</v>
      </c>
      <c r="AN7986">
        <v>23.86</v>
      </c>
      <c r="AO7986" t="s">
        <v>40430</v>
      </c>
      <c r="AP7986" t="s">
        <v>19402</v>
      </c>
      <c r="AQ7986" t="s">
        <v>19405</v>
      </c>
      <c r="AR7986" t="s">
        <v>19406</v>
      </c>
      <c r="AS7986" t="s">
        <v>19407</v>
      </c>
      <c r="AT7986" t="s">
        <v>19408</v>
      </c>
      <c r="AU7986" t="s">
        <v>19409</v>
      </c>
      <c r="AV7986" t="s">
        <v>19410</v>
      </c>
      <c r="AW7986">
        <v>100</v>
      </c>
      <c r="AX7986">
        <v>510</v>
      </c>
      <c r="AY7986">
        <v>449</v>
      </c>
      <c r="AZ7986">
        <v>456</v>
      </c>
      <c r="BA7986">
        <v>448</v>
      </c>
      <c r="BB7986" t="s">
        <v>40431</v>
      </c>
      <c r="BC7986" t="s">
        <v>40432</v>
      </c>
      <c r="BD7986" t="s">
        <v>100</v>
      </c>
      <c r="BF7986" t="s">
        <v>466</v>
      </c>
      <c r="BG7986" t="s">
        <v>467</v>
      </c>
      <c r="BI7986" t="s">
        <v>19416</v>
      </c>
      <c r="BJ7986" t="s">
        <v>4943</v>
      </c>
      <c r="BK7986" t="s">
        <v>19417</v>
      </c>
      <c r="BL7986" t="s">
        <v>19418</v>
      </c>
      <c r="BM7986" t="s">
        <v>2131</v>
      </c>
      <c r="BP7986">
        <v>1558441.9176165629</v>
      </c>
      <c r="BQ7986">
        <v>227423.95198105791</v>
      </c>
      <c r="BR7986">
        <v>0.14593033555518939</v>
      </c>
      <c r="BS7986">
        <v>1672084.5156713401</v>
      </c>
      <c r="BT7986">
        <v>751080.92079889018</v>
      </c>
      <c r="BU7986">
        <v>0.4491883716160916</v>
      </c>
      <c r="BV7986">
        <v>0.93203537441458273</v>
      </c>
      <c r="BW7986">
        <v>-0.1015433830078062</v>
      </c>
      <c r="BX7986">
        <v>1.07292065027908</v>
      </c>
      <c r="BY7986">
        <v>0.1015433830078064</v>
      </c>
      <c r="BZ7986">
        <v>0.98443862432557738</v>
      </c>
      <c r="CA7986">
        <v>-6.8113551455945007E-3</v>
      </c>
      <c r="CB7986" t="s">
        <v>109</v>
      </c>
      <c r="CC7986" t="s">
        <v>109</v>
      </c>
    </row>
    <row r="7987" spans="1:81" x14ac:dyDescent="0.2">
      <c r="A7987" t="b">
        <v>0</v>
      </c>
      <c r="B7987" t="s">
        <v>81</v>
      </c>
      <c r="C7987" t="s">
        <v>47192</v>
      </c>
      <c r="D7987" t="s">
        <v>359</v>
      </c>
      <c r="E7987">
        <v>3.9105099999999997E-8</v>
      </c>
      <c r="F7987">
        <v>1.4414500000000001E-4</v>
      </c>
      <c r="G7987">
        <v>1</v>
      </c>
      <c r="H7987">
        <v>2</v>
      </c>
      <c r="I7987">
        <v>3</v>
      </c>
      <c r="J7987" t="s">
        <v>18461</v>
      </c>
      <c r="K7987" t="s">
        <v>47193</v>
      </c>
      <c r="L7987" t="s">
        <v>47194</v>
      </c>
      <c r="M7987">
        <v>0</v>
      </c>
      <c r="N7987">
        <v>2760.3223600000001</v>
      </c>
      <c r="O7987">
        <v>1228587.85006724</v>
      </c>
      <c r="P7987">
        <v>15.95</v>
      </c>
      <c r="Q7987">
        <v>1176508.75</v>
      </c>
      <c r="R7987">
        <v>1014840.13801686</v>
      </c>
      <c r="S7987">
        <v>1</v>
      </c>
      <c r="T7987">
        <v>1401688.08719134</v>
      </c>
      <c r="U7987">
        <v>1</v>
      </c>
      <c r="V7987">
        <v>1282972.27311981</v>
      </c>
      <c r="W7987">
        <v>1176508.75</v>
      </c>
      <c r="X7987">
        <v>791436.75</v>
      </c>
      <c r="Z7987">
        <v>1015084.9375</v>
      </c>
      <c r="AB7987">
        <v>1109559.375</v>
      </c>
      <c r="AD7987" t="s">
        <v>89</v>
      </c>
      <c r="AE7987" t="s">
        <v>81</v>
      </c>
      <c r="AF7987" t="s">
        <v>88</v>
      </c>
      <c r="AG7987" t="s">
        <v>81</v>
      </c>
      <c r="AH7987" t="s">
        <v>88</v>
      </c>
      <c r="AI7987" t="s">
        <v>81</v>
      </c>
      <c r="AJ7987" t="s">
        <v>81</v>
      </c>
      <c r="AK7987">
        <v>4.5729999999999998E-5</v>
      </c>
      <c r="AL7987">
        <v>8.6030000000000002E-10</v>
      </c>
      <c r="AM7987">
        <v>3.84</v>
      </c>
      <c r="AN7987">
        <v>29.14</v>
      </c>
      <c r="AO7987" t="s">
        <v>47195</v>
      </c>
      <c r="AP7987" t="s">
        <v>18461</v>
      </c>
      <c r="AQ7987" t="s">
        <v>18465</v>
      </c>
      <c r="AR7987" t="s">
        <v>18466</v>
      </c>
      <c r="AS7987" t="s">
        <v>18467</v>
      </c>
      <c r="AT7987" t="s">
        <v>18468</v>
      </c>
      <c r="AU7987" t="s">
        <v>18469</v>
      </c>
      <c r="AV7987" t="s">
        <v>18470</v>
      </c>
      <c r="AW7987">
        <v>100</v>
      </c>
      <c r="AX7987">
        <v>907</v>
      </c>
      <c r="AY7987">
        <v>139</v>
      </c>
      <c r="AZ7987">
        <v>164</v>
      </c>
      <c r="BA7987">
        <v>138</v>
      </c>
      <c r="BB7987" t="s">
        <v>47196</v>
      </c>
      <c r="BC7987" t="s">
        <v>47197</v>
      </c>
      <c r="BD7987" t="s">
        <v>100</v>
      </c>
      <c r="BF7987" t="s">
        <v>466</v>
      </c>
      <c r="BG7987" t="s">
        <v>467</v>
      </c>
      <c r="BI7987" t="s">
        <v>18472</v>
      </c>
      <c r="BJ7987" t="s">
        <v>469</v>
      </c>
      <c r="BK7987" t="s">
        <v>18473</v>
      </c>
      <c r="BL7987" t="s">
        <v>1035</v>
      </c>
      <c r="BM7987" t="s">
        <v>2430</v>
      </c>
      <c r="BN7987" t="s">
        <v>18474</v>
      </c>
      <c r="BP7987">
        <v>730449.96267228667</v>
      </c>
      <c r="BQ7987">
        <v>637731.09562487504</v>
      </c>
      <c r="BR7987">
        <v>0.87306609379757127</v>
      </c>
      <c r="BS7987">
        <v>894887.12010371673</v>
      </c>
      <c r="BT7987">
        <v>777263.94300352002</v>
      </c>
      <c r="BU7987">
        <v>0.8685608782853369</v>
      </c>
      <c r="BV7987">
        <v>0.81624815718392285</v>
      </c>
      <c r="BW7987">
        <v>-0.29292026534880472</v>
      </c>
      <c r="BX7987">
        <v>1.2251176204183121</v>
      </c>
      <c r="BY7987">
        <v>0.29292026534880461</v>
      </c>
      <c r="BZ7987">
        <v>0.98449451607386596</v>
      </c>
      <c r="CA7987">
        <v>-6.7866986680594149E-3</v>
      </c>
      <c r="CB7987" t="s">
        <v>109</v>
      </c>
      <c r="CC7987" t="s">
        <v>109</v>
      </c>
    </row>
    <row r="7988" spans="1:81" x14ac:dyDescent="0.2">
      <c r="A7988" t="b">
        <v>0</v>
      </c>
      <c r="B7988" t="s">
        <v>81</v>
      </c>
      <c r="C7988" t="s">
        <v>44697</v>
      </c>
      <c r="D7988" t="s">
        <v>884</v>
      </c>
      <c r="E7988">
        <v>1.16165E-2</v>
      </c>
      <c r="F7988">
        <v>9.8014E-4</v>
      </c>
      <c r="G7988">
        <v>1</v>
      </c>
      <c r="H7988">
        <v>3</v>
      </c>
      <c r="I7988">
        <v>2</v>
      </c>
      <c r="J7988" t="s">
        <v>29899</v>
      </c>
      <c r="K7988" t="s">
        <v>44698</v>
      </c>
      <c r="L7988" t="s">
        <v>44699</v>
      </c>
      <c r="M7988">
        <v>0</v>
      </c>
      <c r="N7988">
        <v>1702.8336200000001</v>
      </c>
      <c r="O7988">
        <v>1944347.8678081401</v>
      </c>
      <c r="P7988">
        <v>17.84</v>
      </c>
      <c r="Q7988">
        <v>1887333.75</v>
      </c>
      <c r="R7988">
        <v>1574568.8823871701</v>
      </c>
      <c r="S7988">
        <v>1</v>
      </c>
      <c r="T7988">
        <v>2261554.79396823</v>
      </c>
      <c r="U7988">
        <v>1</v>
      </c>
      <c r="V7988">
        <v>2003084.31460523</v>
      </c>
      <c r="W7988">
        <v>1887333.75</v>
      </c>
      <c r="X7988">
        <v>1227948.75</v>
      </c>
      <c r="Z7988">
        <v>1637789.625</v>
      </c>
      <c r="AB7988">
        <v>1732337.5</v>
      </c>
      <c r="AD7988" t="s">
        <v>89</v>
      </c>
      <c r="AE7988" t="s">
        <v>81</v>
      </c>
      <c r="AF7988" t="s">
        <v>88</v>
      </c>
      <c r="AG7988" t="s">
        <v>81</v>
      </c>
      <c r="AH7988" t="s">
        <v>88</v>
      </c>
      <c r="AI7988" t="s">
        <v>89</v>
      </c>
      <c r="AJ7988" t="s">
        <v>81</v>
      </c>
      <c r="AK7988">
        <v>4.7249999999999999E-4</v>
      </c>
      <c r="AL7988">
        <v>2.8990000000000001E-3</v>
      </c>
      <c r="AM7988">
        <v>3.08</v>
      </c>
      <c r="AN7988">
        <v>18.54</v>
      </c>
      <c r="AO7988" t="s">
        <v>44700</v>
      </c>
      <c r="AP7988" t="s">
        <v>29899</v>
      </c>
      <c r="AQ7988" t="s">
        <v>29902</v>
      </c>
      <c r="AR7988" t="s">
        <v>29903</v>
      </c>
      <c r="AS7988" t="s">
        <v>29904</v>
      </c>
      <c r="AT7988" t="s">
        <v>20908</v>
      </c>
      <c r="AU7988" t="s">
        <v>29905</v>
      </c>
      <c r="AV7988" t="s">
        <v>29906</v>
      </c>
      <c r="AW7988">
        <v>100</v>
      </c>
      <c r="AX7988">
        <v>913</v>
      </c>
      <c r="AY7988">
        <v>873</v>
      </c>
      <c r="AZ7988">
        <v>886</v>
      </c>
      <c r="BA7988">
        <v>872</v>
      </c>
      <c r="BB7988" t="s">
        <v>44701</v>
      </c>
      <c r="BC7988" t="s">
        <v>44702</v>
      </c>
      <c r="BD7988" t="s">
        <v>100</v>
      </c>
      <c r="BJ7988" t="s">
        <v>153</v>
      </c>
      <c r="BK7988" t="s">
        <v>29909</v>
      </c>
      <c r="BL7988" t="s">
        <v>1035</v>
      </c>
      <c r="BM7988" t="s">
        <v>193</v>
      </c>
      <c r="BN7988" t="s">
        <v>7571</v>
      </c>
      <c r="BP7988">
        <v>1153967.8774623901</v>
      </c>
      <c r="BQ7988">
        <v>1011526.139708432</v>
      </c>
      <c r="BR7988">
        <v>0.87656351573044478</v>
      </c>
      <c r="BS7988">
        <v>1421546.7028578201</v>
      </c>
      <c r="BT7988">
        <v>1237859.396765515</v>
      </c>
      <c r="BU7988">
        <v>0.87078348834897401</v>
      </c>
      <c r="BV7988">
        <v>0.81176923356967423</v>
      </c>
      <c r="BW7988">
        <v>-0.30085843262655543</v>
      </c>
      <c r="BX7988">
        <v>1.2318771870702709</v>
      </c>
      <c r="BY7988">
        <v>0.30085843262655532</v>
      </c>
      <c r="BZ7988">
        <v>0.98454605449022514</v>
      </c>
      <c r="CA7988">
        <v>-6.7639638903503642E-3</v>
      </c>
      <c r="CB7988" t="s">
        <v>109</v>
      </c>
      <c r="CC7988" t="s">
        <v>109</v>
      </c>
    </row>
    <row r="7989" spans="1:81" x14ac:dyDescent="0.2">
      <c r="A7989" t="b">
        <v>0</v>
      </c>
      <c r="B7989" t="s">
        <v>81</v>
      </c>
      <c r="C7989" t="s">
        <v>33227</v>
      </c>
      <c r="D7989" t="s">
        <v>1018</v>
      </c>
      <c r="E7989">
        <v>4.0268699999999998E-2</v>
      </c>
      <c r="F7989">
        <v>2.0805200000000002E-3</v>
      </c>
      <c r="G7989">
        <v>1</v>
      </c>
      <c r="H7989">
        <v>2</v>
      </c>
      <c r="I7989">
        <v>2</v>
      </c>
      <c r="J7989" t="s">
        <v>29930</v>
      </c>
      <c r="K7989" t="s">
        <v>33228</v>
      </c>
      <c r="L7989" t="s">
        <v>33229</v>
      </c>
      <c r="M7989">
        <v>0</v>
      </c>
      <c r="N7989">
        <v>2204.14048</v>
      </c>
      <c r="O7989">
        <v>624251.30627482198</v>
      </c>
      <c r="P7989">
        <v>28.15</v>
      </c>
      <c r="Q7989">
        <v>799262.5</v>
      </c>
      <c r="R7989">
        <v>507790.08569937502</v>
      </c>
      <c r="S7989">
        <v>1</v>
      </c>
      <c r="T7989">
        <v>624251.30627482198</v>
      </c>
      <c r="U7989">
        <v>1</v>
      </c>
      <c r="V7989">
        <v>961043.39343704598</v>
      </c>
      <c r="W7989">
        <v>799262.5</v>
      </c>
      <c r="X7989">
        <v>396006.9375</v>
      </c>
      <c r="Z7989">
        <v>452074.96875</v>
      </c>
      <c r="AB7989">
        <v>831144</v>
      </c>
      <c r="AD7989" t="s">
        <v>89</v>
      </c>
      <c r="AE7989" t="s">
        <v>89</v>
      </c>
      <c r="AF7989" t="s">
        <v>88</v>
      </c>
      <c r="AG7989" t="s">
        <v>81</v>
      </c>
      <c r="AH7989" t="s">
        <v>88</v>
      </c>
      <c r="AI7989" t="s">
        <v>81</v>
      </c>
      <c r="AJ7989" t="s">
        <v>81</v>
      </c>
      <c r="AK7989">
        <v>1.217E-3</v>
      </c>
      <c r="AL7989">
        <v>1.2449999999999999E-2</v>
      </c>
      <c r="AM7989">
        <v>1.62</v>
      </c>
      <c r="AN7989">
        <v>36.54</v>
      </c>
      <c r="AO7989" t="s">
        <v>33230</v>
      </c>
      <c r="AP7989" t="s">
        <v>29930</v>
      </c>
      <c r="AQ7989" t="s">
        <v>29933</v>
      </c>
      <c r="AR7989" t="s">
        <v>29934</v>
      </c>
      <c r="AS7989" t="s">
        <v>29935</v>
      </c>
      <c r="AT7989" t="s">
        <v>29936</v>
      </c>
      <c r="AU7989" t="s">
        <v>29937</v>
      </c>
      <c r="AV7989" t="s">
        <v>29938</v>
      </c>
      <c r="AW7989">
        <v>100</v>
      </c>
      <c r="AX7989">
        <v>472</v>
      </c>
      <c r="AY7989">
        <v>316</v>
      </c>
      <c r="AZ7989">
        <v>335</v>
      </c>
      <c r="BA7989">
        <v>315</v>
      </c>
      <c r="BB7989" t="s">
        <v>33231</v>
      </c>
      <c r="BC7989" t="s">
        <v>33232</v>
      </c>
      <c r="BD7989" t="s">
        <v>100</v>
      </c>
      <c r="BH7989" t="s">
        <v>29941</v>
      </c>
      <c r="BI7989" t="s">
        <v>29942</v>
      </c>
      <c r="BJ7989" t="s">
        <v>290</v>
      </c>
      <c r="BK7989" t="s">
        <v>29943</v>
      </c>
      <c r="BL7989" t="s">
        <v>1135</v>
      </c>
      <c r="BO7989" t="s">
        <v>29944</v>
      </c>
      <c r="BP7989">
        <v>435684.52856645832</v>
      </c>
      <c r="BQ7989">
        <v>404480.09205973143</v>
      </c>
      <c r="BR7989">
        <v>0.9283783690703924</v>
      </c>
      <c r="BS7989">
        <v>528431.89990395599</v>
      </c>
      <c r="BT7989">
        <v>487633.7144555843</v>
      </c>
      <c r="BU7989">
        <v>0.9227938633988847</v>
      </c>
      <c r="BV7989">
        <v>0.82448566910068299</v>
      </c>
      <c r="BW7989">
        <v>-0.27843367738842673</v>
      </c>
      <c r="BX7989">
        <v>1.212877357942147</v>
      </c>
      <c r="BY7989">
        <v>0.27843367738842639</v>
      </c>
      <c r="BZ7989">
        <v>0.98461237933449708</v>
      </c>
      <c r="CA7989">
        <v>-6.7347082312865679E-3</v>
      </c>
      <c r="CB7989" t="s">
        <v>109</v>
      </c>
      <c r="CC7989" t="s">
        <v>109</v>
      </c>
    </row>
    <row r="7990" spans="1:81" x14ac:dyDescent="0.2">
      <c r="A7990" t="b">
        <v>0</v>
      </c>
      <c r="B7990" t="s">
        <v>81</v>
      </c>
      <c r="C7990" t="s">
        <v>46483</v>
      </c>
      <c r="D7990" t="s">
        <v>667</v>
      </c>
      <c r="E7990">
        <v>2.7777599999999998E-4</v>
      </c>
      <c r="F7990">
        <v>1.4414500000000001E-4</v>
      </c>
      <c r="G7990">
        <v>1</v>
      </c>
      <c r="H7990">
        <v>1</v>
      </c>
      <c r="I7990">
        <v>2</v>
      </c>
      <c r="J7990" t="s">
        <v>27400</v>
      </c>
      <c r="K7990" t="s">
        <v>46484</v>
      </c>
      <c r="L7990" t="s">
        <v>46485</v>
      </c>
      <c r="M7990">
        <v>0</v>
      </c>
      <c r="N7990">
        <v>1396.86346</v>
      </c>
      <c r="O7990">
        <v>2476254.9026299301</v>
      </c>
      <c r="P7990">
        <v>16.5</v>
      </c>
      <c r="Q7990">
        <v>2514493</v>
      </c>
      <c r="R7990">
        <v>2050932.8743020101</v>
      </c>
      <c r="S7990">
        <v>3334390.3941740198</v>
      </c>
      <c r="T7990">
        <v>2861147.64548861</v>
      </c>
      <c r="U7990">
        <v>2487345.6566755101</v>
      </c>
      <c r="V7990">
        <v>2438598.2950832499</v>
      </c>
      <c r="W7990">
        <v>2514493</v>
      </c>
      <c r="X7990">
        <v>1599447.625</v>
      </c>
      <c r="Y7990">
        <v>444931.03125</v>
      </c>
      <c r="Z7990">
        <v>2072007.25</v>
      </c>
      <c r="AA7990">
        <v>755456.375</v>
      </c>
      <c r="AB7990">
        <v>2108985.25</v>
      </c>
      <c r="AD7990" t="s">
        <v>89</v>
      </c>
      <c r="AE7990" t="s">
        <v>89</v>
      </c>
      <c r="AF7990" t="s">
        <v>89</v>
      </c>
      <c r="AG7990" t="s">
        <v>81</v>
      </c>
      <c r="AH7990" t="s">
        <v>89</v>
      </c>
      <c r="AI7990" t="s">
        <v>81</v>
      </c>
      <c r="AJ7990" t="s">
        <v>81</v>
      </c>
      <c r="AK7990">
        <v>4.5729999999999998E-5</v>
      </c>
      <c r="AL7990">
        <v>3.4100000000000002E-5</v>
      </c>
      <c r="AM7990">
        <v>3.93</v>
      </c>
      <c r="AN7990">
        <v>8.0500000000000007</v>
      </c>
      <c r="AO7990" t="s">
        <v>46486</v>
      </c>
      <c r="AP7990" t="s">
        <v>27400</v>
      </c>
      <c r="AQ7990" t="s">
        <v>27404</v>
      </c>
      <c r="AR7990" t="s">
        <v>27405</v>
      </c>
      <c r="AS7990" t="s">
        <v>27406</v>
      </c>
      <c r="AT7990" t="s">
        <v>27407</v>
      </c>
      <c r="AU7990" t="s">
        <v>27408</v>
      </c>
      <c r="AV7990" t="s">
        <v>27409</v>
      </c>
      <c r="AW7990">
        <v>100</v>
      </c>
      <c r="AX7990">
        <v>350</v>
      </c>
      <c r="AY7990">
        <v>44</v>
      </c>
      <c r="AZ7990">
        <v>54</v>
      </c>
      <c r="BA7990">
        <v>43</v>
      </c>
      <c r="BB7990" t="s">
        <v>46487</v>
      </c>
      <c r="BC7990" t="s">
        <v>46488</v>
      </c>
      <c r="BD7990" t="s">
        <v>100</v>
      </c>
      <c r="BI7990" t="s">
        <v>27412</v>
      </c>
      <c r="BJ7990" t="s">
        <v>105</v>
      </c>
      <c r="BK7990" t="s">
        <v>27413</v>
      </c>
      <c r="BL7990" t="s">
        <v>565</v>
      </c>
      <c r="BM7990" t="s">
        <v>1209</v>
      </c>
      <c r="BN7990" t="s">
        <v>27414</v>
      </c>
      <c r="BP7990">
        <v>2633272.08949201</v>
      </c>
      <c r="BQ7990">
        <v>649920.88395774434</v>
      </c>
      <c r="BR7990">
        <v>0.24681113909619651</v>
      </c>
      <c r="BS7990">
        <v>2595697.199082457</v>
      </c>
      <c r="BT7990">
        <v>231175.3251073116</v>
      </c>
      <c r="BU7990">
        <v>8.9060975675062895E-2</v>
      </c>
      <c r="BV7990">
        <v>1.014475837329113</v>
      </c>
      <c r="BW7990">
        <v>2.0734503556279489E-2</v>
      </c>
      <c r="BX7990">
        <v>0.98573072241205362</v>
      </c>
      <c r="BY7990">
        <v>-2.073450355627959E-2</v>
      </c>
      <c r="BZ7990">
        <v>0.9846170284918756</v>
      </c>
      <c r="CA7990">
        <v>-6.7326575779833309E-3</v>
      </c>
      <c r="CB7990" t="s">
        <v>109</v>
      </c>
      <c r="CC7990" t="s">
        <v>109</v>
      </c>
    </row>
    <row r="7991" spans="1:81" x14ac:dyDescent="0.2">
      <c r="A7991" t="b">
        <v>0</v>
      </c>
      <c r="B7991" t="s">
        <v>81</v>
      </c>
      <c r="C7991" t="s">
        <v>57562</v>
      </c>
      <c r="D7991" t="s">
        <v>57563</v>
      </c>
      <c r="E7991">
        <v>1.5901700000000001E-4</v>
      </c>
      <c r="F7991">
        <v>1.4414500000000001E-4</v>
      </c>
      <c r="G7991">
        <v>1</v>
      </c>
      <c r="H7991">
        <v>1</v>
      </c>
      <c r="I7991">
        <v>4</v>
      </c>
      <c r="J7991" t="s">
        <v>25155</v>
      </c>
      <c r="K7991" t="s">
        <v>57564</v>
      </c>
      <c r="L7991" t="s">
        <v>57565</v>
      </c>
      <c r="M7991">
        <v>0</v>
      </c>
      <c r="N7991">
        <v>2833.5166399999998</v>
      </c>
      <c r="O7991">
        <v>3127789.5828509</v>
      </c>
      <c r="P7991">
        <v>7.07</v>
      </c>
      <c r="Q7991">
        <v>4156243</v>
      </c>
      <c r="R7991">
        <v>2805312.3170096702</v>
      </c>
      <c r="S7991">
        <v>1</v>
      </c>
      <c r="T7991">
        <v>3214588.2443008199</v>
      </c>
      <c r="U7991">
        <v>1</v>
      </c>
      <c r="V7991">
        <v>2353824.7582228999</v>
      </c>
      <c r="W7991">
        <v>4156243</v>
      </c>
      <c r="X7991">
        <v>2187760.59375</v>
      </c>
      <c r="Z7991">
        <v>2327964.5</v>
      </c>
      <c r="AB7991">
        <v>2035670.125</v>
      </c>
      <c r="AD7991" t="s">
        <v>81</v>
      </c>
      <c r="AE7991" t="s">
        <v>81</v>
      </c>
      <c r="AF7991" t="s">
        <v>88</v>
      </c>
      <c r="AG7991" t="s">
        <v>89</v>
      </c>
      <c r="AH7991" t="s">
        <v>88</v>
      </c>
      <c r="AI7991" t="s">
        <v>81</v>
      </c>
      <c r="AJ7991" t="s">
        <v>81</v>
      </c>
      <c r="AK7991">
        <v>4.5729999999999998E-5</v>
      </c>
      <c r="AL7991">
        <v>1.7479999999999999E-5</v>
      </c>
      <c r="AM7991">
        <v>3.53</v>
      </c>
      <c r="AN7991">
        <v>14.19</v>
      </c>
      <c r="AO7991" t="s">
        <v>57566</v>
      </c>
      <c r="AP7991" t="s">
        <v>25155</v>
      </c>
      <c r="AQ7991" t="s">
        <v>25159</v>
      </c>
      <c r="AR7991" t="s">
        <v>25160</v>
      </c>
      <c r="AS7991" t="s">
        <v>25161</v>
      </c>
      <c r="AT7991" t="s">
        <v>25162</v>
      </c>
      <c r="AU7991" t="s">
        <v>25163</v>
      </c>
      <c r="AV7991" t="s">
        <v>25164</v>
      </c>
      <c r="AW7991">
        <v>100</v>
      </c>
      <c r="AX7991">
        <v>373</v>
      </c>
      <c r="AY7991">
        <v>16</v>
      </c>
      <c r="AZ7991">
        <v>39</v>
      </c>
      <c r="BA7991">
        <v>15</v>
      </c>
      <c r="BB7991" t="s">
        <v>57567</v>
      </c>
      <c r="BC7991" t="s">
        <v>57568</v>
      </c>
      <c r="BD7991" t="s">
        <v>100</v>
      </c>
      <c r="BJ7991" t="s">
        <v>582</v>
      </c>
      <c r="BK7991" t="s">
        <v>25167</v>
      </c>
      <c r="BL7991" t="s">
        <v>4655</v>
      </c>
      <c r="BM7991" t="s">
        <v>5950</v>
      </c>
      <c r="BN7991" t="s">
        <v>174</v>
      </c>
      <c r="BO7991" t="s">
        <v>25168</v>
      </c>
      <c r="BP7991">
        <v>2320518.772336557</v>
      </c>
      <c r="BQ7991">
        <v>2120107.4209479438</v>
      </c>
      <c r="BR7991">
        <v>0.91363510876198739</v>
      </c>
      <c r="BS7991">
        <v>1856138.0008412399</v>
      </c>
      <c r="BT7991">
        <v>1664079.8866521369</v>
      </c>
      <c r="BU7991">
        <v>0.89652810615263601</v>
      </c>
      <c r="BV7991">
        <v>1.250186554709213</v>
      </c>
      <c r="BW7991">
        <v>0.32214339206495041</v>
      </c>
      <c r="BX7991">
        <v>0.79988062280240613</v>
      </c>
      <c r="BY7991">
        <v>-0.32214339206495041</v>
      </c>
      <c r="BZ7991">
        <v>0.98465180715776324</v>
      </c>
      <c r="CA7991">
        <v>-6.7173176889736667E-3</v>
      </c>
      <c r="CB7991" t="s">
        <v>109</v>
      </c>
      <c r="CC7991" t="s">
        <v>109</v>
      </c>
    </row>
    <row r="7992" spans="1:81" x14ac:dyDescent="0.2">
      <c r="A7992" t="b">
        <v>0</v>
      </c>
      <c r="B7992" t="s">
        <v>81</v>
      </c>
      <c r="C7992" t="s">
        <v>38168</v>
      </c>
      <c r="D7992" t="s">
        <v>4131</v>
      </c>
      <c r="E7992">
        <v>1.9137100000000001E-2</v>
      </c>
      <c r="F7992">
        <v>1.3175400000000001E-3</v>
      </c>
      <c r="G7992">
        <v>3</v>
      </c>
      <c r="H7992">
        <v>5</v>
      </c>
      <c r="I7992">
        <v>2</v>
      </c>
      <c r="J7992" t="s">
        <v>21790</v>
      </c>
      <c r="K7992" t="s">
        <v>38169</v>
      </c>
      <c r="L7992" t="s">
        <v>38170</v>
      </c>
      <c r="M7992">
        <v>0</v>
      </c>
      <c r="N7992">
        <v>1837.9429500000001</v>
      </c>
      <c r="O7992">
        <v>3457531.1484668301</v>
      </c>
      <c r="P7992">
        <v>23.41</v>
      </c>
      <c r="Q7992">
        <v>4469522.5</v>
      </c>
      <c r="R7992">
        <v>3407827.27665747</v>
      </c>
      <c r="S7992">
        <v>1</v>
      </c>
      <c r="T7992">
        <v>2807077.0462465901</v>
      </c>
      <c r="U7992">
        <v>3507959.9616163098</v>
      </c>
      <c r="V7992">
        <v>1</v>
      </c>
      <c r="W7992">
        <v>4469522.5</v>
      </c>
      <c r="X7992">
        <v>2657640</v>
      </c>
      <c r="Z7992">
        <v>2032850</v>
      </c>
      <c r="AA7992">
        <v>1065437.25</v>
      </c>
      <c r="AC7992" t="s">
        <v>87</v>
      </c>
      <c r="AD7992" t="s">
        <v>81</v>
      </c>
      <c r="AE7992" t="s">
        <v>89</v>
      </c>
      <c r="AF7992" t="s">
        <v>88</v>
      </c>
      <c r="AG7992" t="s">
        <v>81</v>
      </c>
      <c r="AH7992" t="s">
        <v>89</v>
      </c>
      <c r="AI7992" t="s">
        <v>88</v>
      </c>
      <c r="AJ7992" t="s">
        <v>81</v>
      </c>
      <c r="AK7992">
        <v>7.0500000000000001E-4</v>
      </c>
      <c r="AL7992">
        <v>5.2009999999999999E-3</v>
      </c>
      <c r="AM7992">
        <v>2.84</v>
      </c>
      <c r="AN7992">
        <v>33.47</v>
      </c>
      <c r="AO7992" t="s">
        <v>38171</v>
      </c>
      <c r="AP7992" t="s">
        <v>3051</v>
      </c>
      <c r="AQ7992" t="s">
        <v>3055</v>
      </c>
      <c r="AR7992" t="s">
        <v>3056</v>
      </c>
      <c r="AS7992" t="s">
        <v>3057</v>
      </c>
      <c r="AT7992" t="s">
        <v>3058</v>
      </c>
      <c r="AU7992" t="s">
        <v>3059</v>
      </c>
      <c r="AV7992" t="s">
        <v>3060</v>
      </c>
      <c r="AW7992">
        <v>33.333333333333343</v>
      </c>
      <c r="AX7992">
        <v>732</v>
      </c>
      <c r="AY7992">
        <v>61</v>
      </c>
      <c r="AZ7992">
        <v>76</v>
      </c>
      <c r="BA7992">
        <v>60</v>
      </c>
      <c r="BB7992" t="s">
        <v>38172</v>
      </c>
      <c r="BC7992" t="s">
        <v>22173</v>
      </c>
      <c r="BD7992" t="s">
        <v>100</v>
      </c>
      <c r="BF7992" t="s">
        <v>466</v>
      </c>
      <c r="BG7992" t="s">
        <v>467</v>
      </c>
      <c r="BH7992" t="s">
        <v>3063</v>
      </c>
      <c r="BJ7992" t="s">
        <v>1387</v>
      </c>
      <c r="BK7992" t="s">
        <v>3064</v>
      </c>
      <c r="BL7992" t="s">
        <v>3065</v>
      </c>
      <c r="BM7992" t="s">
        <v>1136</v>
      </c>
      <c r="BN7992" t="s">
        <v>3066</v>
      </c>
      <c r="BO7992" t="s">
        <v>108</v>
      </c>
      <c r="BP7992">
        <v>2625783.5922191571</v>
      </c>
      <c r="BQ7992">
        <v>2335133.7976694079</v>
      </c>
      <c r="BR7992">
        <v>0.88930931116676348</v>
      </c>
      <c r="BS7992">
        <v>2105012.6692876332</v>
      </c>
      <c r="BT7992">
        <v>1856371.4098051931</v>
      </c>
      <c r="BU7992">
        <v>0.88188134774191951</v>
      </c>
      <c r="BV7992">
        <v>1.2473956240404771</v>
      </c>
      <c r="BW7992">
        <v>0.31891910295409709</v>
      </c>
      <c r="BX7992">
        <v>0.80167028064510115</v>
      </c>
      <c r="BY7992">
        <v>-0.31891910295409698</v>
      </c>
      <c r="BZ7992">
        <v>0.98465181963080894</v>
      </c>
      <c r="CA7992">
        <v>-6.7173121875620514E-3</v>
      </c>
      <c r="CB7992" t="s">
        <v>109</v>
      </c>
      <c r="CC7992" t="s">
        <v>109</v>
      </c>
    </row>
    <row r="7993" spans="1:81" x14ac:dyDescent="0.2">
      <c r="A7993" t="b">
        <v>0</v>
      </c>
      <c r="B7993" t="s">
        <v>81</v>
      </c>
      <c r="C7993" t="s">
        <v>48390</v>
      </c>
      <c r="D7993" t="s">
        <v>48391</v>
      </c>
      <c r="E7993">
        <v>2.8418200000000001E-2</v>
      </c>
      <c r="F7993">
        <v>1.5243699999999999E-3</v>
      </c>
      <c r="G7993">
        <v>1</v>
      </c>
      <c r="H7993">
        <v>2</v>
      </c>
      <c r="I7993">
        <v>3</v>
      </c>
      <c r="J7993" t="s">
        <v>830</v>
      </c>
      <c r="K7993" t="s">
        <v>48392</v>
      </c>
      <c r="M7993">
        <v>0</v>
      </c>
      <c r="N7993">
        <v>1555.6549299999999</v>
      </c>
      <c r="O7993">
        <v>1973934.94545098</v>
      </c>
      <c r="P7993">
        <v>14.99</v>
      </c>
      <c r="Q7993">
        <v>1777004.125</v>
      </c>
      <c r="R7993">
        <v>1777760.69916269</v>
      </c>
      <c r="S7993">
        <v>1</v>
      </c>
      <c r="T7993">
        <v>1</v>
      </c>
      <c r="U7993">
        <v>2711381.64318782</v>
      </c>
      <c r="V7993">
        <v>1772470.2481526199</v>
      </c>
      <c r="W7993">
        <v>1777004.125</v>
      </c>
      <c r="X7993">
        <v>1386410.625</v>
      </c>
      <c r="AA7993">
        <v>823500.5625</v>
      </c>
      <c r="AB7993">
        <v>1532894.375</v>
      </c>
      <c r="AD7993" t="s">
        <v>81</v>
      </c>
      <c r="AE7993" t="s">
        <v>89</v>
      </c>
      <c r="AF7993" t="s">
        <v>88</v>
      </c>
      <c r="AG7993" t="s">
        <v>88</v>
      </c>
      <c r="AH7993" t="s">
        <v>81</v>
      </c>
      <c r="AI7993" t="s">
        <v>81</v>
      </c>
      <c r="AJ7993" t="s">
        <v>81</v>
      </c>
      <c r="AK7993">
        <v>9.8269999999999998E-4</v>
      </c>
      <c r="AL7993">
        <v>8.234E-3</v>
      </c>
      <c r="AM7993">
        <v>2.1</v>
      </c>
      <c r="AN7993">
        <v>41.02</v>
      </c>
      <c r="AO7993" t="s">
        <v>48393</v>
      </c>
      <c r="AP7993" t="s">
        <v>830</v>
      </c>
      <c r="AQ7993" t="s">
        <v>834</v>
      </c>
      <c r="AR7993" t="s">
        <v>835</v>
      </c>
      <c r="AS7993" t="s">
        <v>836</v>
      </c>
      <c r="AT7993" t="s">
        <v>837</v>
      </c>
      <c r="AU7993" t="s">
        <v>838</v>
      </c>
      <c r="AV7993" t="s">
        <v>839</v>
      </c>
      <c r="AW7993">
        <v>100</v>
      </c>
      <c r="AX7993">
        <v>417</v>
      </c>
      <c r="AY7993">
        <v>366</v>
      </c>
      <c r="AZ7993">
        <v>380</v>
      </c>
      <c r="BA7993">
        <v>365</v>
      </c>
      <c r="BB7993" t="s">
        <v>48394</v>
      </c>
      <c r="BC7993" t="s">
        <v>15056</v>
      </c>
      <c r="BD7993" t="s">
        <v>100</v>
      </c>
      <c r="BF7993" t="s">
        <v>466</v>
      </c>
      <c r="BG7993" t="s">
        <v>467</v>
      </c>
      <c r="BI7993" t="s">
        <v>844</v>
      </c>
      <c r="BJ7993" t="s">
        <v>582</v>
      </c>
      <c r="BK7993" t="s">
        <v>845</v>
      </c>
      <c r="BL7993" t="s">
        <v>700</v>
      </c>
      <c r="BM7993" t="s">
        <v>156</v>
      </c>
      <c r="BN7993" t="s">
        <v>846</v>
      </c>
      <c r="BO7993" t="s">
        <v>847</v>
      </c>
      <c r="BP7993">
        <v>1184921.941387563</v>
      </c>
      <c r="BQ7993">
        <v>1026171.706443521</v>
      </c>
      <c r="BR7993">
        <v>0.86602473175731465</v>
      </c>
      <c r="BS7993">
        <v>1494617.6304468131</v>
      </c>
      <c r="BT7993">
        <v>1376879.7354663459</v>
      </c>
      <c r="BU7993">
        <v>0.92122540736705383</v>
      </c>
      <c r="BV7993">
        <v>0.79279269643924444</v>
      </c>
      <c r="BW7993">
        <v>-0.33498442305344772</v>
      </c>
      <c r="BX7993">
        <v>1.261363789665833</v>
      </c>
      <c r="BY7993">
        <v>0.33498442305344772</v>
      </c>
      <c r="BZ7993">
        <v>0.98465469817379125</v>
      </c>
      <c r="CA7993">
        <v>-6.716042567701622E-3</v>
      </c>
      <c r="CB7993" t="s">
        <v>109</v>
      </c>
      <c r="CC7993" t="s">
        <v>109</v>
      </c>
    </row>
    <row r="7994" spans="1:81" x14ac:dyDescent="0.2">
      <c r="A7994" t="b">
        <v>0</v>
      </c>
      <c r="B7994" t="s">
        <v>81</v>
      </c>
      <c r="C7994" t="s">
        <v>61262</v>
      </c>
      <c r="D7994" t="s">
        <v>61263</v>
      </c>
      <c r="E7994">
        <v>4.7371699999999997E-3</v>
      </c>
      <c r="F7994">
        <v>4.2792299999999998E-4</v>
      </c>
      <c r="G7994">
        <v>1</v>
      </c>
      <c r="H7994">
        <v>1</v>
      </c>
      <c r="I7994">
        <v>2</v>
      </c>
      <c r="J7994" t="s">
        <v>10089</v>
      </c>
      <c r="K7994" t="s">
        <v>61264</v>
      </c>
      <c r="L7994" t="s">
        <v>61265</v>
      </c>
      <c r="M7994">
        <v>0</v>
      </c>
      <c r="N7994">
        <v>1998.8895500000001</v>
      </c>
      <c r="O7994">
        <v>1072936.07745815</v>
      </c>
      <c r="P7994">
        <v>1.61</v>
      </c>
      <c r="Q7994">
        <v>918760.4375</v>
      </c>
      <c r="R7994">
        <v>1024911.93303911</v>
      </c>
      <c r="S7994">
        <v>1</v>
      </c>
      <c r="T7994">
        <v>1</v>
      </c>
      <c r="U7994">
        <v>1097929.27087608</v>
      </c>
      <c r="V7994">
        <v>1281835.20656212</v>
      </c>
      <c r="W7994">
        <v>918760.4375</v>
      </c>
      <c r="X7994">
        <v>799291.375</v>
      </c>
      <c r="AA7994">
        <v>333462.96875</v>
      </c>
      <c r="AB7994">
        <v>1108576</v>
      </c>
      <c r="AD7994" t="s">
        <v>81</v>
      </c>
      <c r="AE7994" t="s">
        <v>89</v>
      </c>
      <c r="AF7994" t="s">
        <v>88</v>
      </c>
      <c r="AG7994" t="s">
        <v>88</v>
      </c>
      <c r="AH7994" t="s">
        <v>89</v>
      </c>
      <c r="AI7994" t="s">
        <v>81</v>
      </c>
      <c r="AJ7994" t="s">
        <v>81</v>
      </c>
      <c r="AK7994">
        <v>1.281E-4</v>
      </c>
      <c r="AL7994">
        <v>1.0070000000000001E-3</v>
      </c>
      <c r="AM7994">
        <v>2.56</v>
      </c>
      <c r="AN7994">
        <v>39.14</v>
      </c>
      <c r="AO7994" t="s">
        <v>61266</v>
      </c>
      <c r="AP7994" t="s">
        <v>10089</v>
      </c>
      <c r="AQ7994" t="s">
        <v>10093</v>
      </c>
      <c r="AR7994" t="s">
        <v>10094</v>
      </c>
      <c r="AS7994" t="s">
        <v>10095</v>
      </c>
      <c r="AT7994" t="s">
        <v>10096</v>
      </c>
      <c r="AU7994" t="s">
        <v>10097</v>
      </c>
      <c r="AV7994" t="s">
        <v>10098</v>
      </c>
      <c r="AW7994">
        <v>100</v>
      </c>
      <c r="AX7994">
        <v>904</v>
      </c>
      <c r="AY7994">
        <v>582</v>
      </c>
      <c r="AZ7994">
        <v>597</v>
      </c>
      <c r="BA7994">
        <v>581</v>
      </c>
      <c r="BB7994" t="s">
        <v>61267</v>
      </c>
      <c r="BC7994" t="s">
        <v>61268</v>
      </c>
      <c r="BD7994" t="s">
        <v>100</v>
      </c>
      <c r="BH7994" t="s">
        <v>10101</v>
      </c>
      <c r="BI7994" t="s">
        <v>10102</v>
      </c>
      <c r="BJ7994" t="s">
        <v>210</v>
      </c>
      <c r="BK7994" t="s">
        <v>10103</v>
      </c>
      <c r="BL7994" t="s">
        <v>422</v>
      </c>
      <c r="BM7994" t="s">
        <v>3843</v>
      </c>
      <c r="BN7994" t="s">
        <v>3844</v>
      </c>
      <c r="BO7994" t="s">
        <v>10104</v>
      </c>
      <c r="BP7994">
        <v>647891.12351303676</v>
      </c>
      <c r="BQ7994">
        <v>563594.04194029665</v>
      </c>
      <c r="BR7994">
        <v>0.86989005017438881</v>
      </c>
      <c r="BS7994">
        <v>793255.15914606676</v>
      </c>
      <c r="BT7994">
        <v>693104.94807571499</v>
      </c>
      <c r="BU7994">
        <v>0.87374779739451969</v>
      </c>
      <c r="BV7994">
        <v>0.81674996505599373</v>
      </c>
      <c r="BW7994">
        <v>-0.29203360694859781</v>
      </c>
      <c r="BX7994">
        <v>1.2243649131119869</v>
      </c>
      <c r="BY7994">
        <v>0.29203360694859759</v>
      </c>
      <c r="BZ7994">
        <v>0.98465514654588038</v>
      </c>
      <c r="CA7994">
        <v>-6.7158448075323243E-3</v>
      </c>
      <c r="CB7994" t="s">
        <v>109</v>
      </c>
      <c r="CC7994" t="s">
        <v>109</v>
      </c>
    </row>
    <row r="7995" spans="1:81" x14ac:dyDescent="0.2">
      <c r="A7995" t="b">
        <v>0</v>
      </c>
      <c r="B7995" t="s">
        <v>81</v>
      </c>
      <c r="C7995" t="s">
        <v>19560</v>
      </c>
      <c r="D7995" t="s">
        <v>19561</v>
      </c>
      <c r="E7995">
        <v>1.29593E-5</v>
      </c>
      <c r="F7995">
        <v>1.4414500000000001E-4</v>
      </c>
      <c r="G7995">
        <v>1</v>
      </c>
      <c r="H7995">
        <v>3</v>
      </c>
      <c r="I7995">
        <v>2</v>
      </c>
      <c r="J7995" t="s">
        <v>11384</v>
      </c>
      <c r="K7995" t="s">
        <v>19562</v>
      </c>
      <c r="L7995" t="s">
        <v>19563</v>
      </c>
      <c r="M7995">
        <v>0</v>
      </c>
      <c r="N7995">
        <v>1890.0517299999999</v>
      </c>
      <c r="O7995">
        <v>4527474.9123726003</v>
      </c>
      <c r="P7995">
        <v>46.4</v>
      </c>
      <c r="Q7995">
        <v>2365156.5</v>
      </c>
      <c r="R7995">
        <v>2546469.9338166099</v>
      </c>
      <c r="S7995">
        <v>12882324.2534637</v>
      </c>
      <c r="T7995">
        <v>3533930.2825646698</v>
      </c>
      <c r="U7995">
        <v>8049586.1388165299</v>
      </c>
      <c r="V7995">
        <v>2621839.30981596</v>
      </c>
      <c r="W7995">
        <v>2365156.5</v>
      </c>
      <c r="X7995">
        <v>1985898.875</v>
      </c>
      <c r="Y7995">
        <v>1718978.625</v>
      </c>
      <c r="Z7995">
        <v>2559228</v>
      </c>
      <c r="AA7995">
        <v>2444819.5</v>
      </c>
      <c r="AB7995">
        <v>2267458.5</v>
      </c>
      <c r="AD7995" t="s">
        <v>81</v>
      </c>
      <c r="AE7995" t="s">
        <v>89</v>
      </c>
      <c r="AF7995" t="s">
        <v>89</v>
      </c>
      <c r="AG7995" t="s">
        <v>89</v>
      </c>
      <c r="AH7995" t="s">
        <v>81</v>
      </c>
      <c r="AI7995" t="s">
        <v>89</v>
      </c>
      <c r="AJ7995" t="s">
        <v>81</v>
      </c>
      <c r="AK7995">
        <v>4.5729999999999998E-5</v>
      </c>
      <c r="AL7995">
        <v>8.7759999999999997E-7</v>
      </c>
      <c r="AM7995">
        <v>4.3099999999999996</v>
      </c>
      <c r="AN7995">
        <v>28.69</v>
      </c>
      <c r="AO7995" t="s">
        <v>19564</v>
      </c>
      <c r="AP7995" t="s">
        <v>11384</v>
      </c>
      <c r="AQ7995" t="s">
        <v>11385</v>
      </c>
      <c r="AR7995" t="s">
        <v>11386</v>
      </c>
      <c r="AS7995" t="s">
        <v>11387</v>
      </c>
      <c r="AT7995" t="s">
        <v>11388</v>
      </c>
      <c r="AU7995" t="s">
        <v>11389</v>
      </c>
      <c r="AV7995" t="s">
        <v>11390</v>
      </c>
      <c r="AW7995">
        <v>100</v>
      </c>
      <c r="AX7995">
        <v>644</v>
      </c>
      <c r="AY7995">
        <v>68</v>
      </c>
      <c r="AZ7995">
        <v>83</v>
      </c>
      <c r="BA7995">
        <v>67</v>
      </c>
      <c r="BB7995" t="s">
        <v>19565</v>
      </c>
      <c r="BC7995" t="s">
        <v>19566</v>
      </c>
      <c r="BD7995" t="s">
        <v>100</v>
      </c>
      <c r="BH7995" t="s">
        <v>11393</v>
      </c>
      <c r="BI7995" t="s">
        <v>11394</v>
      </c>
      <c r="BJ7995" t="s">
        <v>439</v>
      </c>
      <c r="BK7995" t="s">
        <v>11395</v>
      </c>
      <c r="BL7995" t="s">
        <v>254</v>
      </c>
      <c r="BN7995" t="s">
        <v>387</v>
      </c>
      <c r="BP7995">
        <v>5931316.8957601041</v>
      </c>
      <c r="BQ7995">
        <v>6020431.5547523461</v>
      </c>
      <c r="BR7995">
        <v>1.0150244305874041</v>
      </c>
      <c r="BS7995">
        <v>4735118.5770657202</v>
      </c>
      <c r="BT7995">
        <v>2906415.1284815101</v>
      </c>
      <c r="BU7995">
        <v>0.61379986185743418</v>
      </c>
      <c r="BV7995">
        <v>1.2526226744327169</v>
      </c>
      <c r="BW7995">
        <v>0.32495189933199542</v>
      </c>
      <c r="BX7995">
        <v>0.79832500274104978</v>
      </c>
      <c r="BY7995">
        <v>-0.32495189933199542</v>
      </c>
      <c r="BZ7995">
        <v>0.98473493110216814</v>
      </c>
      <c r="CA7995">
        <v>-6.6806562555546348E-3</v>
      </c>
      <c r="CB7995" t="s">
        <v>109</v>
      </c>
      <c r="CC7995" t="s">
        <v>109</v>
      </c>
    </row>
    <row r="7996" spans="1:81" x14ac:dyDescent="0.2">
      <c r="A7996" t="b">
        <v>0</v>
      </c>
      <c r="B7996" t="s">
        <v>81</v>
      </c>
      <c r="C7996" t="s">
        <v>54326</v>
      </c>
      <c r="E7996">
        <v>1.1187800000000001E-6</v>
      </c>
      <c r="F7996">
        <v>1.4414500000000001E-4</v>
      </c>
      <c r="G7996">
        <v>1</v>
      </c>
      <c r="H7996">
        <v>1</v>
      </c>
      <c r="I7996">
        <v>3</v>
      </c>
      <c r="J7996" t="s">
        <v>31549</v>
      </c>
      <c r="K7996" t="s">
        <v>54327</v>
      </c>
      <c r="M7996">
        <v>0</v>
      </c>
      <c r="N7996">
        <v>1903.8497199999999</v>
      </c>
      <c r="O7996">
        <v>1891867.3711573801</v>
      </c>
      <c r="P7996">
        <v>10.15</v>
      </c>
      <c r="Q7996">
        <v>1433287.75</v>
      </c>
      <c r="R7996">
        <v>1891867.3711573801</v>
      </c>
      <c r="S7996">
        <v>1</v>
      </c>
      <c r="T7996">
        <v>2068180.3122636201</v>
      </c>
      <c r="U7996">
        <v>1</v>
      </c>
      <c r="V7996">
        <v>1984541.1829220301</v>
      </c>
      <c r="W7996">
        <v>1433287.75</v>
      </c>
      <c r="X7996">
        <v>1475398.25</v>
      </c>
      <c r="Z7996">
        <v>1497750.25</v>
      </c>
      <c r="AB7996">
        <v>1716300.75</v>
      </c>
      <c r="AD7996" t="s">
        <v>89</v>
      </c>
      <c r="AE7996" t="s">
        <v>81</v>
      </c>
      <c r="AF7996" t="s">
        <v>88</v>
      </c>
      <c r="AG7996" t="s">
        <v>81</v>
      </c>
      <c r="AH7996" t="s">
        <v>88</v>
      </c>
      <c r="AI7996" t="s">
        <v>81</v>
      </c>
      <c r="AJ7996" t="s">
        <v>81</v>
      </c>
      <c r="AK7996">
        <v>4.5729999999999998E-5</v>
      </c>
      <c r="AL7996">
        <v>4.6959999999999998E-8</v>
      </c>
      <c r="AM7996">
        <v>3.53</v>
      </c>
      <c r="AN7996">
        <v>52.98</v>
      </c>
      <c r="AO7996" t="s">
        <v>54328</v>
      </c>
      <c r="AP7996" t="s">
        <v>31549</v>
      </c>
      <c r="AQ7996" t="s">
        <v>31553</v>
      </c>
      <c r="AR7996" t="s">
        <v>31554</v>
      </c>
      <c r="AS7996" t="s">
        <v>31555</v>
      </c>
      <c r="AT7996" t="s">
        <v>31556</v>
      </c>
      <c r="AU7996" t="s">
        <v>31557</v>
      </c>
      <c r="AV7996" t="s">
        <v>31558</v>
      </c>
      <c r="AW7996">
        <v>100</v>
      </c>
      <c r="AX7996">
        <v>548</v>
      </c>
      <c r="AY7996">
        <v>492</v>
      </c>
      <c r="AZ7996">
        <v>506</v>
      </c>
      <c r="BA7996">
        <v>491</v>
      </c>
      <c r="BB7996" t="s">
        <v>54329</v>
      </c>
      <c r="BC7996" t="s">
        <v>54330</v>
      </c>
      <c r="BD7996" t="s">
        <v>100</v>
      </c>
      <c r="BI7996" t="s">
        <v>31561</v>
      </c>
      <c r="BJ7996" t="s">
        <v>4943</v>
      </c>
      <c r="BK7996" t="s">
        <v>31562</v>
      </c>
      <c r="BL7996" t="s">
        <v>126</v>
      </c>
      <c r="BM7996" t="s">
        <v>193</v>
      </c>
      <c r="BN7996" t="s">
        <v>1673</v>
      </c>
      <c r="BO7996" t="s">
        <v>31563</v>
      </c>
      <c r="BP7996">
        <v>1108385.3737191269</v>
      </c>
      <c r="BQ7996">
        <v>986894.50153690041</v>
      </c>
      <c r="BR7996">
        <v>0.89038932210502719</v>
      </c>
      <c r="BS7996">
        <v>1350907.4983952169</v>
      </c>
      <c r="BT7996">
        <v>1170666.5415668441</v>
      </c>
      <c r="BU7996">
        <v>0.86657786928972813</v>
      </c>
      <c r="BV7996">
        <v>0.82047466242937495</v>
      </c>
      <c r="BW7996">
        <v>-0.28546931319214292</v>
      </c>
      <c r="BX7996">
        <v>1.2188066808048179</v>
      </c>
      <c r="BY7996">
        <v>0.28546931319214303</v>
      </c>
      <c r="BZ7996">
        <v>0.98475555207008403</v>
      </c>
      <c r="CA7996">
        <v>-6.6715619515666557E-3</v>
      </c>
      <c r="CB7996" t="s">
        <v>109</v>
      </c>
      <c r="CC7996" t="s">
        <v>109</v>
      </c>
    </row>
    <row r="7997" spans="1:81" x14ac:dyDescent="0.2">
      <c r="A7997" t="b">
        <v>0</v>
      </c>
      <c r="B7997" t="s">
        <v>81</v>
      </c>
      <c r="C7997" t="s">
        <v>24125</v>
      </c>
      <c r="D7997" t="s">
        <v>38869</v>
      </c>
      <c r="E7997">
        <v>2.08997E-2</v>
      </c>
      <c r="F7997">
        <v>1.3175400000000001E-3</v>
      </c>
      <c r="G7997">
        <v>1</v>
      </c>
      <c r="H7997">
        <v>2</v>
      </c>
      <c r="I7997">
        <v>2</v>
      </c>
      <c r="J7997" t="s">
        <v>3116</v>
      </c>
      <c r="K7997" t="s">
        <v>24126</v>
      </c>
      <c r="L7997" t="s">
        <v>24127</v>
      </c>
      <c r="M7997">
        <v>0</v>
      </c>
      <c r="N7997">
        <v>3495.4976200000001</v>
      </c>
      <c r="O7997">
        <v>3681847.4751039599</v>
      </c>
      <c r="P7997">
        <v>22.68</v>
      </c>
      <c r="Q7997">
        <v>3673537.75</v>
      </c>
      <c r="R7997">
        <v>3209499.6125872</v>
      </c>
      <c r="S7997">
        <v>1</v>
      </c>
      <c r="T7997">
        <v>4939789.6826564902</v>
      </c>
      <c r="U7997">
        <v>1</v>
      </c>
      <c r="V7997">
        <v>3690175.9972194098</v>
      </c>
      <c r="W7997">
        <v>3673537.75</v>
      </c>
      <c r="X7997">
        <v>2502971.5</v>
      </c>
      <c r="Z7997">
        <v>3577333.75</v>
      </c>
      <c r="AB7997">
        <v>3191393.5</v>
      </c>
      <c r="AD7997" t="s">
        <v>81</v>
      </c>
      <c r="AE7997" t="s">
        <v>89</v>
      </c>
      <c r="AF7997" t="s">
        <v>88</v>
      </c>
      <c r="AG7997" t="s">
        <v>89</v>
      </c>
      <c r="AH7997" t="s">
        <v>88</v>
      </c>
      <c r="AI7997" t="s">
        <v>81</v>
      </c>
      <c r="AJ7997" t="s">
        <v>81</v>
      </c>
      <c r="AK7997">
        <v>7.7079999999999998E-4</v>
      </c>
      <c r="AL7997">
        <v>5.7559999999999998E-3</v>
      </c>
      <c r="AM7997">
        <v>2.13</v>
      </c>
      <c r="AN7997">
        <v>53.88</v>
      </c>
      <c r="AO7997" t="s">
        <v>24128</v>
      </c>
      <c r="AP7997" t="s">
        <v>3116</v>
      </c>
      <c r="AQ7997" t="s">
        <v>3120</v>
      </c>
      <c r="AR7997" t="s">
        <v>3121</v>
      </c>
      <c r="AS7997" t="s">
        <v>3122</v>
      </c>
      <c r="AT7997" t="s">
        <v>3123</v>
      </c>
      <c r="AU7997" t="s">
        <v>3124</v>
      </c>
      <c r="AV7997" t="s">
        <v>3125</v>
      </c>
      <c r="AW7997">
        <v>100</v>
      </c>
      <c r="AX7997">
        <v>255</v>
      </c>
      <c r="AY7997">
        <v>226</v>
      </c>
      <c r="AZ7997">
        <v>255</v>
      </c>
      <c r="BA7997">
        <v>225</v>
      </c>
      <c r="BB7997" t="s">
        <v>24129</v>
      </c>
      <c r="BC7997" t="s">
        <v>12914</v>
      </c>
      <c r="BD7997" t="s">
        <v>100</v>
      </c>
      <c r="BF7997" t="s">
        <v>466</v>
      </c>
      <c r="BG7997" t="s">
        <v>467</v>
      </c>
      <c r="BJ7997" t="s">
        <v>290</v>
      </c>
      <c r="BK7997" t="s">
        <v>3128</v>
      </c>
      <c r="BL7997" t="s">
        <v>3129</v>
      </c>
      <c r="BM7997" t="s">
        <v>386</v>
      </c>
      <c r="BO7997" t="s">
        <v>108</v>
      </c>
      <c r="BP7997">
        <v>2294346.1208624002</v>
      </c>
      <c r="BQ7997">
        <v>2000461.8212958251</v>
      </c>
      <c r="BR7997">
        <v>0.87190934406352361</v>
      </c>
      <c r="BS7997">
        <v>2876655.559958633</v>
      </c>
      <c r="BT7997">
        <v>2568411.8991520829</v>
      </c>
      <c r="BU7997">
        <v>0.89284651763766154</v>
      </c>
      <c r="BV7997">
        <v>0.79757415270648302</v>
      </c>
      <c r="BW7997">
        <v>-0.3263094383689098</v>
      </c>
      <c r="BX7997">
        <v>1.253801914977569</v>
      </c>
      <c r="BY7997">
        <v>0.32630943836890991</v>
      </c>
      <c r="BZ7997">
        <v>0.9847583797216013</v>
      </c>
      <c r="CA7997">
        <v>-6.670314909409834E-3</v>
      </c>
      <c r="CB7997" t="s">
        <v>109</v>
      </c>
      <c r="CC7997" t="s">
        <v>109</v>
      </c>
    </row>
    <row r="7998" spans="1:81" x14ac:dyDescent="0.2">
      <c r="A7998" t="b">
        <v>0</v>
      </c>
      <c r="B7998" t="s">
        <v>81</v>
      </c>
      <c r="C7998" t="s">
        <v>60329</v>
      </c>
      <c r="D7998" t="s">
        <v>60330</v>
      </c>
      <c r="E7998">
        <v>7.4948499999999999E-3</v>
      </c>
      <c r="F7998">
        <v>4.2792299999999998E-4</v>
      </c>
      <c r="G7998">
        <v>1</v>
      </c>
      <c r="H7998">
        <v>3</v>
      </c>
      <c r="I7998">
        <v>4</v>
      </c>
      <c r="J7998" t="s">
        <v>9223</v>
      </c>
      <c r="K7998" t="s">
        <v>60331</v>
      </c>
      <c r="M7998">
        <v>0</v>
      </c>
      <c r="N7998">
        <v>1209.46632</v>
      </c>
      <c r="O7998">
        <v>2814464.2282869499</v>
      </c>
      <c r="P7998">
        <v>3.5</v>
      </c>
      <c r="Q7998">
        <v>2594763.75</v>
      </c>
      <c r="R7998">
        <v>2468249.99216726</v>
      </c>
      <c r="S7998">
        <v>1</v>
      </c>
      <c r="T7998">
        <v>1</v>
      </c>
      <c r="U7998">
        <v>3372353.3140060301</v>
      </c>
      <c r="V7998">
        <v>2905112.11808821</v>
      </c>
      <c r="W7998">
        <v>2594763.75</v>
      </c>
      <c r="X7998">
        <v>1924898</v>
      </c>
      <c r="AA7998">
        <v>1024250.8125</v>
      </c>
      <c r="AB7998">
        <v>2512442.75</v>
      </c>
      <c r="AD7998" t="s">
        <v>81</v>
      </c>
      <c r="AE7998" t="s">
        <v>81</v>
      </c>
      <c r="AF7998" t="s">
        <v>88</v>
      </c>
      <c r="AG7998" t="s">
        <v>88</v>
      </c>
      <c r="AH7998" t="s">
        <v>81</v>
      </c>
      <c r="AI7998" t="s">
        <v>81</v>
      </c>
      <c r="AJ7998" t="s">
        <v>81</v>
      </c>
      <c r="AK7998">
        <v>2.0560000000000001E-4</v>
      </c>
      <c r="AL7998">
        <v>1.7279999999999999E-3</v>
      </c>
      <c r="AM7998">
        <v>2.4700000000000002</v>
      </c>
      <c r="AN7998">
        <v>13</v>
      </c>
      <c r="AO7998" t="s">
        <v>60332</v>
      </c>
      <c r="AP7998" t="s">
        <v>9223</v>
      </c>
      <c r="AQ7998" t="s">
        <v>9226</v>
      </c>
      <c r="AR7998" t="s">
        <v>9227</v>
      </c>
      <c r="AS7998" t="s">
        <v>9228</v>
      </c>
      <c r="AT7998" t="s">
        <v>9229</v>
      </c>
      <c r="AU7998" t="s">
        <v>9230</v>
      </c>
      <c r="AV7998" t="s">
        <v>9231</v>
      </c>
      <c r="AW7998">
        <v>100</v>
      </c>
      <c r="AX7998">
        <v>553</v>
      </c>
      <c r="AY7998">
        <v>292</v>
      </c>
      <c r="AZ7998">
        <v>301</v>
      </c>
      <c r="BA7998">
        <v>291</v>
      </c>
      <c r="BB7998" t="s">
        <v>60333</v>
      </c>
      <c r="BC7998" t="s">
        <v>60334</v>
      </c>
      <c r="BD7998" t="s">
        <v>100</v>
      </c>
      <c r="BH7998" t="s">
        <v>9234</v>
      </c>
      <c r="BI7998" t="s">
        <v>9235</v>
      </c>
      <c r="BJ7998" t="s">
        <v>4943</v>
      </c>
      <c r="BK7998" t="s">
        <v>9236</v>
      </c>
      <c r="BL7998" t="s">
        <v>721</v>
      </c>
      <c r="BM7998" t="s">
        <v>7847</v>
      </c>
      <c r="BO7998" t="s">
        <v>3279</v>
      </c>
      <c r="BP7998">
        <v>1687671.58072242</v>
      </c>
      <c r="BQ7998">
        <v>1462933.8414662511</v>
      </c>
      <c r="BR7998">
        <v>0.86683562025736771</v>
      </c>
      <c r="BS7998">
        <v>2092488.8106980801</v>
      </c>
      <c r="BT7998">
        <v>1827144.633637609</v>
      </c>
      <c r="BU7998">
        <v>0.87319206883980949</v>
      </c>
      <c r="BV7998">
        <v>0.80653792368877331</v>
      </c>
      <c r="BW7998">
        <v>-0.31018572389775328</v>
      </c>
      <c r="BX7998">
        <v>1.239867302738116</v>
      </c>
      <c r="BY7998">
        <v>0.31018572389775317</v>
      </c>
      <c r="BZ7998">
        <v>0.98482171181403511</v>
      </c>
      <c r="CA7998">
        <v>-6.6423853234040932E-3</v>
      </c>
      <c r="CB7998" t="s">
        <v>109</v>
      </c>
      <c r="CC7998" t="s">
        <v>109</v>
      </c>
    </row>
    <row r="7999" spans="1:81" x14ac:dyDescent="0.2">
      <c r="A7999" t="b">
        <v>0</v>
      </c>
      <c r="B7999" t="s">
        <v>81</v>
      </c>
      <c r="C7999" t="s">
        <v>18037</v>
      </c>
      <c r="E7999">
        <v>1.58742E-3</v>
      </c>
      <c r="F7999">
        <v>1.4414500000000001E-4</v>
      </c>
      <c r="G7999">
        <v>1</v>
      </c>
      <c r="H7999">
        <v>1</v>
      </c>
      <c r="I7999">
        <v>4</v>
      </c>
      <c r="J7999" t="s">
        <v>7420</v>
      </c>
      <c r="K7999" t="s">
        <v>18038</v>
      </c>
      <c r="M7999">
        <v>0</v>
      </c>
      <c r="N7999">
        <v>1078.5540900000001</v>
      </c>
      <c r="O7999">
        <v>12130868.203075999</v>
      </c>
      <c r="P7999">
        <v>48.85</v>
      </c>
      <c r="Q7999">
        <v>4845765</v>
      </c>
      <c r="R7999">
        <v>5990794.1437834296</v>
      </c>
      <c r="S7999">
        <v>41148896.063820697</v>
      </c>
      <c r="T7999">
        <v>6979846.0614272803</v>
      </c>
      <c r="U7999">
        <v>24564016.026673902</v>
      </c>
      <c r="V7999">
        <v>6635657.9528519101</v>
      </c>
      <c r="W7999">
        <v>4845765</v>
      </c>
      <c r="X7999">
        <v>4672001.5</v>
      </c>
      <c r="Y7999">
        <v>5490785</v>
      </c>
      <c r="Z7999">
        <v>5054717</v>
      </c>
      <c r="AA7999">
        <v>7460580.5</v>
      </c>
      <c r="AB7999">
        <v>5738749.5</v>
      </c>
      <c r="AD7999" t="s">
        <v>81</v>
      </c>
      <c r="AE7999" t="s">
        <v>81</v>
      </c>
      <c r="AF7999" t="s">
        <v>89</v>
      </c>
      <c r="AG7999" t="s">
        <v>81</v>
      </c>
      <c r="AH7999" t="s">
        <v>89</v>
      </c>
      <c r="AI7999" t="s">
        <v>81</v>
      </c>
      <c r="AJ7999" t="s">
        <v>81</v>
      </c>
      <c r="AK7999">
        <v>4.5729999999999998E-5</v>
      </c>
      <c r="AL7999">
        <v>2.7320000000000003E-4</v>
      </c>
      <c r="AM7999">
        <v>3.79</v>
      </c>
      <c r="AN7999">
        <v>6.99</v>
      </c>
      <c r="AO7999" t="s">
        <v>18039</v>
      </c>
      <c r="AP7999" t="s">
        <v>7420</v>
      </c>
      <c r="AQ7999" t="s">
        <v>7424</v>
      </c>
      <c r="AR7999" t="s">
        <v>7425</v>
      </c>
      <c r="AS7999" t="s">
        <v>7426</v>
      </c>
      <c r="AT7999" t="s">
        <v>7427</v>
      </c>
      <c r="AU7999" t="s">
        <v>7428</v>
      </c>
      <c r="AV7999" t="s">
        <v>7429</v>
      </c>
      <c r="AW7999">
        <v>100</v>
      </c>
      <c r="AX7999">
        <v>145</v>
      </c>
      <c r="AY7999">
        <v>18</v>
      </c>
      <c r="AZ7999">
        <v>26</v>
      </c>
      <c r="BA7999">
        <v>17</v>
      </c>
      <c r="BB7999" t="s">
        <v>18040</v>
      </c>
      <c r="BC7999" t="s">
        <v>18041</v>
      </c>
      <c r="BD7999" t="s">
        <v>100</v>
      </c>
      <c r="BF7999" t="s">
        <v>466</v>
      </c>
      <c r="BG7999" t="s">
        <v>467</v>
      </c>
      <c r="BJ7999" t="s">
        <v>290</v>
      </c>
      <c r="BK7999" t="s">
        <v>7432</v>
      </c>
      <c r="BL7999" t="s">
        <v>7433</v>
      </c>
      <c r="BN7999" t="s">
        <v>357</v>
      </c>
      <c r="BO7999" t="s">
        <v>5075</v>
      </c>
      <c r="BP7999">
        <v>17328485.06920138</v>
      </c>
      <c r="BQ7999">
        <v>20637023.95936643</v>
      </c>
      <c r="BR7999">
        <v>1.190930648406505</v>
      </c>
      <c r="BS7999">
        <v>12726506.6803177</v>
      </c>
      <c r="BT7999">
        <v>10253028.187190561</v>
      </c>
      <c r="BU7999">
        <v>0.80564356305626872</v>
      </c>
      <c r="BV7999">
        <v>1.361605781105738</v>
      </c>
      <c r="BW7999">
        <v>0.44530906754402921</v>
      </c>
      <c r="BX7999">
        <v>0.73442696401297292</v>
      </c>
      <c r="BY7999">
        <v>-0.44530906754402932</v>
      </c>
      <c r="BZ7999">
        <v>0.98483813538489628</v>
      </c>
      <c r="CA7999">
        <v>-6.6351427873809661E-3</v>
      </c>
      <c r="CB7999" t="s">
        <v>109</v>
      </c>
      <c r="CC7999" t="s">
        <v>109</v>
      </c>
    </row>
    <row r="8000" spans="1:81" x14ac:dyDescent="0.2">
      <c r="A8000" t="b">
        <v>0</v>
      </c>
      <c r="B8000" t="s">
        <v>81</v>
      </c>
      <c r="C8000" t="s">
        <v>45802</v>
      </c>
      <c r="E8000">
        <v>7.7864600000000003E-3</v>
      </c>
      <c r="F8000">
        <v>4.2792299999999998E-4</v>
      </c>
      <c r="G8000">
        <v>1</v>
      </c>
      <c r="H8000">
        <v>2</v>
      </c>
      <c r="I8000">
        <v>2</v>
      </c>
      <c r="J8000" t="s">
        <v>139</v>
      </c>
      <c r="K8000" t="s">
        <v>45803</v>
      </c>
      <c r="M8000">
        <v>0</v>
      </c>
      <c r="N8000">
        <v>1528.7788</v>
      </c>
      <c r="O8000">
        <v>1410276.98364296</v>
      </c>
      <c r="P8000">
        <v>17.05</v>
      </c>
      <c r="Q8000">
        <v>2120224.25</v>
      </c>
      <c r="R8000">
        <v>1410276.98364296</v>
      </c>
      <c r="S8000">
        <v>1</v>
      </c>
      <c r="T8000">
        <v>1308772.3145647</v>
      </c>
      <c r="U8000">
        <v>1</v>
      </c>
      <c r="V8000">
        <v>1520010.54159218</v>
      </c>
      <c r="W8000">
        <v>2120224.25</v>
      </c>
      <c r="X8000">
        <v>1099823.5</v>
      </c>
      <c r="Z8000">
        <v>947796.5</v>
      </c>
      <c r="AB8000">
        <v>1314558.375</v>
      </c>
      <c r="AD8000" t="s">
        <v>89</v>
      </c>
      <c r="AE8000" t="s">
        <v>89</v>
      </c>
      <c r="AF8000" t="s">
        <v>88</v>
      </c>
      <c r="AG8000" t="s">
        <v>81</v>
      </c>
      <c r="AH8000" t="s">
        <v>88</v>
      </c>
      <c r="AI8000" t="s">
        <v>81</v>
      </c>
      <c r="AJ8000" t="s">
        <v>81</v>
      </c>
      <c r="AK8000">
        <v>2.0560000000000001E-4</v>
      </c>
      <c r="AL8000">
        <v>1.8029999999999999E-3</v>
      </c>
      <c r="AM8000">
        <v>2.2799999999999998</v>
      </c>
      <c r="AN8000">
        <v>32.06</v>
      </c>
      <c r="AO8000" t="s">
        <v>45804</v>
      </c>
      <c r="AP8000" t="s">
        <v>139</v>
      </c>
      <c r="AQ8000" t="s">
        <v>143</v>
      </c>
      <c r="AR8000" t="s">
        <v>144</v>
      </c>
      <c r="AS8000" t="s">
        <v>145</v>
      </c>
      <c r="AT8000" t="s">
        <v>146</v>
      </c>
      <c r="AU8000" t="s">
        <v>147</v>
      </c>
      <c r="AV8000" t="s">
        <v>148</v>
      </c>
      <c r="AW8000">
        <v>100</v>
      </c>
      <c r="AX8000">
        <v>364</v>
      </c>
      <c r="AY8000">
        <v>245</v>
      </c>
      <c r="AZ8000">
        <v>258</v>
      </c>
      <c r="BA8000">
        <v>244</v>
      </c>
      <c r="BB8000" t="s">
        <v>45805</v>
      </c>
      <c r="BC8000" t="s">
        <v>45806</v>
      </c>
      <c r="BD8000" t="s">
        <v>100</v>
      </c>
      <c r="BH8000" t="s">
        <v>151</v>
      </c>
      <c r="BI8000" t="s">
        <v>152</v>
      </c>
      <c r="BJ8000" t="s">
        <v>153</v>
      </c>
      <c r="BK8000" t="s">
        <v>154</v>
      </c>
      <c r="BL8000" t="s">
        <v>155</v>
      </c>
      <c r="BM8000" t="s">
        <v>156</v>
      </c>
      <c r="BN8000" t="s">
        <v>157</v>
      </c>
      <c r="BO8000" t="s">
        <v>158</v>
      </c>
      <c r="BP8000">
        <v>1176834.077880987</v>
      </c>
      <c r="BQ8000">
        <v>1079216.544604504</v>
      </c>
      <c r="BR8000">
        <v>0.91705072523710984</v>
      </c>
      <c r="BS8000">
        <v>942927.95205229335</v>
      </c>
      <c r="BT8000">
        <v>823400.76804639876</v>
      </c>
      <c r="BU8000">
        <v>0.87323826412639238</v>
      </c>
      <c r="BV8000">
        <v>1.2480636249244641</v>
      </c>
      <c r="BW8000">
        <v>0.31969148309699619</v>
      </c>
      <c r="BX8000">
        <v>0.80124120279566857</v>
      </c>
      <c r="BY8000">
        <v>-0.3196914830969963</v>
      </c>
      <c r="BZ8000">
        <v>0.98485069027137939</v>
      </c>
      <c r="CA8000">
        <v>-6.6296063616779954E-3</v>
      </c>
      <c r="CB8000" t="s">
        <v>109</v>
      </c>
      <c r="CC8000" t="s">
        <v>109</v>
      </c>
    </row>
    <row r="8001" spans="1:81" x14ac:dyDescent="0.2">
      <c r="A8001" t="b">
        <v>0</v>
      </c>
      <c r="B8001" t="s">
        <v>81</v>
      </c>
      <c r="C8001" t="s">
        <v>7579</v>
      </c>
      <c r="D8001" t="s">
        <v>30966</v>
      </c>
      <c r="E8001">
        <v>2.3113700000000001E-8</v>
      </c>
      <c r="F8001">
        <v>1.4414500000000001E-4</v>
      </c>
      <c r="G8001">
        <v>1</v>
      </c>
      <c r="H8001">
        <v>1</v>
      </c>
      <c r="I8001">
        <v>3</v>
      </c>
      <c r="J8001" t="s">
        <v>5121</v>
      </c>
      <c r="K8001" t="s">
        <v>7581</v>
      </c>
      <c r="L8001" t="s">
        <v>7582</v>
      </c>
      <c r="M8001">
        <v>0</v>
      </c>
      <c r="N8001">
        <v>3444.75801</v>
      </c>
      <c r="O8001">
        <v>1363969.51899178</v>
      </c>
      <c r="P8001">
        <v>30.89</v>
      </c>
      <c r="Q8001">
        <v>1889344.5</v>
      </c>
      <c r="R8001">
        <v>1363969.51899178</v>
      </c>
      <c r="S8001">
        <v>1</v>
      </c>
      <c r="T8001">
        <v>971854.11242215405</v>
      </c>
      <c r="U8001">
        <v>1</v>
      </c>
      <c r="V8001">
        <v>1769260.9655993099</v>
      </c>
      <c r="W8001">
        <v>1889344.5</v>
      </c>
      <c r="X8001">
        <v>1063710</v>
      </c>
      <c r="Z8001">
        <v>703804.5625</v>
      </c>
      <c r="AB8001">
        <v>1530118.875</v>
      </c>
      <c r="AD8001" t="s">
        <v>81</v>
      </c>
      <c r="AE8001" t="s">
        <v>89</v>
      </c>
      <c r="AF8001" t="s">
        <v>88</v>
      </c>
      <c r="AG8001" t="s">
        <v>81</v>
      </c>
      <c r="AH8001" t="s">
        <v>88</v>
      </c>
      <c r="AI8001" t="s">
        <v>81</v>
      </c>
      <c r="AJ8001" t="s">
        <v>81</v>
      </c>
      <c r="AK8001">
        <v>4.5729999999999998E-5</v>
      </c>
      <c r="AL8001">
        <v>4.5789999999999999E-10</v>
      </c>
      <c r="AM8001">
        <v>5.35</v>
      </c>
      <c r="AN8001">
        <v>34.450000000000003</v>
      </c>
      <c r="AO8001" t="s">
        <v>7583</v>
      </c>
      <c r="AP8001" t="s">
        <v>5121</v>
      </c>
      <c r="AQ8001" t="s">
        <v>5125</v>
      </c>
      <c r="AR8001" t="s">
        <v>5126</v>
      </c>
      <c r="AS8001" t="s">
        <v>5127</v>
      </c>
      <c r="AT8001" t="s">
        <v>5128</v>
      </c>
      <c r="AU8001" t="s">
        <v>5129</v>
      </c>
      <c r="AV8001" t="s">
        <v>5130</v>
      </c>
      <c r="AW8001">
        <v>100</v>
      </c>
      <c r="AX8001">
        <v>245</v>
      </c>
      <c r="AY8001">
        <v>139</v>
      </c>
      <c r="AZ8001">
        <v>167</v>
      </c>
      <c r="BA8001">
        <v>138</v>
      </c>
      <c r="BB8001" t="s">
        <v>7584</v>
      </c>
      <c r="BC8001" t="s">
        <v>7585</v>
      </c>
      <c r="BD8001" t="s">
        <v>100</v>
      </c>
      <c r="BF8001" t="s">
        <v>4920</v>
      </c>
      <c r="BG8001" t="s">
        <v>4921</v>
      </c>
      <c r="BJ8001" t="s">
        <v>105</v>
      </c>
      <c r="BK8001" t="s">
        <v>5133</v>
      </c>
      <c r="BL8001" t="s">
        <v>1035</v>
      </c>
      <c r="BP8001">
        <v>1084438.339663927</v>
      </c>
      <c r="BQ8001">
        <v>975196.37786980008</v>
      </c>
      <c r="BR8001">
        <v>0.89926401732718031</v>
      </c>
      <c r="BS8001">
        <v>913705.35934048798</v>
      </c>
      <c r="BT8001">
        <v>886062.16744753986</v>
      </c>
      <c r="BU8001">
        <v>0.96974605477535891</v>
      </c>
      <c r="BV8001">
        <v>1.186857807692705</v>
      </c>
      <c r="BW8001">
        <v>0.24714710227167039</v>
      </c>
      <c r="BX8001">
        <v>0.84256091464236704</v>
      </c>
      <c r="BY8001">
        <v>-0.24714710227167019</v>
      </c>
      <c r="BZ8001">
        <v>0.98488377949297501</v>
      </c>
      <c r="CA8001">
        <v>-6.6150150890253714E-3</v>
      </c>
      <c r="CB8001" t="s">
        <v>109</v>
      </c>
      <c r="CC8001" t="s">
        <v>109</v>
      </c>
    </row>
    <row r="8002" spans="1:81" x14ac:dyDescent="0.2">
      <c r="A8002" t="b">
        <v>0</v>
      </c>
      <c r="B8002" t="s">
        <v>81</v>
      </c>
      <c r="C8002" t="s">
        <v>47373</v>
      </c>
      <c r="D8002" t="s">
        <v>47374</v>
      </c>
      <c r="E8002">
        <v>4.81643E-2</v>
      </c>
      <c r="F8002">
        <v>2.2880399999999999E-3</v>
      </c>
      <c r="G8002">
        <v>1</v>
      </c>
      <c r="H8002">
        <v>2</v>
      </c>
      <c r="I8002">
        <v>1</v>
      </c>
      <c r="J8002" t="s">
        <v>2319</v>
      </c>
      <c r="K8002" t="s">
        <v>47375</v>
      </c>
      <c r="L8002" t="s">
        <v>47376</v>
      </c>
      <c r="M8002">
        <v>0</v>
      </c>
      <c r="N8002">
        <v>4942.0563400000001</v>
      </c>
      <c r="O8002">
        <v>2493494.7390226899</v>
      </c>
      <c r="P8002">
        <v>15.85</v>
      </c>
      <c r="Q8002">
        <v>2423099</v>
      </c>
      <c r="R8002">
        <v>1924472.91818874</v>
      </c>
      <c r="S8002">
        <v>1</v>
      </c>
      <c r="T8002">
        <v>2493494.7390226899</v>
      </c>
      <c r="U8002">
        <v>1</v>
      </c>
      <c r="V8002">
        <v>2842109.3515661499</v>
      </c>
      <c r="W8002">
        <v>2423099</v>
      </c>
      <c r="X8002">
        <v>1500826.125</v>
      </c>
      <c r="Z8002">
        <v>1805757.625</v>
      </c>
      <c r="AB8002">
        <v>2457955.75</v>
      </c>
      <c r="AD8002" t="s">
        <v>89</v>
      </c>
      <c r="AE8002" t="s">
        <v>89</v>
      </c>
      <c r="AF8002" t="s">
        <v>88</v>
      </c>
      <c r="AG8002" t="s">
        <v>81</v>
      </c>
      <c r="AH8002" t="s">
        <v>88</v>
      </c>
      <c r="AI8002" t="s">
        <v>89</v>
      </c>
      <c r="AJ8002" t="s">
        <v>81</v>
      </c>
      <c r="AK8002">
        <v>1.4250000000000001E-3</v>
      </c>
      <c r="AL8002">
        <v>1.5350000000000001E-2</v>
      </c>
      <c r="AM8002">
        <v>1.46</v>
      </c>
      <c r="AN8002">
        <v>27.63</v>
      </c>
      <c r="AO8002" t="s">
        <v>47377</v>
      </c>
      <c r="AP8002" t="s">
        <v>2319</v>
      </c>
      <c r="AQ8002" t="s">
        <v>2323</v>
      </c>
      <c r="AR8002" t="s">
        <v>2324</v>
      </c>
      <c r="AS8002" t="s">
        <v>2325</v>
      </c>
      <c r="AT8002" t="s">
        <v>2326</v>
      </c>
      <c r="AU8002" t="s">
        <v>2327</v>
      </c>
      <c r="AV8002" t="s">
        <v>2328</v>
      </c>
      <c r="AW8002">
        <v>100</v>
      </c>
      <c r="AX8002">
        <v>294</v>
      </c>
      <c r="AY8002">
        <v>156</v>
      </c>
      <c r="AZ8002">
        <v>197</v>
      </c>
      <c r="BA8002">
        <v>155</v>
      </c>
      <c r="BB8002" t="s">
        <v>47378</v>
      </c>
      <c r="BC8002" t="s">
        <v>47379</v>
      </c>
      <c r="BD8002" t="s">
        <v>100</v>
      </c>
      <c r="BJ8002" t="s">
        <v>271</v>
      </c>
      <c r="BK8002" t="s">
        <v>2331</v>
      </c>
      <c r="BL8002" t="s">
        <v>2332</v>
      </c>
      <c r="BM8002" t="s">
        <v>386</v>
      </c>
      <c r="BN8002" t="s">
        <v>2333</v>
      </c>
      <c r="BO8002" t="s">
        <v>2334</v>
      </c>
      <c r="BP8002">
        <v>1449190.97272958</v>
      </c>
      <c r="BQ8002">
        <v>1279558.781440143</v>
      </c>
      <c r="BR8002">
        <v>0.8829469721509986</v>
      </c>
      <c r="BS8002">
        <v>1778535.03019628</v>
      </c>
      <c r="BT8002">
        <v>1550087.258654936</v>
      </c>
      <c r="BU8002">
        <v>0.87155284115144316</v>
      </c>
      <c r="BV8002">
        <v>0.81482284471486988</v>
      </c>
      <c r="BW8002">
        <v>-0.29544166601355959</v>
      </c>
      <c r="BX8002">
        <v>1.2272606327697271</v>
      </c>
      <c r="BY8002">
        <v>0.29544166601355981</v>
      </c>
      <c r="BZ8002">
        <v>0.98489295756346473</v>
      </c>
      <c r="CA8002">
        <v>-6.6109679447036327E-3</v>
      </c>
      <c r="CB8002" t="s">
        <v>109</v>
      </c>
      <c r="CC8002" t="s">
        <v>109</v>
      </c>
    </row>
    <row r="8003" spans="1:81" x14ac:dyDescent="0.2">
      <c r="A8003" t="b">
        <v>0</v>
      </c>
      <c r="B8003" t="s">
        <v>81</v>
      </c>
      <c r="C8003" t="s">
        <v>34888</v>
      </c>
      <c r="D8003" t="s">
        <v>1887</v>
      </c>
      <c r="E8003">
        <v>4.8596100000000003E-3</v>
      </c>
      <c r="F8003">
        <v>4.2792299999999998E-4</v>
      </c>
      <c r="G8003">
        <v>1</v>
      </c>
      <c r="H8003">
        <v>2</v>
      </c>
      <c r="I8003">
        <v>3</v>
      </c>
      <c r="J8003" t="s">
        <v>23333</v>
      </c>
      <c r="K8003" t="s">
        <v>34889</v>
      </c>
      <c r="L8003" t="s">
        <v>34890</v>
      </c>
      <c r="M8003">
        <v>0</v>
      </c>
      <c r="N8003">
        <v>2896.38015</v>
      </c>
      <c r="O8003">
        <v>1493130.59923177</v>
      </c>
      <c r="P8003">
        <v>26.69</v>
      </c>
      <c r="Q8003">
        <v>1435341.25</v>
      </c>
      <c r="R8003">
        <v>2177187.8265826101</v>
      </c>
      <c r="S8003">
        <v>1</v>
      </c>
      <c r="T8003">
        <v>1339895.9893066899</v>
      </c>
      <c r="U8003">
        <v>1</v>
      </c>
      <c r="V8003">
        <v>1553246.6487410101</v>
      </c>
      <c r="W8003">
        <v>1435341.25</v>
      </c>
      <c r="X8003">
        <v>1697909.25</v>
      </c>
      <c r="Z8003">
        <v>970335.875</v>
      </c>
      <c r="AB8003">
        <v>1343302.125</v>
      </c>
      <c r="AD8003" t="s">
        <v>81</v>
      </c>
      <c r="AE8003" t="s">
        <v>89</v>
      </c>
      <c r="AF8003" t="s">
        <v>88</v>
      </c>
      <c r="AG8003" t="s">
        <v>81</v>
      </c>
      <c r="AH8003" t="s">
        <v>88</v>
      </c>
      <c r="AI8003" t="s">
        <v>81</v>
      </c>
      <c r="AJ8003" t="s">
        <v>81</v>
      </c>
      <c r="AK8003">
        <v>1.281E-4</v>
      </c>
      <c r="AL8003">
        <v>1.0380000000000001E-3</v>
      </c>
      <c r="AM8003">
        <v>2.58</v>
      </c>
      <c r="AN8003">
        <v>45.98</v>
      </c>
      <c r="AO8003" t="s">
        <v>34891</v>
      </c>
      <c r="AP8003" t="s">
        <v>23333</v>
      </c>
      <c r="AQ8003" t="s">
        <v>23337</v>
      </c>
      <c r="AR8003" t="s">
        <v>23338</v>
      </c>
      <c r="AS8003" t="s">
        <v>23339</v>
      </c>
      <c r="AT8003" t="s">
        <v>23340</v>
      </c>
      <c r="AU8003" t="s">
        <v>23341</v>
      </c>
      <c r="AV8003" t="s">
        <v>23342</v>
      </c>
      <c r="AW8003">
        <v>100</v>
      </c>
      <c r="AX8003">
        <v>793</v>
      </c>
      <c r="AY8003">
        <v>73</v>
      </c>
      <c r="AZ8003">
        <v>95</v>
      </c>
      <c r="BA8003">
        <v>72</v>
      </c>
      <c r="BB8003" t="s">
        <v>34892</v>
      </c>
      <c r="BC8003" t="s">
        <v>34893</v>
      </c>
      <c r="BD8003" t="s">
        <v>100</v>
      </c>
      <c r="BJ8003" t="s">
        <v>1051</v>
      </c>
      <c r="BK8003" t="s">
        <v>23345</v>
      </c>
      <c r="BL8003" t="s">
        <v>1035</v>
      </c>
      <c r="BM8003" t="s">
        <v>2275</v>
      </c>
      <c r="BP8003">
        <v>1204176.6921942029</v>
      </c>
      <c r="BQ8003">
        <v>1106848.4128598529</v>
      </c>
      <c r="BR8003">
        <v>0.91917442019492812</v>
      </c>
      <c r="BS8003">
        <v>964381.21268256661</v>
      </c>
      <c r="BT8003">
        <v>841962.89819119649</v>
      </c>
      <c r="BU8003">
        <v>0.87306024538694016</v>
      </c>
      <c r="BV8003">
        <v>1.2486521682070211</v>
      </c>
      <c r="BW8003">
        <v>0.32037164740977581</v>
      </c>
      <c r="BX8003">
        <v>0.80086354347658828</v>
      </c>
      <c r="BY8003">
        <v>-0.32037164740977581</v>
      </c>
      <c r="BZ8003">
        <v>0.98491169122699618</v>
      </c>
      <c r="CA8003">
        <v>-6.6027073014943887E-3</v>
      </c>
      <c r="CB8003" t="s">
        <v>109</v>
      </c>
      <c r="CC8003" t="s">
        <v>109</v>
      </c>
    </row>
    <row r="8004" spans="1:81" x14ac:dyDescent="0.2">
      <c r="A8004" t="b">
        <v>0</v>
      </c>
      <c r="B8004" t="s">
        <v>81</v>
      </c>
      <c r="C8004" t="s">
        <v>51694</v>
      </c>
      <c r="E8004">
        <v>6.4326499999999996E-4</v>
      </c>
      <c r="F8004">
        <v>1.4414500000000001E-4</v>
      </c>
      <c r="G8004">
        <v>1</v>
      </c>
      <c r="H8004">
        <v>1</v>
      </c>
      <c r="I8004">
        <v>1</v>
      </c>
      <c r="J8004" t="s">
        <v>51695</v>
      </c>
      <c r="K8004" t="s">
        <v>51696</v>
      </c>
      <c r="M8004">
        <v>0</v>
      </c>
      <c r="N8004">
        <v>1516.6986400000001</v>
      </c>
      <c r="O8004">
        <v>1081351.9405253399</v>
      </c>
      <c r="P8004">
        <v>12.32</v>
      </c>
      <c r="Q8004">
        <v>917208.8125</v>
      </c>
      <c r="R8004">
        <v>1081351.9405253399</v>
      </c>
      <c r="S8004">
        <v>1</v>
      </c>
      <c r="T8004">
        <v>1288823.7504558901</v>
      </c>
      <c r="U8004">
        <v>1</v>
      </c>
      <c r="V8004">
        <v>1142840.4911859799</v>
      </c>
      <c r="W8004">
        <v>917208.8125</v>
      </c>
      <c r="X8004">
        <v>843306.875</v>
      </c>
      <c r="Z8004">
        <v>933350</v>
      </c>
      <c r="AB8004">
        <v>988368.5</v>
      </c>
      <c r="AD8004" t="s">
        <v>89</v>
      </c>
      <c r="AE8004" t="s">
        <v>89</v>
      </c>
      <c r="AF8004" t="s">
        <v>88</v>
      </c>
      <c r="AG8004" t="s">
        <v>89</v>
      </c>
      <c r="AH8004" t="s">
        <v>88</v>
      </c>
      <c r="AI8004" t="s">
        <v>81</v>
      </c>
      <c r="AJ8004" t="s">
        <v>81</v>
      </c>
      <c r="AK8004">
        <v>4.5729999999999998E-5</v>
      </c>
      <c r="AL8004">
        <v>9.3250000000000003E-5</v>
      </c>
      <c r="AM8004">
        <v>2.16</v>
      </c>
      <c r="AN8004">
        <v>10.27</v>
      </c>
      <c r="AO8004" t="s">
        <v>51697</v>
      </c>
      <c r="AP8004" t="s">
        <v>51695</v>
      </c>
      <c r="AQ8004" t="s">
        <v>51698</v>
      </c>
      <c r="AR8004" t="s">
        <v>51699</v>
      </c>
      <c r="AS8004" t="s">
        <v>51700</v>
      </c>
      <c r="AT8004" t="s">
        <v>51701</v>
      </c>
      <c r="AU8004" t="s">
        <v>51702</v>
      </c>
      <c r="AV8004" t="s">
        <v>51703</v>
      </c>
      <c r="AW8004">
        <v>100</v>
      </c>
      <c r="AX8004">
        <v>252</v>
      </c>
      <c r="AY8004">
        <v>31</v>
      </c>
      <c r="AZ8004">
        <v>46</v>
      </c>
      <c r="BA8004">
        <v>30</v>
      </c>
      <c r="BB8004" t="s">
        <v>51704</v>
      </c>
      <c r="BC8004" t="s">
        <v>51705</v>
      </c>
      <c r="BD8004" t="s">
        <v>100</v>
      </c>
      <c r="BF8004" t="s">
        <v>466</v>
      </c>
      <c r="BG8004" t="s">
        <v>467</v>
      </c>
      <c r="BJ8004" t="s">
        <v>105</v>
      </c>
      <c r="BK8004" t="s">
        <v>51706</v>
      </c>
      <c r="BL8004" t="s">
        <v>1035</v>
      </c>
      <c r="BN8004" t="s">
        <v>387</v>
      </c>
      <c r="BP8004">
        <v>666187.25100844668</v>
      </c>
      <c r="BQ8004">
        <v>582742.50951342355</v>
      </c>
      <c r="BR8004">
        <v>0.874742812371885</v>
      </c>
      <c r="BS8004">
        <v>810555.08054728992</v>
      </c>
      <c r="BT8004">
        <v>705745.1495516377</v>
      </c>
      <c r="BU8004">
        <v>0.87069363512608655</v>
      </c>
      <c r="BV8004">
        <v>0.82189016761036704</v>
      </c>
      <c r="BW8004">
        <v>-0.28298248106658053</v>
      </c>
      <c r="BX8004">
        <v>1.2167075838216741</v>
      </c>
      <c r="BY8004">
        <v>0.28298248106658058</v>
      </c>
      <c r="BZ8004">
        <v>0.98492551047212618</v>
      </c>
      <c r="CA8004">
        <v>-6.5966137807720194E-3</v>
      </c>
      <c r="CB8004" t="s">
        <v>109</v>
      </c>
      <c r="CC8004" t="s">
        <v>109</v>
      </c>
    </row>
    <row r="8005" spans="1:81" x14ac:dyDescent="0.2">
      <c r="A8005" t="b">
        <v>0</v>
      </c>
      <c r="B8005" t="s">
        <v>81</v>
      </c>
      <c r="C8005" t="s">
        <v>61314</v>
      </c>
      <c r="E8005">
        <v>5.77373E-5</v>
      </c>
      <c r="F8005">
        <v>1.4414500000000001E-4</v>
      </c>
      <c r="G8005">
        <v>1</v>
      </c>
      <c r="H8005">
        <v>1</v>
      </c>
      <c r="I8005">
        <v>3</v>
      </c>
      <c r="J8005" t="s">
        <v>61315</v>
      </c>
      <c r="K8005" t="s">
        <v>61316</v>
      </c>
      <c r="M8005">
        <v>0</v>
      </c>
      <c r="N8005">
        <v>1494.80232</v>
      </c>
      <c r="O8005">
        <v>886529.57941892603</v>
      </c>
      <c r="P8005">
        <v>1.48</v>
      </c>
      <c r="Q8005">
        <v>740305.25</v>
      </c>
      <c r="R8005">
        <v>879593.46759161202</v>
      </c>
      <c r="S8005">
        <v>1</v>
      </c>
      <c r="T8005">
        <v>905161.86755999504</v>
      </c>
      <c r="U8005">
        <v>1</v>
      </c>
      <c r="V8005">
        <v>1061635.98756688</v>
      </c>
      <c r="W8005">
        <v>740305.25</v>
      </c>
      <c r="X8005">
        <v>685962.8125</v>
      </c>
      <c r="Z8005">
        <v>655506.875</v>
      </c>
      <c r="AB8005">
        <v>918140</v>
      </c>
      <c r="AD8005" t="s">
        <v>81</v>
      </c>
      <c r="AE8005" t="s">
        <v>81</v>
      </c>
      <c r="AF8005" t="s">
        <v>88</v>
      </c>
      <c r="AG8005" t="s">
        <v>89</v>
      </c>
      <c r="AH8005" t="s">
        <v>88</v>
      </c>
      <c r="AI8005" t="s">
        <v>81</v>
      </c>
      <c r="AJ8005" t="s">
        <v>81</v>
      </c>
      <c r="AK8005">
        <v>4.5729999999999998E-5</v>
      </c>
      <c r="AL8005">
        <v>5.2190000000000003E-6</v>
      </c>
      <c r="AM8005">
        <v>2.93</v>
      </c>
      <c r="AN8005">
        <v>24.67</v>
      </c>
      <c r="AO8005" t="s">
        <v>61317</v>
      </c>
      <c r="AP8005" t="s">
        <v>61315</v>
      </c>
      <c r="AQ8005" t="s">
        <v>61318</v>
      </c>
      <c r="AR8005" t="s">
        <v>61319</v>
      </c>
      <c r="AS8005" t="s">
        <v>61320</v>
      </c>
      <c r="AT8005" t="s">
        <v>61321</v>
      </c>
      <c r="AU8005" t="s">
        <v>61322</v>
      </c>
      <c r="AV8005" t="s">
        <v>61323</v>
      </c>
      <c r="AW8005">
        <v>100</v>
      </c>
      <c r="AX8005">
        <v>303</v>
      </c>
      <c r="AY8005">
        <v>39</v>
      </c>
      <c r="AZ8005">
        <v>55</v>
      </c>
      <c r="BA8005">
        <v>38</v>
      </c>
      <c r="BB8005" t="s">
        <v>61324</v>
      </c>
      <c r="BC8005" t="s">
        <v>61325</v>
      </c>
      <c r="BD8005" t="s">
        <v>100</v>
      </c>
      <c r="BJ8005" t="s">
        <v>1071</v>
      </c>
      <c r="BK8005" t="s">
        <v>61326</v>
      </c>
      <c r="BL8005" t="s">
        <v>776</v>
      </c>
      <c r="BM8005" t="s">
        <v>8112</v>
      </c>
      <c r="BN8005" t="s">
        <v>778</v>
      </c>
      <c r="BO8005" t="s">
        <v>1595</v>
      </c>
      <c r="BP8005">
        <v>539966.57253053738</v>
      </c>
      <c r="BQ8005">
        <v>472781.57380405098</v>
      </c>
      <c r="BR8005">
        <v>0.87557563348481759</v>
      </c>
      <c r="BS8005">
        <v>655599.618375625</v>
      </c>
      <c r="BT8005">
        <v>573130.17619909311</v>
      </c>
      <c r="BU8005">
        <v>0.87420761107081502</v>
      </c>
      <c r="BV8005">
        <v>0.82362246315580401</v>
      </c>
      <c r="BW8005">
        <v>-0.27994491688229639</v>
      </c>
      <c r="BX8005">
        <v>1.21414852646003</v>
      </c>
      <c r="BY8005">
        <v>0.27994491688229639</v>
      </c>
      <c r="BZ8005">
        <v>0.98493622963656269</v>
      </c>
      <c r="CA8005">
        <v>-6.5918872825913083E-3</v>
      </c>
      <c r="CB8005" t="s">
        <v>109</v>
      </c>
      <c r="CC8005" t="s">
        <v>109</v>
      </c>
    </row>
    <row r="8006" spans="1:81" x14ac:dyDescent="0.2">
      <c r="A8006" t="b">
        <v>0</v>
      </c>
      <c r="B8006" t="s">
        <v>81</v>
      </c>
      <c r="C8006" t="s">
        <v>36915</v>
      </c>
      <c r="D8006" t="s">
        <v>1037</v>
      </c>
      <c r="E8006">
        <v>8.1409299999999993E-3</v>
      </c>
      <c r="F8006">
        <v>4.2792299999999998E-4</v>
      </c>
      <c r="G8006">
        <v>1</v>
      </c>
      <c r="H8006">
        <v>1</v>
      </c>
      <c r="I8006">
        <v>4</v>
      </c>
      <c r="J8006" t="s">
        <v>33589</v>
      </c>
      <c r="K8006" t="s">
        <v>36916</v>
      </c>
      <c r="L8006" t="s">
        <v>36917</v>
      </c>
      <c r="M8006">
        <v>0</v>
      </c>
      <c r="N8006">
        <v>1107.59455</v>
      </c>
      <c r="O8006">
        <v>5809165.5565723004</v>
      </c>
      <c r="P8006">
        <v>24.76</v>
      </c>
      <c r="Q8006">
        <v>4330927.5</v>
      </c>
      <c r="R8006">
        <v>5809165.5565723004</v>
      </c>
      <c r="S8006">
        <v>1</v>
      </c>
      <c r="T8006">
        <v>7669180.6973149003</v>
      </c>
      <c r="U8006">
        <v>1</v>
      </c>
      <c r="V8006">
        <v>5100351.2860870799</v>
      </c>
      <c r="W8006">
        <v>4330927.5</v>
      </c>
      <c r="X8006">
        <v>4530356</v>
      </c>
      <c r="Z8006">
        <v>5553924.5</v>
      </c>
      <c r="AB8006">
        <v>4410962.5</v>
      </c>
      <c r="AD8006" t="s">
        <v>81</v>
      </c>
      <c r="AE8006" t="s">
        <v>81</v>
      </c>
      <c r="AF8006" t="s">
        <v>88</v>
      </c>
      <c r="AG8006" t="s">
        <v>81</v>
      </c>
      <c r="AH8006" t="s">
        <v>88</v>
      </c>
      <c r="AI8006" t="s">
        <v>81</v>
      </c>
      <c r="AJ8006" t="s">
        <v>81</v>
      </c>
      <c r="AK8006">
        <v>2.0560000000000001E-4</v>
      </c>
      <c r="AL8006">
        <v>1.903E-3</v>
      </c>
      <c r="AM8006">
        <v>3.21</v>
      </c>
      <c r="AN8006">
        <v>14.91</v>
      </c>
      <c r="AO8006" t="s">
        <v>36918</v>
      </c>
      <c r="AP8006" t="s">
        <v>33589</v>
      </c>
      <c r="AQ8006" t="s">
        <v>33592</v>
      </c>
      <c r="AR8006" t="s">
        <v>33593</v>
      </c>
      <c r="AS8006" t="s">
        <v>33594</v>
      </c>
      <c r="AT8006" t="s">
        <v>33595</v>
      </c>
      <c r="AU8006" t="s">
        <v>33596</v>
      </c>
      <c r="AV8006" t="s">
        <v>33597</v>
      </c>
      <c r="AW8006">
        <v>100</v>
      </c>
      <c r="AX8006">
        <v>197</v>
      </c>
      <c r="AY8006">
        <v>179</v>
      </c>
      <c r="AZ8006">
        <v>186</v>
      </c>
      <c r="BA8006">
        <v>178</v>
      </c>
      <c r="BB8006" t="s">
        <v>36919</v>
      </c>
      <c r="BC8006" t="s">
        <v>36920</v>
      </c>
      <c r="BD8006" t="s">
        <v>100</v>
      </c>
      <c r="BJ8006" t="s">
        <v>582</v>
      </c>
      <c r="BK8006" t="s">
        <v>33600</v>
      </c>
      <c r="BL8006" t="s">
        <v>254</v>
      </c>
      <c r="BN8006" t="s">
        <v>867</v>
      </c>
      <c r="BP8006">
        <v>3380031.352190766</v>
      </c>
      <c r="BQ8006">
        <v>3019064.5611302829</v>
      </c>
      <c r="BR8006">
        <v>0.8932060820008304</v>
      </c>
      <c r="BS8006">
        <v>4256510.9944673264</v>
      </c>
      <c r="BT8006">
        <v>3903604.6336363838</v>
      </c>
      <c r="BU8006">
        <v>0.91709022688073505</v>
      </c>
      <c r="BV8006">
        <v>0.7940849575119574</v>
      </c>
      <c r="BW8006">
        <v>-0.33263472829454949</v>
      </c>
      <c r="BX8006">
        <v>1.259311098315248</v>
      </c>
      <c r="BY8006">
        <v>0.33263472829454949</v>
      </c>
      <c r="BZ8006">
        <v>0.98494292615122203</v>
      </c>
      <c r="CA8006">
        <v>-6.5889345538860953E-3</v>
      </c>
      <c r="CB8006" t="s">
        <v>109</v>
      </c>
      <c r="CC8006" t="s">
        <v>109</v>
      </c>
    </row>
    <row r="8007" spans="1:81" x14ac:dyDescent="0.2">
      <c r="A8007" t="b">
        <v>0</v>
      </c>
      <c r="B8007" t="s">
        <v>81</v>
      </c>
      <c r="C8007" t="s">
        <v>27557</v>
      </c>
      <c r="D8007" t="s">
        <v>27558</v>
      </c>
      <c r="E8007">
        <v>7.3707200000000001E-6</v>
      </c>
      <c r="F8007">
        <v>1.4414500000000001E-4</v>
      </c>
      <c r="G8007">
        <v>1</v>
      </c>
      <c r="H8007">
        <v>4</v>
      </c>
      <c r="I8007">
        <v>5</v>
      </c>
      <c r="J8007" t="s">
        <v>14706</v>
      </c>
      <c r="K8007" t="s">
        <v>27559</v>
      </c>
      <c r="L8007" t="s">
        <v>27560</v>
      </c>
      <c r="M8007">
        <v>0</v>
      </c>
      <c r="N8007">
        <v>3196.64192</v>
      </c>
      <c r="O8007">
        <v>7621787.2514467305</v>
      </c>
      <c r="P8007">
        <v>35.090000000000003</v>
      </c>
      <c r="Q8007">
        <v>9643874.5</v>
      </c>
      <c r="R8007">
        <v>7543850.4464976303</v>
      </c>
      <c r="S8007">
        <v>1</v>
      </c>
      <c r="T8007">
        <v>1</v>
      </c>
      <c r="U8007">
        <v>4638943.6396556497</v>
      </c>
      <c r="V8007">
        <v>9999161.2466323897</v>
      </c>
      <c r="W8007">
        <v>9643874.5</v>
      </c>
      <c r="X8007">
        <v>5883173.375</v>
      </c>
      <c r="AA8007">
        <v>1408939.5</v>
      </c>
      <c r="AB8007">
        <v>8647625</v>
      </c>
      <c r="AD8007" t="s">
        <v>81</v>
      </c>
      <c r="AE8007" t="s">
        <v>81</v>
      </c>
      <c r="AF8007" t="s">
        <v>88</v>
      </c>
      <c r="AG8007" t="s">
        <v>88</v>
      </c>
      <c r="AH8007" t="s">
        <v>89</v>
      </c>
      <c r="AI8007" t="s">
        <v>81</v>
      </c>
      <c r="AJ8007" t="s">
        <v>81</v>
      </c>
      <c r="AK8007">
        <v>4.5729999999999998E-5</v>
      </c>
      <c r="AL8007">
        <v>4.4710000000000003E-7</v>
      </c>
      <c r="AM8007">
        <v>3.32</v>
      </c>
      <c r="AN8007">
        <v>15.54</v>
      </c>
      <c r="AO8007" t="s">
        <v>27561</v>
      </c>
      <c r="AP8007" t="s">
        <v>14706</v>
      </c>
      <c r="AQ8007" t="s">
        <v>14710</v>
      </c>
      <c r="AR8007" t="s">
        <v>14711</v>
      </c>
      <c r="AS8007" t="s">
        <v>14712</v>
      </c>
      <c r="AW8007">
        <v>100</v>
      </c>
      <c r="AX8007">
        <v>332</v>
      </c>
      <c r="AY8007">
        <v>218</v>
      </c>
      <c r="AZ8007">
        <v>245</v>
      </c>
      <c r="BA8007">
        <v>217</v>
      </c>
      <c r="BB8007" t="s">
        <v>27562</v>
      </c>
      <c r="BC8007" t="s">
        <v>27563</v>
      </c>
      <c r="BD8007" t="s">
        <v>100</v>
      </c>
      <c r="BP8007">
        <v>5729241.9821658768</v>
      </c>
      <c r="BQ8007">
        <v>5071555.6715981038</v>
      </c>
      <c r="BR8007">
        <v>0.88520535306153325</v>
      </c>
      <c r="BS8007">
        <v>4879368.6287626801</v>
      </c>
      <c r="BT8007">
        <v>5003913.9222211568</v>
      </c>
      <c r="BU8007">
        <v>1.025524878920669</v>
      </c>
      <c r="BV8007">
        <v>1.174176910593187</v>
      </c>
      <c r="BW8007">
        <v>0.23164979244045941</v>
      </c>
      <c r="BX8007">
        <v>0.85166041929304037</v>
      </c>
      <c r="BY8007">
        <v>-0.23164979244045941</v>
      </c>
      <c r="BZ8007">
        <v>0.98494668591320056</v>
      </c>
      <c r="CA8007">
        <v>-6.5872767514685926E-3</v>
      </c>
      <c r="CB8007" t="s">
        <v>109</v>
      </c>
      <c r="CC8007" t="s">
        <v>109</v>
      </c>
    </row>
    <row r="8008" spans="1:81" x14ac:dyDescent="0.2">
      <c r="A8008" t="b">
        <v>0</v>
      </c>
      <c r="B8008" t="s">
        <v>81</v>
      </c>
      <c r="C8008" t="s">
        <v>50500</v>
      </c>
      <c r="D8008" t="s">
        <v>37864</v>
      </c>
      <c r="E8008">
        <v>1.0809400000000001E-3</v>
      </c>
      <c r="F8008">
        <v>1.4414500000000001E-4</v>
      </c>
      <c r="G8008">
        <v>1</v>
      </c>
      <c r="H8008">
        <v>2</v>
      </c>
      <c r="I8008">
        <v>4</v>
      </c>
      <c r="J8008" t="s">
        <v>6243</v>
      </c>
      <c r="K8008" t="s">
        <v>50501</v>
      </c>
      <c r="M8008">
        <v>0</v>
      </c>
      <c r="N8008">
        <v>1415.60421</v>
      </c>
      <c r="O8008">
        <v>1886174.60651709</v>
      </c>
      <c r="P8008">
        <v>13.24</v>
      </c>
      <c r="Q8008">
        <v>2069291.75</v>
      </c>
      <c r="R8008">
        <v>2351223.89889951</v>
      </c>
      <c r="S8008">
        <v>1</v>
      </c>
      <c r="T8008">
        <v>1886174.60651709</v>
      </c>
      <c r="U8008">
        <v>1</v>
      </c>
      <c r="V8008">
        <v>1709915.2548853899</v>
      </c>
      <c r="W8008">
        <v>2069291.75</v>
      </c>
      <c r="X8008">
        <v>1833633.625</v>
      </c>
      <c r="Z8008">
        <v>1365944</v>
      </c>
      <c r="AB8008">
        <v>1478794.625</v>
      </c>
      <c r="AD8008" t="s">
        <v>81</v>
      </c>
      <c r="AE8008" t="s">
        <v>81</v>
      </c>
      <c r="AF8008" t="s">
        <v>88</v>
      </c>
      <c r="AG8008" t="s">
        <v>81</v>
      </c>
      <c r="AH8008" t="s">
        <v>88</v>
      </c>
      <c r="AI8008" t="s">
        <v>81</v>
      </c>
      <c r="AJ8008" t="s">
        <v>81</v>
      </c>
      <c r="AK8008">
        <v>4.5729999999999998E-5</v>
      </c>
      <c r="AL8008">
        <v>1.727E-4</v>
      </c>
      <c r="AM8008">
        <v>2.23</v>
      </c>
      <c r="AN8008">
        <v>14.93</v>
      </c>
      <c r="AO8008" t="s">
        <v>50502</v>
      </c>
      <c r="AP8008" t="s">
        <v>6243</v>
      </c>
      <c r="AQ8008" t="s">
        <v>6247</v>
      </c>
      <c r="AR8008" t="s">
        <v>6248</v>
      </c>
      <c r="AS8008" t="s">
        <v>6249</v>
      </c>
      <c r="AT8008" t="s">
        <v>6250</v>
      </c>
      <c r="AU8008" t="s">
        <v>6251</v>
      </c>
      <c r="AV8008" t="s">
        <v>6252</v>
      </c>
      <c r="AW8008">
        <v>100</v>
      </c>
      <c r="AX8008">
        <v>730</v>
      </c>
      <c r="AY8008">
        <v>607</v>
      </c>
      <c r="AZ8008">
        <v>621</v>
      </c>
      <c r="BA8008">
        <v>606</v>
      </c>
      <c r="BB8008" t="s">
        <v>50503</v>
      </c>
      <c r="BC8008" t="s">
        <v>50504</v>
      </c>
      <c r="BD8008" t="s">
        <v>100</v>
      </c>
      <c r="BJ8008" t="s">
        <v>190</v>
      </c>
      <c r="BK8008" t="s">
        <v>6255</v>
      </c>
      <c r="BL8008" t="s">
        <v>1035</v>
      </c>
      <c r="BM8008" t="s">
        <v>2275</v>
      </c>
      <c r="BN8008" t="s">
        <v>1862</v>
      </c>
      <c r="BP8008">
        <v>1473505.54963317</v>
      </c>
      <c r="BQ8008">
        <v>1283854.8116855009</v>
      </c>
      <c r="BR8008">
        <v>0.87129282411261821</v>
      </c>
      <c r="BS8008">
        <v>1198696.953800827</v>
      </c>
      <c r="BT8008">
        <v>1041835.3190419601</v>
      </c>
      <c r="BU8008">
        <v>0.86913987370912205</v>
      </c>
      <c r="BV8008">
        <v>1.229256105941523</v>
      </c>
      <c r="BW8008">
        <v>0.29778552130835739</v>
      </c>
      <c r="BX8008">
        <v>0.81350012838380048</v>
      </c>
      <c r="BY8008">
        <v>-0.29778552130835739</v>
      </c>
      <c r="BZ8008">
        <v>0.98496839600573771</v>
      </c>
      <c r="CA8008">
        <v>-6.5777041831102737E-3</v>
      </c>
      <c r="CB8008" t="s">
        <v>109</v>
      </c>
      <c r="CC8008" t="s">
        <v>109</v>
      </c>
    </row>
    <row r="8009" spans="1:81" x14ac:dyDescent="0.2">
      <c r="A8009" t="b">
        <v>0</v>
      </c>
      <c r="B8009" t="s">
        <v>81</v>
      </c>
      <c r="C8009" t="s">
        <v>41693</v>
      </c>
      <c r="D8009" t="s">
        <v>41694</v>
      </c>
      <c r="E8009">
        <v>1.7209299999999998E-8</v>
      </c>
      <c r="F8009">
        <v>1.4414500000000001E-4</v>
      </c>
      <c r="G8009">
        <v>1</v>
      </c>
      <c r="H8009">
        <v>1</v>
      </c>
      <c r="I8009">
        <v>3</v>
      </c>
      <c r="J8009" t="s">
        <v>38235</v>
      </c>
      <c r="K8009" t="s">
        <v>41695</v>
      </c>
      <c r="L8009" t="s">
        <v>41696</v>
      </c>
      <c r="M8009">
        <v>0</v>
      </c>
      <c r="N8009">
        <v>2398.1231200000002</v>
      </c>
      <c r="O8009">
        <v>4145925.4290749501</v>
      </c>
      <c r="P8009">
        <v>20.260000000000002</v>
      </c>
      <c r="Q8009">
        <v>4872435.5</v>
      </c>
      <c r="R8009">
        <v>4376002.5156628201</v>
      </c>
      <c r="S8009">
        <v>1</v>
      </c>
      <c r="T8009">
        <v>1</v>
      </c>
      <c r="U8009">
        <v>2943504.4392806301</v>
      </c>
      <c r="V8009">
        <v>4707578.6936908402</v>
      </c>
      <c r="W8009">
        <v>4872435.5</v>
      </c>
      <c r="X8009">
        <v>3412684.5</v>
      </c>
      <c r="AA8009">
        <v>894000.875</v>
      </c>
      <c r="AB8009">
        <v>4071279</v>
      </c>
      <c r="AD8009" t="s">
        <v>81</v>
      </c>
      <c r="AE8009" t="s">
        <v>81</v>
      </c>
      <c r="AF8009" t="s">
        <v>88</v>
      </c>
      <c r="AG8009" t="s">
        <v>88</v>
      </c>
      <c r="AH8009" t="s">
        <v>89</v>
      </c>
      <c r="AI8009" t="s">
        <v>81</v>
      </c>
      <c r="AJ8009" t="s">
        <v>81</v>
      </c>
      <c r="AK8009">
        <v>4.5729999999999998E-5</v>
      </c>
      <c r="AL8009">
        <v>3.2060000000000001E-10</v>
      </c>
      <c r="AM8009">
        <v>5.34</v>
      </c>
      <c r="AN8009">
        <v>53.1</v>
      </c>
      <c r="AO8009" t="s">
        <v>41697</v>
      </c>
      <c r="AP8009" t="s">
        <v>38235</v>
      </c>
      <c r="AQ8009" t="s">
        <v>38238</v>
      </c>
      <c r="AR8009" t="s">
        <v>38239</v>
      </c>
      <c r="AS8009" t="s">
        <v>38240</v>
      </c>
      <c r="AT8009" t="s">
        <v>38241</v>
      </c>
      <c r="AU8009" t="s">
        <v>38242</v>
      </c>
      <c r="AV8009" t="s">
        <v>38243</v>
      </c>
      <c r="AW8009">
        <v>100</v>
      </c>
      <c r="AX8009">
        <v>407</v>
      </c>
      <c r="AY8009">
        <v>65</v>
      </c>
      <c r="AZ8009">
        <v>84</v>
      </c>
      <c r="BA8009">
        <v>64</v>
      </c>
      <c r="BB8009" t="s">
        <v>41698</v>
      </c>
      <c r="BC8009" t="s">
        <v>41699</v>
      </c>
      <c r="BD8009" t="s">
        <v>100</v>
      </c>
      <c r="BF8009" t="s">
        <v>466</v>
      </c>
      <c r="BG8009" t="s">
        <v>467</v>
      </c>
      <c r="BH8009" t="s">
        <v>38246</v>
      </c>
      <c r="BI8009" t="s">
        <v>38247</v>
      </c>
      <c r="BJ8009" t="s">
        <v>719</v>
      </c>
      <c r="BK8009" t="s">
        <v>38248</v>
      </c>
      <c r="BL8009" t="s">
        <v>254</v>
      </c>
      <c r="BP8009">
        <v>3082813.0052209399</v>
      </c>
      <c r="BQ8009">
        <v>2681307.2971286308</v>
      </c>
      <c r="BR8009">
        <v>0.86975995384334581</v>
      </c>
      <c r="BS8009">
        <v>2550361.3776571569</v>
      </c>
      <c r="BT8009">
        <v>2378285.734664971</v>
      </c>
      <c r="BU8009">
        <v>0.93252891747040956</v>
      </c>
      <c r="BV8009">
        <v>1.2087749729228221</v>
      </c>
      <c r="BW8009">
        <v>0.27354569565019649</v>
      </c>
      <c r="BX8009">
        <v>0.82728383892826385</v>
      </c>
      <c r="BY8009">
        <v>-0.27354569565019637</v>
      </c>
      <c r="BZ8009">
        <v>0.98500549301180063</v>
      </c>
      <c r="CA8009">
        <v>-6.5613475957260687E-3</v>
      </c>
      <c r="CB8009" t="s">
        <v>109</v>
      </c>
      <c r="CC8009" t="s">
        <v>109</v>
      </c>
    </row>
    <row r="8010" spans="1:81" x14ac:dyDescent="0.2">
      <c r="A8010" t="b">
        <v>0</v>
      </c>
      <c r="B8010" t="s">
        <v>81</v>
      </c>
      <c r="C8010" t="s">
        <v>57304</v>
      </c>
      <c r="D8010" t="s">
        <v>57305</v>
      </c>
      <c r="E8010">
        <v>3.1615600000000001E-6</v>
      </c>
      <c r="F8010">
        <v>1.4414500000000001E-4</v>
      </c>
      <c r="G8010">
        <v>1</v>
      </c>
      <c r="H8010">
        <v>1</v>
      </c>
      <c r="I8010">
        <v>3</v>
      </c>
      <c r="J8010" t="s">
        <v>2536</v>
      </c>
      <c r="K8010" t="s">
        <v>57306</v>
      </c>
      <c r="L8010" t="s">
        <v>25549</v>
      </c>
      <c r="M8010">
        <v>0</v>
      </c>
      <c r="N8010">
        <v>3350.45174</v>
      </c>
      <c r="O8010">
        <v>7261066.33406399</v>
      </c>
      <c r="P8010">
        <v>7.27</v>
      </c>
      <c r="Q8010">
        <v>7417520</v>
      </c>
      <c r="R8010">
        <v>8886458.0532149598</v>
      </c>
      <c r="S8010">
        <v>1</v>
      </c>
      <c r="T8010">
        <v>1</v>
      </c>
      <c r="U8010">
        <v>6575824.0492293304</v>
      </c>
      <c r="V8010">
        <v>6413040.9317241004</v>
      </c>
      <c r="W8010">
        <v>7417520</v>
      </c>
      <c r="X8010">
        <v>6930224</v>
      </c>
      <c r="AA8010">
        <v>1997208.625</v>
      </c>
      <c r="AB8010">
        <v>5546222.5</v>
      </c>
      <c r="AD8010" t="s">
        <v>81</v>
      </c>
      <c r="AE8010" t="s">
        <v>81</v>
      </c>
      <c r="AF8010" t="s">
        <v>88</v>
      </c>
      <c r="AG8010" t="s">
        <v>88</v>
      </c>
      <c r="AH8010" t="s">
        <v>81</v>
      </c>
      <c r="AI8010" t="s">
        <v>89</v>
      </c>
      <c r="AJ8010" t="s">
        <v>81</v>
      </c>
      <c r="AK8010">
        <v>4.5729999999999998E-5</v>
      </c>
      <c r="AL8010">
        <v>1.624E-7</v>
      </c>
      <c r="AM8010">
        <v>4.0599999999999996</v>
      </c>
      <c r="AN8010">
        <v>52.23</v>
      </c>
      <c r="AO8010" t="s">
        <v>57307</v>
      </c>
      <c r="AP8010" t="s">
        <v>2536</v>
      </c>
      <c r="AQ8010" t="s">
        <v>2540</v>
      </c>
      <c r="AR8010" t="s">
        <v>2541</v>
      </c>
      <c r="AS8010" t="s">
        <v>2542</v>
      </c>
      <c r="AT8010" t="s">
        <v>2543</v>
      </c>
      <c r="AU8010" t="s">
        <v>2544</v>
      </c>
      <c r="AV8010" t="s">
        <v>2545</v>
      </c>
      <c r="AW8010">
        <v>100</v>
      </c>
      <c r="AX8010">
        <v>332</v>
      </c>
      <c r="AY8010">
        <v>14</v>
      </c>
      <c r="AZ8010">
        <v>42</v>
      </c>
      <c r="BA8010">
        <v>13</v>
      </c>
      <c r="BB8010" t="s">
        <v>57308</v>
      </c>
      <c r="BC8010" t="s">
        <v>25552</v>
      </c>
      <c r="BD8010" t="s">
        <v>100</v>
      </c>
      <c r="BH8010" t="s">
        <v>2548</v>
      </c>
      <c r="BJ8010" t="s">
        <v>469</v>
      </c>
      <c r="BK8010" t="s">
        <v>2549</v>
      </c>
      <c r="BL8010" t="s">
        <v>254</v>
      </c>
      <c r="BM8010" t="s">
        <v>986</v>
      </c>
      <c r="BN8010" t="s">
        <v>867</v>
      </c>
      <c r="BP8010">
        <v>5434659.6844049869</v>
      </c>
      <c r="BQ8010">
        <v>4763515.6148615321</v>
      </c>
      <c r="BR8010">
        <v>0.87650669802391956</v>
      </c>
      <c r="BS8010">
        <v>4329621.9936511433</v>
      </c>
      <c r="BT8010">
        <v>3750445.046569102</v>
      </c>
      <c r="BU8010">
        <v>0.86622921171147682</v>
      </c>
      <c r="BV8010">
        <v>1.255227290598173</v>
      </c>
      <c r="BW8010">
        <v>0.32794862419895421</v>
      </c>
      <c r="BX8010">
        <v>0.79666846593452734</v>
      </c>
      <c r="BY8010">
        <v>-0.32794862419895432</v>
      </c>
      <c r="BZ8010">
        <v>0.98500858072440423</v>
      </c>
      <c r="CA8010">
        <v>-6.5599862079437927E-3</v>
      </c>
      <c r="CB8010" t="s">
        <v>109</v>
      </c>
      <c r="CC8010" t="s">
        <v>109</v>
      </c>
    </row>
    <row r="8011" spans="1:81" x14ac:dyDescent="0.2">
      <c r="A8011" t="b">
        <v>0</v>
      </c>
      <c r="B8011" t="s">
        <v>81</v>
      </c>
      <c r="C8011" t="s">
        <v>46806</v>
      </c>
      <c r="D8011" t="s">
        <v>1037</v>
      </c>
      <c r="E8011">
        <v>7.2656200000000004E-4</v>
      </c>
      <c r="F8011">
        <v>1.4414500000000001E-4</v>
      </c>
      <c r="G8011">
        <v>1</v>
      </c>
      <c r="H8011">
        <v>2</v>
      </c>
      <c r="I8011">
        <v>4</v>
      </c>
      <c r="J8011" t="s">
        <v>22099</v>
      </c>
      <c r="K8011" t="s">
        <v>46807</v>
      </c>
      <c r="L8011" t="s">
        <v>46808</v>
      </c>
      <c r="M8011">
        <v>0</v>
      </c>
      <c r="N8011">
        <v>1204.7048299999999</v>
      </c>
      <c r="O8011">
        <v>1378559.31292286</v>
      </c>
      <c r="P8011">
        <v>16.25</v>
      </c>
      <c r="Q8011">
        <v>1305179.25</v>
      </c>
      <c r="R8011">
        <v>1321441.0812075599</v>
      </c>
      <c r="S8011">
        <v>1</v>
      </c>
      <c r="T8011">
        <v>1765970.40574986</v>
      </c>
      <c r="U8011">
        <v>1</v>
      </c>
      <c r="V8011">
        <v>1456064.96521176</v>
      </c>
      <c r="W8011">
        <v>1305179.25</v>
      </c>
      <c r="X8011">
        <v>1030543.625</v>
      </c>
      <c r="Z8011">
        <v>1278893.625</v>
      </c>
      <c r="AB8011">
        <v>1259256</v>
      </c>
      <c r="AD8011" t="s">
        <v>81</v>
      </c>
      <c r="AE8011" t="s">
        <v>81</v>
      </c>
      <c r="AF8011" t="s">
        <v>88</v>
      </c>
      <c r="AG8011" t="s">
        <v>81</v>
      </c>
      <c r="AH8011" t="s">
        <v>88</v>
      </c>
      <c r="AI8011" t="s">
        <v>81</v>
      </c>
      <c r="AJ8011" t="s">
        <v>81</v>
      </c>
      <c r="AK8011">
        <v>4.5729999999999998E-5</v>
      </c>
      <c r="AL8011">
        <v>1.072E-4</v>
      </c>
      <c r="AM8011">
        <v>2.92</v>
      </c>
      <c r="AN8011">
        <v>22.83</v>
      </c>
      <c r="AO8011" t="s">
        <v>46809</v>
      </c>
      <c r="AP8011" t="s">
        <v>22099</v>
      </c>
      <c r="AQ8011" t="s">
        <v>22102</v>
      </c>
      <c r="AR8011" t="s">
        <v>22103</v>
      </c>
      <c r="AS8011" t="s">
        <v>22104</v>
      </c>
      <c r="AT8011" t="s">
        <v>22105</v>
      </c>
      <c r="AU8011" t="s">
        <v>22106</v>
      </c>
      <c r="AV8011" t="s">
        <v>22107</v>
      </c>
      <c r="AW8011">
        <v>100</v>
      </c>
      <c r="AX8011">
        <v>475</v>
      </c>
      <c r="AY8011">
        <v>28</v>
      </c>
      <c r="AZ8011">
        <v>37</v>
      </c>
      <c r="BA8011">
        <v>27</v>
      </c>
      <c r="BB8011" t="s">
        <v>46810</v>
      </c>
      <c r="BC8011" t="s">
        <v>46811</v>
      </c>
      <c r="BD8011" t="s">
        <v>100</v>
      </c>
      <c r="BF8011" t="s">
        <v>466</v>
      </c>
      <c r="BG8011" t="s">
        <v>467</v>
      </c>
      <c r="BJ8011" t="s">
        <v>1051</v>
      </c>
      <c r="BK8011" t="s">
        <v>22110</v>
      </c>
      <c r="BL8011" t="s">
        <v>273</v>
      </c>
      <c r="BO8011" t="s">
        <v>22111</v>
      </c>
      <c r="BP8011">
        <v>875540.4437358533</v>
      </c>
      <c r="BQ8011">
        <v>758282.99462767947</v>
      </c>
      <c r="BR8011">
        <v>0.86607420599801566</v>
      </c>
      <c r="BS8011">
        <v>1074012.1236538731</v>
      </c>
      <c r="BT8011">
        <v>942939.69362731255</v>
      </c>
      <c r="BU8011">
        <v>0.87796000888645265</v>
      </c>
      <c r="BV8011">
        <v>0.81520536356442252</v>
      </c>
      <c r="BW8011">
        <v>-0.29476455128066931</v>
      </c>
      <c r="BX8011">
        <v>1.2266847652076001</v>
      </c>
      <c r="BY8011">
        <v>0.29476455128066942</v>
      </c>
      <c r="BZ8011">
        <v>0.98507386503654715</v>
      </c>
      <c r="CA8011">
        <v>-6.5312030302753614E-3</v>
      </c>
      <c r="CB8011" t="s">
        <v>109</v>
      </c>
      <c r="CC8011" t="s">
        <v>109</v>
      </c>
    </row>
    <row r="8012" spans="1:81" x14ac:dyDescent="0.2">
      <c r="A8012" t="b">
        <v>0</v>
      </c>
      <c r="B8012" t="s">
        <v>81</v>
      </c>
      <c r="C8012" t="s">
        <v>60554</v>
      </c>
      <c r="E8012">
        <v>1.5800100000000001E-4</v>
      </c>
      <c r="F8012">
        <v>1.4414500000000001E-4</v>
      </c>
      <c r="G8012">
        <v>1</v>
      </c>
      <c r="H8012">
        <v>2</v>
      </c>
      <c r="I8012">
        <v>3</v>
      </c>
      <c r="J8012" t="s">
        <v>20342</v>
      </c>
      <c r="K8012" t="s">
        <v>60555</v>
      </c>
      <c r="M8012">
        <v>0</v>
      </c>
      <c r="N8012">
        <v>1350.8103599999999</v>
      </c>
      <c r="O8012">
        <v>1906362.11628682</v>
      </c>
      <c r="P8012">
        <v>3.15</v>
      </c>
      <c r="Q8012">
        <v>1604304</v>
      </c>
      <c r="R8012">
        <v>1862337.04190052</v>
      </c>
      <c r="S8012">
        <v>1</v>
      </c>
      <c r="T8012">
        <v>1981634.5235790601</v>
      </c>
      <c r="U8012">
        <v>1</v>
      </c>
      <c r="V8012">
        <v>2265291.6893640799</v>
      </c>
      <c r="W8012">
        <v>1604304</v>
      </c>
      <c r="X8012">
        <v>1452368.625</v>
      </c>
      <c r="Z8012">
        <v>1435074.875</v>
      </c>
      <c r="AB8012">
        <v>1959103.625</v>
      </c>
      <c r="AD8012" t="s">
        <v>81</v>
      </c>
      <c r="AE8012" t="s">
        <v>81</v>
      </c>
      <c r="AF8012" t="s">
        <v>88</v>
      </c>
      <c r="AG8012" t="s">
        <v>89</v>
      </c>
      <c r="AH8012" t="s">
        <v>88</v>
      </c>
      <c r="AI8012" t="s">
        <v>81</v>
      </c>
      <c r="AJ8012" t="s">
        <v>81</v>
      </c>
      <c r="AK8012">
        <v>4.5729999999999998E-5</v>
      </c>
      <c r="AL8012">
        <v>1.7390000000000001E-5</v>
      </c>
      <c r="AM8012">
        <v>3.41</v>
      </c>
      <c r="AN8012">
        <v>45.28</v>
      </c>
      <c r="AO8012" t="s">
        <v>60556</v>
      </c>
      <c r="AP8012" t="s">
        <v>20342</v>
      </c>
      <c r="AQ8012" t="s">
        <v>20345</v>
      </c>
      <c r="AR8012" t="s">
        <v>20346</v>
      </c>
      <c r="AS8012" t="s">
        <v>20347</v>
      </c>
      <c r="AT8012" t="s">
        <v>20348</v>
      </c>
      <c r="AU8012" t="s">
        <v>20349</v>
      </c>
      <c r="AV8012" t="s">
        <v>20350</v>
      </c>
      <c r="AW8012">
        <v>100</v>
      </c>
      <c r="AX8012">
        <v>1382</v>
      </c>
      <c r="AY8012">
        <v>355</v>
      </c>
      <c r="AZ8012">
        <v>367</v>
      </c>
      <c r="BA8012">
        <v>354</v>
      </c>
      <c r="BB8012" t="s">
        <v>60557</v>
      </c>
      <c r="BC8012" t="s">
        <v>60558</v>
      </c>
      <c r="BD8012" t="s">
        <v>100</v>
      </c>
      <c r="BF8012" t="s">
        <v>466</v>
      </c>
      <c r="BG8012" t="s">
        <v>467</v>
      </c>
      <c r="BJ8012" t="s">
        <v>508</v>
      </c>
      <c r="BK8012" t="s">
        <v>20353</v>
      </c>
      <c r="BL8012" t="s">
        <v>254</v>
      </c>
      <c r="BM8012" t="s">
        <v>3278</v>
      </c>
      <c r="BN8012" t="s">
        <v>5839</v>
      </c>
      <c r="BP8012">
        <v>1155547.347300173</v>
      </c>
      <c r="BQ8012">
        <v>1009014.758686506</v>
      </c>
      <c r="BR8012">
        <v>0.87319205140661127</v>
      </c>
      <c r="BS8012">
        <v>1415642.4043143799</v>
      </c>
      <c r="BT8012">
        <v>1234157.925928521</v>
      </c>
      <c r="BU8012">
        <v>0.87180062010522019</v>
      </c>
      <c r="BV8012">
        <v>0.81627065124530851</v>
      </c>
      <c r="BW8012">
        <v>-0.29288050829284301</v>
      </c>
      <c r="BX8012">
        <v>1.225083859715393</v>
      </c>
      <c r="BY8012">
        <v>0.29288050829284312</v>
      </c>
      <c r="BZ8012">
        <v>0.98507604599166187</v>
      </c>
      <c r="CA8012">
        <v>-6.5302415026613414E-3</v>
      </c>
      <c r="CB8012" t="s">
        <v>109</v>
      </c>
      <c r="CC8012" t="s">
        <v>109</v>
      </c>
    </row>
    <row r="8013" spans="1:81" x14ac:dyDescent="0.2">
      <c r="A8013" t="b">
        <v>0</v>
      </c>
      <c r="B8013" t="s">
        <v>81</v>
      </c>
      <c r="C8013" t="s">
        <v>54785</v>
      </c>
      <c r="D8013" t="s">
        <v>54786</v>
      </c>
      <c r="E8013">
        <v>3.4424199999999999E-3</v>
      </c>
      <c r="F8013">
        <v>1.4414500000000001E-4</v>
      </c>
      <c r="G8013">
        <v>1</v>
      </c>
      <c r="H8013">
        <v>4</v>
      </c>
      <c r="I8013">
        <v>2</v>
      </c>
      <c r="J8013" t="s">
        <v>54787</v>
      </c>
      <c r="K8013" t="s">
        <v>54788</v>
      </c>
      <c r="L8013" t="s">
        <v>54789</v>
      </c>
      <c r="M8013">
        <v>0</v>
      </c>
      <c r="N8013">
        <v>2143.1368600000001</v>
      </c>
      <c r="O8013">
        <v>525654.10726500303</v>
      </c>
      <c r="P8013">
        <v>9.7799999999999994</v>
      </c>
      <c r="Q8013">
        <v>504160.5625</v>
      </c>
      <c r="R8013">
        <v>455424.70970747102</v>
      </c>
      <c r="S8013">
        <v>1</v>
      </c>
      <c r="T8013">
        <v>1</v>
      </c>
      <c r="U8013">
        <v>696895.29234304605</v>
      </c>
      <c r="V8013">
        <v>477141.57233590703</v>
      </c>
      <c r="W8013">
        <v>504160.5625</v>
      </c>
      <c r="X8013">
        <v>355169.09375</v>
      </c>
      <c r="AA8013">
        <v>211660.96875</v>
      </c>
      <c r="AB8013">
        <v>412648.75</v>
      </c>
      <c r="AD8013" t="s">
        <v>81</v>
      </c>
      <c r="AE8013" t="s">
        <v>89</v>
      </c>
      <c r="AF8013" t="s">
        <v>88</v>
      </c>
      <c r="AG8013" t="s">
        <v>88</v>
      </c>
      <c r="AH8013" t="s">
        <v>89</v>
      </c>
      <c r="AI8013" t="s">
        <v>81</v>
      </c>
      <c r="AJ8013" t="s">
        <v>81</v>
      </c>
      <c r="AK8013">
        <v>4.5729999999999998E-5</v>
      </c>
      <c r="AL8013">
        <v>6.8499999999999995E-4</v>
      </c>
      <c r="AM8013">
        <v>2.2400000000000002</v>
      </c>
      <c r="AN8013">
        <v>49.3</v>
      </c>
      <c r="AO8013" t="s">
        <v>54790</v>
      </c>
      <c r="AP8013" t="s">
        <v>54787</v>
      </c>
      <c r="AQ8013" t="s">
        <v>54791</v>
      </c>
      <c r="AR8013" t="s">
        <v>54792</v>
      </c>
      <c r="AS8013" t="s">
        <v>54793</v>
      </c>
      <c r="AT8013" t="s">
        <v>54794</v>
      </c>
      <c r="AU8013" t="s">
        <v>54795</v>
      </c>
      <c r="AV8013" t="s">
        <v>54796</v>
      </c>
      <c r="AW8013">
        <v>100</v>
      </c>
      <c r="AX8013">
        <v>497</v>
      </c>
      <c r="AY8013">
        <v>458</v>
      </c>
      <c r="AZ8013">
        <v>475</v>
      </c>
      <c r="BA8013">
        <v>457</v>
      </c>
      <c r="BB8013" t="s">
        <v>54797</v>
      </c>
      <c r="BC8013" t="s">
        <v>54798</v>
      </c>
      <c r="BD8013" t="s">
        <v>100</v>
      </c>
      <c r="BI8013" t="s">
        <v>54799</v>
      </c>
      <c r="BJ8013" t="s">
        <v>383</v>
      </c>
      <c r="BK8013" t="s">
        <v>54800</v>
      </c>
      <c r="BL8013" t="s">
        <v>565</v>
      </c>
      <c r="BM8013" t="s">
        <v>156</v>
      </c>
      <c r="BN8013" t="s">
        <v>846</v>
      </c>
      <c r="BP8013">
        <v>319862.09073582367</v>
      </c>
      <c r="BQ8013">
        <v>278077.56806669408</v>
      </c>
      <c r="BR8013">
        <v>0.86936706824804777</v>
      </c>
      <c r="BS8013">
        <v>391345.95489298442</v>
      </c>
      <c r="BT8013">
        <v>356280.89992923843</v>
      </c>
      <c r="BU8013">
        <v>0.9103988311995338</v>
      </c>
      <c r="BV8013">
        <v>0.81733843607324796</v>
      </c>
      <c r="BW8013">
        <v>-0.29099451474965199</v>
      </c>
      <c r="BX8013">
        <v>1.2234833893341861</v>
      </c>
      <c r="BY8013">
        <v>0.29099451474965221</v>
      </c>
      <c r="BZ8013">
        <v>0.98509459832090918</v>
      </c>
      <c r="CA8013">
        <v>-6.5220623388492598E-3</v>
      </c>
      <c r="CB8013" t="s">
        <v>109</v>
      </c>
      <c r="CC8013" t="s">
        <v>109</v>
      </c>
    </row>
    <row r="8014" spans="1:81" x14ac:dyDescent="0.2">
      <c r="A8014" t="b">
        <v>0</v>
      </c>
      <c r="B8014" t="s">
        <v>81</v>
      </c>
      <c r="C8014" t="s">
        <v>35862</v>
      </c>
      <c r="E8014">
        <v>3.9282999999999998E-2</v>
      </c>
      <c r="F8014">
        <v>2.0805200000000002E-3</v>
      </c>
      <c r="G8014">
        <v>2</v>
      </c>
      <c r="H8014">
        <v>5</v>
      </c>
      <c r="I8014">
        <v>1</v>
      </c>
      <c r="J8014" t="s">
        <v>11380</v>
      </c>
      <c r="K8014" t="s">
        <v>35863</v>
      </c>
      <c r="M8014">
        <v>0</v>
      </c>
      <c r="N8014">
        <v>1274.61239</v>
      </c>
      <c r="O8014">
        <v>891616.48556694505</v>
      </c>
      <c r="P8014">
        <v>25.81</v>
      </c>
      <c r="Q8014">
        <v>914142.6875</v>
      </c>
      <c r="R8014">
        <v>891616.48556694505</v>
      </c>
      <c r="S8014">
        <v>1</v>
      </c>
      <c r="T8014">
        <v>564994.54985620698</v>
      </c>
      <c r="U8014">
        <v>1</v>
      </c>
      <c r="V8014">
        <v>984023.06484163401</v>
      </c>
      <c r="W8014">
        <v>914142.6875</v>
      </c>
      <c r="X8014">
        <v>695339.125</v>
      </c>
      <c r="Z8014">
        <v>409161.96875</v>
      </c>
      <c r="AB8014">
        <v>851017.625</v>
      </c>
      <c r="AC8014" t="s">
        <v>87</v>
      </c>
      <c r="AD8014" t="s">
        <v>81</v>
      </c>
      <c r="AE8014" t="s">
        <v>89</v>
      </c>
      <c r="AF8014" t="s">
        <v>88</v>
      </c>
      <c r="AG8014" t="s">
        <v>89</v>
      </c>
      <c r="AH8014" t="s">
        <v>88</v>
      </c>
      <c r="AI8014" t="s">
        <v>89</v>
      </c>
      <c r="AJ8014" t="s">
        <v>81</v>
      </c>
      <c r="AK8014">
        <v>1.217E-3</v>
      </c>
      <c r="AL8014">
        <v>1.208E-2</v>
      </c>
      <c r="AM8014">
        <v>2.2999999999999998</v>
      </c>
      <c r="AN8014">
        <v>14.95</v>
      </c>
      <c r="AO8014" t="s">
        <v>35864</v>
      </c>
      <c r="AP8014" t="s">
        <v>11384</v>
      </c>
      <c r="AQ8014" t="s">
        <v>11385</v>
      </c>
      <c r="AR8014" t="s">
        <v>11386</v>
      </c>
      <c r="AS8014" t="s">
        <v>11387</v>
      </c>
      <c r="AT8014" t="s">
        <v>11388</v>
      </c>
      <c r="AU8014" t="s">
        <v>11389</v>
      </c>
      <c r="AV8014" t="s">
        <v>11390</v>
      </c>
      <c r="AW8014">
        <v>50</v>
      </c>
      <c r="AX8014">
        <v>644</v>
      </c>
      <c r="AY8014">
        <v>57</v>
      </c>
      <c r="AZ8014">
        <v>67</v>
      </c>
      <c r="BA8014">
        <v>56</v>
      </c>
      <c r="BB8014" t="s">
        <v>35865</v>
      </c>
      <c r="BC8014" t="s">
        <v>35866</v>
      </c>
      <c r="BD8014" t="s">
        <v>100</v>
      </c>
      <c r="BH8014" t="s">
        <v>11393</v>
      </c>
      <c r="BI8014" t="s">
        <v>11394</v>
      </c>
      <c r="BJ8014" t="s">
        <v>439</v>
      </c>
      <c r="BK8014" t="s">
        <v>11395</v>
      </c>
      <c r="BL8014" t="s">
        <v>254</v>
      </c>
      <c r="BN8014" t="s">
        <v>387</v>
      </c>
      <c r="BP8014">
        <v>601920.05768898164</v>
      </c>
      <c r="BQ8014">
        <v>521398.86023108638</v>
      </c>
      <c r="BR8014">
        <v>0.86622609359945701</v>
      </c>
      <c r="BS8014">
        <v>516339.53823261359</v>
      </c>
      <c r="BT8014">
        <v>493812.04788954603</v>
      </c>
      <c r="BU8014">
        <v>0.9563707818692766</v>
      </c>
      <c r="BV8014">
        <v>1.1657446566058121</v>
      </c>
      <c r="BW8014">
        <v>0.2212518168483292</v>
      </c>
      <c r="BX8014">
        <v>0.85782078805456863</v>
      </c>
      <c r="BY8014">
        <v>-0.2212518168483292</v>
      </c>
      <c r="BZ8014">
        <v>0.98510777557823248</v>
      </c>
      <c r="CA8014">
        <v>-6.5162529760974634E-3</v>
      </c>
      <c r="CB8014" t="s">
        <v>109</v>
      </c>
      <c r="CC8014" t="s">
        <v>109</v>
      </c>
    </row>
    <row r="8015" spans="1:81" x14ac:dyDescent="0.2">
      <c r="A8015" t="b">
        <v>0</v>
      </c>
      <c r="B8015" t="s">
        <v>81</v>
      </c>
      <c r="C8015" t="s">
        <v>49760</v>
      </c>
      <c r="E8015">
        <v>2.3079300000000001E-5</v>
      </c>
      <c r="F8015">
        <v>1.4414500000000001E-4</v>
      </c>
      <c r="G8015">
        <v>1</v>
      </c>
      <c r="H8015">
        <v>1</v>
      </c>
      <c r="I8015">
        <v>10</v>
      </c>
      <c r="J8015" t="s">
        <v>1634</v>
      </c>
      <c r="K8015" t="s">
        <v>49761</v>
      </c>
      <c r="M8015">
        <v>0</v>
      </c>
      <c r="N8015">
        <v>1469.7019299999999</v>
      </c>
      <c r="O8015">
        <v>17412082.3199361</v>
      </c>
      <c r="P8015">
        <v>13.79</v>
      </c>
      <c r="Q8015">
        <v>15595544.75</v>
      </c>
      <c r="R8015">
        <v>16728915.094851499</v>
      </c>
      <c r="S8015">
        <v>1</v>
      </c>
      <c r="T8015">
        <v>21458410.3963021</v>
      </c>
      <c r="U8015">
        <v>1</v>
      </c>
      <c r="V8015">
        <v>19440206.5189953</v>
      </c>
      <c r="W8015">
        <v>15595544.75</v>
      </c>
      <c r="X8015">
        <v>13046269.75</v>
      </c>
      <c r="Z8015">
        <v>15539911.75</v>
      </c>
      <c r="AB8015">
        <v>16812571.75</v>
      </c>
      <c r="AD8015" t="s">
        <v>81</v>
      </c>
      <c r="AE8015" t="s">
        <v>81</v>
      </c>
      <c r="AF8015" t="s">
        <v>88</v>
      </c>
      <c r="AG8015" t="s">
        <v>81</v>
      </c>
      <c r="AH8015" t="s">
        <v>88</v>
      </c>
      <c r="AI8015" t="s">
        <v>81</v>
      </c>
      <c r="AJ8015" t="s">
        <v>81</v>
      </c>
      <c r="AK8015">
        <v>4.5729999999999998E-5</v>
      </c>
      <c r="AL8015">
        <v>1.7540000000000001E-6</v>
      </c>
      <c r="AM8015">
        <v>3.55</v>
      </c>
      <c r="AN8015">
        <v>39.33</v>
      </c>
      <c r="AO8015" t="s">
        <v>49762</v>
      </c>
      <c r="AP8015" t="s">
        <v>1634</v>
      </c>
      <c r="AQ8015" t="s">
        <v>1638</v>
      </c>
      <c r="AR8015" t="s">
        <v>1639</v>
      </c>
      <c r="AS8015" t="s">
        <v>1640</v>
      </c>
      <c r="AT8015" t="s">
        <v>1641</v>
      </c>
      <c r="AU8015" t="s">
        <v>1642</v>
      </c>
      <c r="AV8015" t="s">
        <v>1643</v>
      </c>
      <c r="AW8015">
        <v>100</v>
      </c>
      <c r="AX8015">
        <v>2511</v>
      </c>
      <c r="AY8015">
        <v>1712</v>
      </c>
      <c r="AZ8015">
        <v>1724</v>
      </c>
      <c r="BA8015">
        <v>1711</v>
      </c>
      <c r="BB8015" t="s">
        <v>49763</v>
      </c>
      <c r="BC8015" t="s">
        <v>49764</v>
      </c>
      <c r="BD8015" t="s">
        <v>100</v>
      </c>
      <c r="BF8015" t="s">
        <v>466</v>
      </c>
      <c r="BG8015" t="s">
        <v>467</v>
      </c>
      <c r="BH8015" t="s">
        <v>1646</v>
      </c>
      <c r="BI8015" t="s">
        <v>1647</v>
      </c>
      <c r="BJ8015" t="s">
        <v>290</v>
      </c>
      <c r="BK8015" t="s">
        <v>1648</v>
      </c>
      <c r="BL8015" t="s">
        <v>1649</v>
      </c>
      <c r="BM8015" t="s">
        <v>1650</v>
      </c>
      <c r="BN8015" t="s">
        <v>1651</v>
      </c>
      <c r="BO8015" t="s">
        <v>388</v>
      </c>
      <c r="BP8015">
        <v>10774820.28161717</v>
      </c>
      <c r="BQ8015">
        <v>9348458.696399048</v>
      </c>
      <c r="BR8015">
        <v>0.86762084675772988</v>
      </c>
      <c r="BS8015">
        <v>13632872.638432469</v>
      </c>
      <c r="BT8015">
        <v>11849458.998413229</v>
      </c>
      <c r="BU8015">
        <v>0.86918284302080184</v>
      </c>
      <c r="BV8015">
        <v>0.79035582355855372</v>
      </c>
      <c r="BW8015">
        <v>-0.33942578424276659</v>
      </c>
      <c r="BX8015">
        <v>1.265252902797033</v>
      </c>
      <c r="BY8015">
        <v>0.33942578424276643</v>
      </c>
      <c r="BZ8015">
        <v>0.98511065244642693</v>
      </c>
      <c r="CA8015">
        <v>-6.5149846822227936E-3</v>
      </c>
      <c r="CB8015" t="s">
        <v>109</v>
      </c>
      <c r="CC8015" t="s">
        <v>109</v>
      </c>
    </row>
    <row r="8016" spans="1:81" x14ac:dyDescent="0.2">
      <c r="A8016" t="b">
        <v>0</v>
      </c>
      <c r="B8016" t="s">
        <v>81</v>
      </c>
      <c r="C8016" t="s">
        <v>59886</v>
      </c>
      <c r="D8016" t="s">
        <v>1887</v>
      </c>
      <c r="E8016">
        <v>9.5094099999999996E-4</v>
      </c>
      <c r="F8016">
        <v>1.4414500000000001E-4</v>
      </c>
      <c r="G8016">
        <v>1</v>
      </c>
      <c r="H8016">
        <v>2</v>
      </c>
      <c r="I8016">
        <v>1</v>
      </c>
      <c r="J8016" t="s">
        <v>7030</v>
      </c>
      <c r="K8016" t="s">
        <v>59887</v>
      </c>
      <c r="L8016" t="s">
        <v>59888</v>
      </c>
      <c r="M8016">
        <v>0</v>
      </c>
      <c r="N8016">
        <v>1269.6725300000001</v>
      </c>
      <c r="O8016">
        <v>2885683.9574086</v>
      </c>
      <c r="P8016">
        <v>4.1500000000000004</v>
      </c>
      <c r="Q8016">
        <v>3527333.5</v>
      </c>
      <c r="R8016">
        <v>2885683.9574086</v>
      </c>
      <c r="S8016">
        <v>1</v>
      </c>
      <c r="T8016">
        <v>3032298.0818203799</v>
      </c>
      <c r="U8016">
        <v>1</v>
      </c>
      <c r="V8016">
        <v>2211965.33467677</v>
      </c>
      <c r="W8016">
        <v>3527333.5</v>
      </c>
      <c r="X8016">
        <v>2250439.5</v>
      </c>
      <c r="Z8016">
        <v>2195952.25</v>
      </c>
      <c r="AB8016">
        <v>1912985.125</v>
      </c>
      <c r="AD8016" t="s">
        <v>89</v>
      </c>
      <c r="AE8016" t="s">
        <v>89</v>
      </c>
      <c r="AF8016" t="s">
        <v>88</v>
      </c>
      <c r="AG8016" t="s">
        <v>89</v>
      </c>
      <c r="AH8016" t="s">
        <v>88</v>
      </c>
      <c r="AI8016" t="s">
        <v>81</v>
      </c>
      <c r="AJ8016" t="s">
        <v>81</v>
      </c>
      <c r="AK8016">
        <v>4.5729999999999998E-5</v>
      </c>
      <c r="AL8016">
        <v>1.4789999999999999E-4</v>
      </c>
      <c r="AM8016">
        <v>2.96</v>
      </c>
      <c r="AN8016">
        <v>50.61</v>
      </c>
      <c r="AO8016" t="s">
        <v>59889</v>
      </c>
      <c r="AP8016" t="s">
        <v>7030</v>
      </c>
      <c r="AQ8016" t="s">
        <v>7034</v>
      </c>
      <c r="AR8016" t="s">
        <v>7035</v>
      </c>
      <c r="AS8016" t="s">
        <v>7036</v>
      </c>
      <c r="AT8016" t="s">
        <v>7037</v>
      </c>
      <c r="AU8016" t="s">
        <v>7038</v>
      </c>
      <c r="AV8016" t="s">
        <v>7039</v>
      </c>
      <c r="AW8016">
        <v>100</v>
      </c>
      <c r="AX8016">
        <v>541</v>
      </c>
      <c r="AY8016">
        <v>345</v>
      </c>
      <c r="AZ8016">
        <v>355</v>
      </c>
      <c r="BA8016">
        <v>344</v>
      </c>
      <c r="BB8016" t="s">
        <v>59890</v>
      </c>
      <c r="BC8016" t="s">
        <v>59891</v>
      </c>
      <c r="BD8016" t="s">
        <v>100</v>
      </c>
      <c r="BF8016" t="s">
        <v>466</v>
      </c>
      <c r="BG8016" t="s">
        <v>467</v>
      </c>
      <c r="BJ8016" t="s">
        <v>271</v>
      </c>
      <c r="BK8016" t="s">
        <v>7042</v>
      </c>
      <c r="BL8016" t="s">
        <v>292</v>
      </c>
      <c r="BN8016" t="s">
        <v>867</v>
      </c>
      <c r="BO8016" t="s">
        <v>7043</v>
      </c>
      <c r="BP8016">
        <v>2137672.8191362</v>
      </c>
      <c r="BQ8016">
        <v>1878871.772799768</v>
      </c>
      <c r="BR8016">
        <v>0.87893327546681821</v>
      </c>
      <c r="BS8016">
        <v>1748088.138832384</v>
      </c>
      <c r="BT8016">
        <v>1568468.341319785</v>
      </c>
      <c r="BU8016">
        <v>0.8972478598061</v>
      </c>
      <c r="BV8016">
        <v>1.2228632937032771</v>
      </c>
      <c r="BW8016">
        <v>0.29026313115880492</v>
      </c>
      <c r="BX8016">
        <v>0.81775289613251412</v>
      </c>
      <c r="BY8016">
        <v>-0.29026313115880481</v>
      </c>
      <c r="BZ8016">
        <v>0.98512903003526997</v>
      </c>
      <c r="CA8016">
        <v>-6.5068828401003186E-3</v>
      </c>
      <c r="CB8016" t="s">
        <v>109</v>
      </c>
      <c r="CC8016" t="s">
        <v>109</v>
      </c>
    </row>
    <row r="8017" spans="1:81" x14ac:dyDescent="0.2">
      <c r="A8017" t="b">
        <v>0</v>
      </c>
      <c r="B8017" t="s">
        <v>81</v>
      </c>
      <c r="C8017" t="s">
        <v>39586</v>
      </c>
      <c r="D8017" t="s">
        <v>1544</v>
      </c>
      <c r="E8017">
        <v>7.4066500000000005E-4</v>
      </c>
      <c r="F8017">
        <v>1.4414500000000001E-4</v>
      </c>
      <c r="G8017">
        <v>1</v>
      </c>
      <c r="H8017">
        <v>4</v>
      </c>
      <c r="I8017">
        <v>3</v>
      </c>
      <c r="J8017" t="s">
        <v>39587</v>
      </c>
      <c r="K8017" t="s">
        <v>39588</v>
      </c>
      <c r="L8017" t="s">
        <v>39589</v>
      </c>
      <c r="M8017">
        <v>0</v>
      </c>
      <c r="N8017">
        <v>1830.9192</v>
      </c>
      <c r="O8017">
        <v>731939.36759824504</v>
      </c>
      <c r="P8017">
        <v>21.88</v>
      </c>
      <c r="Q8017">
        <v>758512.25</v>
      </c>
      <c r="R8017">
        <v>492434.87387859798</v>
      </c>
      <c r="S8017">
        <v>1</v>
      </c>
      <c r="T8017">
        <v>731939.36759824504</v>
      </c>
      <c r="U8017">
        <v>1</v>
      </c>
      <c r="V8017">
        <v>743491.13877435995</v>
      </c>
      <c r="W8017">
        <v>758512.25</v>
      </c>
      <c r="X8017">
        <v>384031.96875</v>
      </c>
      <c r="Z8017">
        <v>530061.3125</v>
      </c>
      <c r="AB8017">
        <v>642997.1875</v>
      </c>
      <c r="AD8017" t="s">
        <v>81</v>
      </c>
      <c r="AE8017" t="s">
        <v>89</v>
      </c>
      <c r="AF8017" t="s">
        <v>88</v>
      </c>
      <c r="AG8017" t="s">
        <v>81</v>
      </c>
      <c r="AH8017" t="s">
        <v>88</v>
      </c>
      <c r="AI8017" t="s">
        <v>81</v>
      </c>
      <c r="AJ8017" t="s">
        <v>81</v>
      </c>
      <c r="AK8017">
        <v>4.5729999999999998E-5</v>
      </c>
      <c r="AL8017">
        <v>1.099E-4</v>
      </c>
      <c r="AM8017">
        <v>2.97</v>
      </c>
      <c r="AN8017">
        <v>27.37</v>
      </c>
      <c r="AO8017" t="s">
        <v>39590</v>
      </c>
      <c r="AP8017" t="s">
        <v>39587</v>
      </c>
      <c r="AQ8017" t="s">
        <v>39591</v>
      </c>
      <c r="AR8017" t="s">
        <v>39592</v>
      </c>
      <c r="AS8017" t="s">
        <v>39593</v>
      </c>
      <c r="AT8017" t="s">
        <v>39594</v>
      </c>
      <c r="AU8017" t="s">
        <v>39595</v>
      </c>
      <c r="AV8017" t="s">
        <v>39596</v>
      </c>
      <c r="AW8017">
        <v>100</v>
      </c>
      <c r="AX8017">
        <v>864</v>
      </c>
      <c r="AY8017">
        <v>416</v>
      </c>
      <c r="AZ8017">
        <v>430</v>
      </c>
      <c r="BA8017">
        <v>415</v>
      </c>
      <c r="BB8017" t="s">
        <v>39597</v>
      </c>
      <c r="BC8017" t="s">
        <v>39598</v>
      </c>
      <c r="BD8017" t="s">
        <v>100</v>
      </c>
      <c r="BJ8017" t="s">
        <v>190</v>
      </c>
      <c r="BK8017" t="s">
        <v>39599</v>
      </c>
      <c r="BL8017" t="s">
        <v>1035</v>
      </c>
      <c r="BM8017" t="s">
        <v>21599</v>
      </c>
      <c r="BP8017">
        <v>416982.70795953268</v>
      </c>
      <c r="BQ8017">
        <v>384843.6060278893</v>
      </c>
      <c r="BR8017">
        <v>0.92292461697293593</v>
      </c>
      <c r="BS8017">
        <v>491810.50212420168</v>
      </c>
      <c r="BT8017">
        <v>425958.68419257237</v>
      </c>
      <c r="BU8017">
        <v>0.86610327016766497</v>
      </c>
      <c r="BV8017">
        <v>0.84785238655645456</v>
      </c>
      <c r="BW8017">
        <v>-0.2381149854296202</v>
      </c>
      <c r="BX8017">
        <v>1.179450592881494</v>
      </c>
      <c r="BY8017">
        <v>0.23811498542962009</v>
      </c>
      <c r="BZ8017">
        <v>0.98512947291043029</v>
      </c>
      <c r="CA8017">
        <v>-6.5066875984728743E-3</v>
      </c>
      <c r="CB8017" t="s">
        <v>109</v>
      </c>
      <c r="CC8017" t="s">
        <v>109</v>
      </c>
    </row>
    <row r="8018" spans="1:81" x14ac:dyDescent="0.2">
      <c r="A8018" t="b">
        <v>0</v>
      </c>
      <c r="B8018" t="s">
        <v>81</v>
      </c>
      <c r="C8018" t="s">
        <v>50934</v>
      </c>
      <c r="D8018" t="s">
        <v>1544</v>
      </c>
      <c r="E8018">
        <v>3.1997100000000001E-2</v>
      </c>
      <c r="F8018">
        <v>1.61169E-3</v>
      </c>
      <c r="G8018">
        <v>1</v>
      </c>
      <c r="H8018">
        <v>2</v>
      </c>
      <c r="I8018">
        <v>2</v>
      </c>
      <c r="J8018" t="s">
        <v>50935</v>
      </c>
      <c r="K8018" t="s">
        <v>50936</v>
      </c>
      <c r="L8018" t="s">
        <v>50937</v>
      </c>
      <c r="M8018">
        <v>0</v>
      </c>
      <c r="N8018">
        <v>1256.6957299999999</v>
      </c>
      <c r="O8018">
        <v>523582.52922815498</v>
      </c>
      <c r="P8018">
        <v>12.87</v>
      </c>
      <c r="Q8018">
        <v>495623.5</v>
      </c>
      <c r="R8018">
        <v>437635.01726706902</v>
      </c>
      <c r="S8018">
        <v>1</v>
      </c>
      <c r="T8018">
        <v>566337.95201640995</v>
      </c>
      <c r="U8018">
        <v>1</v>
      </c>
      <c r="V8018">
        <v>553118.77849406202</v>
      </c>
      <c r="W8018">
        <v>495623.5</v>
      </c>
      <c r="X8018">
        <v>341295.5625</v>
      </c>
      <c r="Z8018">
        <v>410134.84375</v>
      </c>
      <c r="AB8018">
        <v>478356.5</v>
      </c>
      <c r="AD8018" t="s">
        <v>89</v>
      </c>
      <c r="AE8018" t="s">
        <v>89</v>
      </c>
      <c r="AF8018" t="s">
        <v>88</v>
      </c>
      <c r="AG8018" t="s">
        <v>81</v>
      </c>
      <c r="AH8018" t="s">
        <v>88</v>
      </c>
      <c r="AI8018" t="s">
        <v>81</v>
      </c>
      <c r="AJ8018" t="s">
        <v>81</v>
      </c>
      <c r="AK8018">
        <v>1.0269999999999999E-3</v>
      </c>
      <c r="AL8018">
        <v>9.5049999999999996E-3</v>
      </c>
      <c r="AM8018">
        <v>2.2400000000000002</v>
      </c>
      <c r="AN8018">
        <v>13.7</v>
      </c>
      <c r="AO8018" t="s">
        <v>50938</v>
      </c>
      <c r="AP8018" t="s">
        <v>50935</v>
      </c>
      <c r="AQ8018" t="s">
        <v>50939</v>
      </c>
      <c r="AR8018" t="s">
        <v>50940</v>
      </c>
      <c r="AS8018" t="s">
        <v>50941</v>
      </c>
      <c r="AT8018" t="s">
        <v>50942</v>
      </c>
      <c r="AU8018" t="s">
        <v>50943</v>
      </c>
      <c r="AV8018" t="s">
        <v>50944</v>
      </c>
      <c r="AW8018">
        <v>100</v>
      </c>
      <c r="AX8018">
        <v>452</v>
      </c>
      <c r="AY8018">
        <v>383</v>
      </c>
      <c r="AZ8018">
        <v>393</v>
      </c>
      <c r="BA8018">
        <v>382</v>
      </c>
      <c r="BB8018" t="s">
        <v>50945</v>
      </c>
      <c r="BC8018" t="s">
        <v>50946</v>
      </c>
      <c r="BD8018" t="s">
        <v>100</v>
      </c>
      <c r="BH8018" t="s">
        <v>50947</v>
      </c>
      <c r="BI8018" t="s">
        <v>50948</v>
      </c>
      <c r="BJ8018" t="s">
        <v>383</v>
      </c>
      <c r="BK8018" t="s">
        <v>50949</v>
      </c>
      <c r="BL8018" t="s">
        <v>10182</v>
      </c>
      <c r="BM8018" t="s">
        <v>10183</v>
      </c>
      <c r="BN8018" t="s">
        <v>174</v>
      </c>
      <c r="BO8018" t="s">
        <v>1595</v>
      </c>
      <c r="BP8018">
        <v>311086.50575568969</v>
      </c>
      <c r="BQ8018">
        <v>270963.66906076501</v>
      </c>
      <c r="BR8018">
        <v>0.87102353862164961</v>
      </c>
      <c r="BS8018">
        <v>373152.57683682401</v>
      </c>
      <c r="BT8018">
        <v>323226.33108861907</v>
      </c>
      <c r="BU8018">
        <v>0.86620420480162685</v>
      </c>
      <c r="BV8018">
        <v>0.83367106397264634</v>
      </c>
      <c r="BW8018">
        <v>-0.26244983350039508</v>
      </c>
      <c r="BX8018">
        <v>1.1995138648986521</v>
      </c>
      <c r="BY8018">
        <v>0.26244983350039519</v>
      </c>
      <c r="BZ8018">
        <v>0.98517070281704155</v>
      </c>
      <c r="CA8018">
        <v>-6.4885117680548929E-3</v>
      </c>
      <c r="CB8018" t="s">
        <v>109</v>
      </c>
      <c r="CC8018" t="s">
        <v>109</v>
      </c>
    </row>
    <row r="8019" spans="1:81" x14ac:dyDescent="0.2">
      <c r="A8019" t="b">
        <v>0</v>
      </c>
      <c r="B8019" t="s">
        <v>81</v>
      </c>
      <c r="C8019" t="s">
        <v>27807</v>
      </c>
      <c r="E8019">
        <v>2.7632399999999999E-6</v>
      </c>
      <c r="F8019">
        <v>1.4414500000000001E-4</v>
      </c>
      <c r="G8019">
        <v>1</v>
      </c>
      <c r="H8019">
        <v>3</v>
      </c>
      <c r="I8019">
        <v>2</v>
      </c>
      <c r="J8019" t="s">
        <v>513</v>
      </c>
      <c r="K8019" t="s">
        <v>27808</v>
      </c>
      <c r="M8019">
        <v>0</v>
      </c>
      <c r="N8019">
        <v>1642.7707399999999</v>
      </c>
      <c r="O8019">
        <v>2880759.1825510901</v>
      </c>
      <c r="P8019">
        <v>34.659999999999997</v>
      </c>
      <c r="Q8019">
        <v>2506948.25</v>
      </c>
      <c r="R8019">
        <v>4183064.2564945701</v>
      </c>
      <c r="S8019">
        <v>1</v>
      </c>
      <c r="T8019">
        <v>2088946.3442679399</v>
      </c>
      <c r="U8019">
        <v>1</v>
      </c>
      <c r="V8019">
        <v>3310309.0452116099</v>
      </c>
      <c r="W8019">
        <v>2506948.25</v>
      </c>
      <c r="X8019">
        <v>3262219</v>
      </c>
      <c r="Z8019">
        <v>1512788.75</v>
      </c>
      <c r="AB8019">
        <v>2862871.25</v>
      </c>
      <c r="AD8019" t="s">
        <v>89</v>
      </c>
      <c r="AE8019" t="s">
        <v>81</v>
      </c>
      <c r="AF8019" t="s">
        <v>88</v>
      </c>
      <c r="AG8019" t="s">
        <v>89</v>
      </c>
      <c r="AH8019" t="s">
        <v>88</v>
      </c>
      <c r="AI8019" t="s">
        <v>81</v>
      </c>
      <c r="AJ8019" t="s">
        <v>81</v>
      </c>
      <c r="AK8019">
        <v>4.5729999999999998E-5</v>
      </c>
      <c r="AL8019">
        <v>1.3890000000000001E-7</v>
      </c>
      <c r="AM8019">
        <v>4.38</v>
      </c>
      <c r="AN8019">
        <v>53.09</v>
      </c>
      <c r="AO8019" t="s">
        <v>27809</v>
      </c>
      <c r="AP8019" t="s">
        <v>513</v>
      </c>
      <c r="AQ8019" t="s">
        <v>517</v>
      </c>
      <c r="AR8019" t="s">
        <v>518</v>
      </c>
      <c r="AS8019" t="s">
        <v>519</v>
      </c>
      <c r="AT8019" t="s">
        <v>520</v>
      </c>
      <c r="AU8019" t="s">
        <v>521</v>
      </c>
      <c r="AV8019" t="s">
        <v>522</v>
      </c>
      <c r="AW8019">
        <v>100</v>
      </c>
      <c r="AX8019">
        <v>531</v>
      </c>
      <c r="AY8019">
        <v>476</v>
      </c>
      <c r="AZ8019">
        <v>489</v>
      </c>
      <c r="BA8019">
        <v>475</v>
      </c>
      <c r="BB8019" t="s">
        <v>27810</v>
      </c>
      <c r="BC8019" t="s">
        <v>27811</v>
      </c>
      <c r="BD8019" t="s">
        <v>100</v>
      </c>
      <c r="BF8019" t="s">
        <v>466</v>
      </c>
      <c r="BG8019" t="s">
        <v>467</v>
      </c>
      <c r="BH8019" t="s">
        <v>525</v>
      </c>
      <c r="BI8019" t="s">
        <v>526</v>
      </c>
      <c r="BJ8019" t="s">
        <v>383</v>
      </c>
      <c r="BK8019" t="s">
        <v>527</v>
      </c>
      <c r="BL8019" t="s">
        <v>441</v>
      </c>
      <c r="BM8019" t="s">
        <v>528</v>
      </c>
      <c r="BN8019" t="s">
        <v>529</v>
      </c>
      <c r="BO8019" t="s">
        <v>108</v>
      </c>
      <c r="BP8019">
        <v>2230004.502164857</v>
      </c>
      <c r="BQ8019">
        <v>2105238.212544478</v>
      </c>
      <c r="BR8019">
        <v>0.94405110415729787</v>
      </c>
      <c r="BS8019">
        <v>1799752.1298265171</v>
      </c>
      <c r="BT8019">
        <v>1673995.1639111659</v>
      </c>
      <c r="BU8019">
        <v>0.93012539680813011</v>
      </c>
      <c r="BV8019">
        <v>1.23906201593428</v>
      </c>
      <c r="BW8019">
        <v>0.30924839719746788</v>
      </c>
      <c r="BX8019">
        <v>0.80706210596406536</v>
      </c>
      <c r="BY8019">
        <v>-0.30924839719746799</v>
      </c>
      <c r="BZ8019">
        <v>0.98517295491839341</v>
      </c>
      <c r="CA8019">
        <v>-6.4875189715079993E-3</v>
      </c>
      <c r="CB8019" t="s">
        <v>109</v>
      </c>
      <c r="CC8019" t="s">
        <v>109</v>
      </c>
    </row>
    <row r="8020" spans="1:81" x14ac:dyDescent="0.2">
      <c r="A8020" t="b">
        <v>0</v>
      </c>
      <c r="B8020" t="s">
        <v>81</v>
      </c>
      <c r="C8020" t="s">
        <v>18376</v>
      </c>
      <c r="D8020" t="s">
        <v>1544</v>
      </c>
      <c r="E8020">
        <v>1.00397E-2</v>
      </c>
      <c r="F8020">
        <v>5.6697500000000005E-4</v>
      </c>
      <c r="G8020">
        <v>1</v>
      </c>
      <c r="H8020">
        <v>1</v>
      </c>
      <c r="I8020">
        <v>1</v>
      </c>
      <c r="J8020" t="s">
        <v>3827</v>
      </c>
      <c r="K8020" t="s">
        <v>18377</v>
      </c>
      <c r="L8020" t="s">
        <v>18378</v>
      </c>
      <c r="M8020">
        <v>0</v>
      </c>
      <c r="N8020">
        <v>1480.81584</v>
      </c>
      <c r="O8020">
        <v>1167480.76937968</v>
      </c>
      <c r="P8020">
        <v>48.17</v>
      </c>
      <c r="Q8020">
        <v>1066907.125</v>
      </c>
      <c r="R8020">
        <v>1050903.1812753701</v>
      </c>
      <c r="S8020">
        <v>1</v>
      </c>
      <c r="T8020">
        <v>1</v>
      </c>
      <c r="U8020">
        <v>2637109.4684852301</v>
      </c>
      <c r="V8020">
        <v>628320.83682599606</v>
      </c>
      <c r="W8020">
        <v>1066907.125</v>
      </c>
      <c r="X8020">
        <v>819561</v>
      </c>
      <c r="AA8020">
        <v>800942.625</v>
      </c>
      <c r="AB8020">
        <v>543393.875</v>
      </c>
      <c r="AD8020" t="s">
        <v>81</v>
      </c>
      <c r="AE8020" t="s">
        <v>89</v>
      </c>
      <c r="AF8020" t="s">
        <v>88</v>
      </c>
      <c r="AG8020" t="s">
        <v>88</v>
      </c>
      <c r="AH8020" t="s">
        <v>89</v>
      </c>
      <c r="AI8020" t="s">
        <v>89</v>
      </c>
      <c r="AJ8020" t="s">
        <v>81</v>
      </c>
      <c r="AK8020">
        <v>3.232E-4</v>
      </c>
      <c r="AL8020">
        <v>2.4390000000000002E-3</v>
      </c>
      <c r="AM8020">
        <v>2.63</v>
      </c>
      <c r="AN8020">
        <v>43.38</v>
      </c>
      <c r="AO8020" t="s">
        <v>18379</v>
      </c>
      <c r="AP8020" t="s">
        <v>3827</v>
      </c>
      <c r="AQ8020" t="s">
        <v>3831</v>
      </c>
      <c r="AR8020" t="s">
        <v>3832</v>
      </c>
      <c r="AS8020" t="s">
        <v>3833</v>
      </c>
      <c r="AT8020" t="s">
        <v>3834</v>
      </c>
      <c r="AU8020" t="s">
        <v>3835</v>
      </c>
      <c r="AV8020" t="s">
        <v>3836</v>
      </c>
      <c r="AW8020">
        <v>100</v>
      </c>
      <c r="AX8020">
        <v>863</v>
      </c>
      <c r="AY8020">
        <v>818</v>
      </c>
      <c r="AZ8020">
        <v>828</v>
      </c>
      <c r="BA8020">
        <v>817</v>
      </c>
      <c r="BB8020" t="s">
        <v>18380</v>
      </c>
      <c r="BC8020" t="s">
        <v>18381</v>
      </c>
      <c r="BD8020" t="s">
        <v>100</v>
      </c>
      <c r="BH8020" t="s">
        <v>3839</v>
      </c>
      <c r="BI8020" t="s">
        <v>3840</v>
      </c>
      <c r="BJ8020" t="s">
        <v>901</v>
      </c>
      <c r="BK8020" t="s">
        <v>3841</v>
      </c>
      <c r="BL8020" t="s">
        <v>3842</v>
      </c>
      <c r="BM8020" t="s">
        <v>3843</v>
      </c>
      <c r="BN8020" t="s">
        <v>3844</v>
      </c>
      <c r="BP8020">
        <v>705937.10209179006</v>
      </c>
      <c r="BQ8020">
        <v>611410.96386235824</v>
      </c>
      <c r="BR8020">
        <v>0.86609835642674438</v>
      </c>
      <c r="BS8020">
        <v>1088477.1017704089</v>
      </c>
      <c r="BT8020">
        <v>1377458.932151817</v>
      </c>
      <c r="BU8020">
        <v>1.265491878433987</v>
      </c>
      <c r="BV8020">
        <v>0.64855484873644376</v>
      </c>
      <c r="BW8020">
        <v>-0.62469950552383025</v>
      </c>
      <c r="BX8020">
        <v>1.541889636548496</v>
      </c>
      <c r="BY8020">
        <v>0.62469950552383036</v>
      </c>
      <c r="BZ8020">
        <v>0.9852045013536761</v>
      </c>
      <c r="CA8020">
        <v>-6.4736125570547167E-3</v>
      </c>
      <c r="CB8020" t="s">
        <v>109</v>
      </c>
      <c r="CC8020" t="s">
        <v>109</v>
      </c>
    </row>
    <row r="8021" spans="1:81" x14ac:dyDescent="0.2">
      <c r="A8021" t="b">
        <v>0</v>
      </c>
      <c r="B8021" t="s">
        <v>81</v>
      </c>
      <c r="C8021" t="s">
        <v>28683</v>
      </c>
      <c r="D8021" t="s">
        <v>869</v>
      </c>
      <c r="E8021">
        <v>1.1690300000000001E-2</v>
      </c>
      <c r="F8021">
        <v>9.8014E-4</v>
      </c>
      <c r="G8021">
        <v>1</v>
      </c>
      <c r="H8021">
        <v>1</v>
      </c>
      <c r="I8021">
        <v>1</v>
      </c>
      <c r="J8021" t="s">
        <v>28684</v>
      </c>
      <c r="K8021" t="s">
        <v>28685</v>
      </c>
      <c r="L8021" t="s">
        <v>28686</v>
      </c>
      <c r="M8021">
        <v>0</v>
      </c>
      <c r="N8021">
        <v>1557.83116</v>
      </c>
      <c r="O8021">
        <v>945606.5059475</v>
      </c>
      <c r="P8021">
        <v>33.64</v>
      </c>
      <c r="Q8021">
        <v>586188.875</v>
      </c>
      <c r="R8021">
        <v>1616041.366106</v>
      </c>
      <c r="S8021">
        <v>1</v>
      </c>
      <c r="T8021">
        <v>945606.5059475</v>
      </c>
      <c r="U8021">
        <v>1</v>
      </c>
      <c r="V8021">
        <v>1476257.97801304</v>
      </c>
      <c r="W8021">
        <v>586188.875</v>
      </c>
      <c r="X8021">
        <v>1260291.625</v>
      </c>
      <c r="Z8021">
        <v>684796.375</v>
      </c>
      <c r="AB8021">
        <v>1276719.625</v>
      </c>
      <c r="AD8021" t="s">
        <v>89</v>
      </c>
      <c r="AE8021" t="s">
        <v>89</v>
      </c>
      <c r="AF8021" t="s">
        <v>88</v>
      </c>
      <c r="AG8021" t="s">
        <v>89</v>
      </c>
      <c r="AH8021" t="s">
        <v>88</v>
      </c>
      <c r="AI8021" t="s">
        <v>81</v>
      </c>
      <c r="AJ8021" t="s">
        <v>81</v>
      </c>
      <c r="AK8021">
        <v>4.7249999999999999E-4</v>
      </c>
      <c r="AL8021">
        <v>2.9150000000000001E-3</v>
      </c>
      <c r="AM8021">
        <v>1.72</v>
      </c>
      <c r="AN8021">
        <v>51.89</v>
      </c>
      <c r="AO8021" t="s">
        <v>28687</v>
      </c>
      <c r="AP8021" t="s">
        <v>28684</v>
      </c>
      <c r="AQ8021" t="s">
        <v>28688</v>
      </c>
      <c r="AR8021" t="s">
        <v>28689</v>
      </c>
      <c r="AS8021" t="s">
        <v>28690</v>
      </c>
      <c r="AT8021" t="s">
        <v>28691</v>
      </c>
      <c r="AU8021" t="s">
        <v>28692</v>
      </c>
      <c r="AV8021" t="s">
        <v>28693</v>
      </c>
      <c r="AW8021">
        <v>100</v>
      </c>
      <c r="AX8021">
        <v>102</v>
      </c>
      <c r="AY8021">
        <v>81</v>
      </c>
      <c r="AZ8021">
        <v>92</v>
      </c>
      <c r="BA8021">
        <v>80</v>
      </c>
      <c r="BB8021" t="s">
        <v>28694</v>
      </c>
      <c r="BC8021" t="s">
        <v>28695</v>
      </c>
      <c r="BD8021" t="s">
        <v>100</v>
      </c>
      <c r="BF8021" t="s">
        <v>466</v>
      </c>
      <c r="BG8021" t="s">
        <v>467</v>
      </c>
      <c r="BH8021" t="s">
        <v>28696</v>
      </c>
      <c r="BI8021" t="s">
        <v>28697</v>
      </c>
      <c r="BJ8021" t="s">
        <v>105</v>
      </c>
      <c r="BK8021" t="s">
        <v>28698</v>
      </c>
      <c r="BL8021" t="s">
        <v>985</v>
      </c>
      <c r="BM8021" t="s">
        <v>986</v>
      </c>
      <c r="BN8021" t="s">
        <v>867</v>
      </c>
      <c r="BO8021" t="s">
        <v>108</v>
      </c>
      <c r="BP8021">
        <v>734077.08036866656</v>
      </c>
      <c r="BQ8021">
        <v>818107.45454761467</v>
      </c>
      <c r="BR8021">
        <v>1.1144707775602349</v>
      </c>
      <c r="BS8021">
        <v>807288.49465351331</v>
      </c>
      <c r="BT8021">
        <v>747785.1098205226</v>
      </c>
      <c r="BU8021">
        <v>0.92629229175558925</v>
      </c>
      <c r="BV8021">
        <v>0.90931195629603401</v>
      </c>
      <c r="BW8021">
        <v>-0.1371527723138509</v>
      </c>
      <c r="BX8021">
        <v>1.0997325979011341</v>
      </c>
      <c r="BY8021">
        <v>0.13715277231385081</v>
      </c>
      <c r="BZ8021">
        <v>0.98521100936295736</v>
      </c>
      <c r="CA8021">
        <v>-6.4707437281161873E-3</v>
      </c>
      <c r="CB8021" t="s">
        <v>109</v>
      </c>
      <c r="CC8021" t="s">
        <v>109</v>
      </c>
    </row>
    <row r="8022" spans="1:81" x14ac:dyDescent="0.2">
      <c r="A8022" t="b">
        <v>0</v>
      </c>
      <c r="B8022" t="s">
        <v>81</v>
      </c>
      <c r="C8022" t="s">
        <v>29229</v>
      </c>
      <c r="D8022" t="s">
        <v>29230</v>
      </c>
      <c r="E8022">
        <v>4.1366199999999997E-5</v>
      </c>
      <c r="F8022">
        <v>1.4414500000000001E-4</v>
      </c>
      <c r="G8022">
        <v>1</v>
      </c>
      <c r="H8022">
        <v>3</v>
      </c>
      <c r="I8022">
        <v>1</v>
      </c>
      <c r="J8022" t="s">
        <v>22668</v>
      </c>
      <c r="K8022" t="s">
        <v>29231</v>
      </c>
      <c r="L8022" t="s">
        <v>29232</v>
      </c>
      <c r="M8022">
        <v>0</v>
      </c>
      <c r="N8022">
        <v>3626.9679900000001</v>
      </c>
      <c r="O8022">
        <v>1152215.54644187</v>
      </c>
      <c r="P8022">
        <v>33.06</v>
      </c>
      <c r="Q8022">
        <v>568080.8125</v>
      </c>
      <c r="R8022">
        <v>1152215.54644187</v>
      </c>
      <c r="S8022">
        <v>1</v>
      </c>
      <c r="T8022">
        <v>1298776.8018195999</v>
      </c>
      <c r="U8022">
        <v>1</v>
      </c>
      <c r="V8022">
        <v>738677.07040816697</v>
      </c>
      <c r="W8022">
        <v>568080.8125</v>
      </c>
      <c r="X8022">
        <v>898570.8125</v>
      </c>
      <c r="Z8022">
        <v>940557.875</v>
      </c>
      <c r="AB8022">
        <v>638833.8125</v>
      </c>
      <c r="AD8022" t="s">
        <v>81</v>
      </c>
      <c r="AE8022" t="s">
        <v>89</v>
      </c>
      <c r="AF8022" t="s">
        <v>88</v>
      </c>
      <c r="AG8022" t="s">
        <v>89</v>
      </c>
      <c r="AH8022" t="s">
        <v>88</v>
      </c>
      <c r="AI8022" t="s">
        <v>89</v>
      </c>
      <c r="AJ8022" t="s">
        <v>81</v>
      </c>
      <c r="AK8022">
        <v>4.5729999999999998E-5</v>
      </c>
      <c r="AL8022">
        <v>3.4979999999999998E-6</v>
      </c>
      <c r="AM8022">
        <v>3.89</v>
      </c>
      <c r="AN8022">
        <v>54.43</v>
      </c>
      <c r="AO8022" t="s">
        <v>29233</v>
      </c>
      <c r="AP8022" t="s">
        <v>22668</v>
      </c>
      <c r="AQ8022" t="s">
        <v>22671</v>
      </c>
      <c r="AR8022" t="s">
        <v>22672</v>
      </c>
      <c r="AS8022" t="s">
        <v>22673</v>
      </c>
      <c r="AT8022" t="s">
        <v>22674</v>
      </c>
      <c r="AU8022" t="s">
        <v>22675</v>
      </c>
      <c r="AV8022" t="s">
        <v>22676</v>
      </c>
      <c r="AW8022">
        <v>100</v>
      </c>
      <c r="AX8022">
        <v>421</v>
      </c>
      <c r="AY8022">
        <v>282</v>
      </c>
      <c r="AZ8022">
        <v>313</v>
      </c>
      <c r="BA8022">
        <v>281</v>
      </c>
      <c r="BB8022" t="s">
        <v>29234</v>
      </c>
      <c r="BC8022" t="s">
        <v>29235</v>
      </c>
      <c r="BD8022" t="s">
        <v>100</v>
      </c>
      <c r="BH8022" t="s">
        <v>22679</v>
      </c>
      <c r="BI8022" t="s">
        <v>22680</v>
      </c>
      <c r="BJ8022" t="s">
        <v>1387</v>
      </c>
      <c r="BK8022" t="s">
        <v>22681</v>
      </c>
      <c r="BL8022" t="s">
        <v>565</v>
      </c>
      <c r="BM8022" t="s">
        <v>7799</v>
      </c>
      <c r="BN8022" t="s">
        <v>1191</v>
      </c>
      <c r="BP8022">
        <v>573432.45298062335</v>
      </c>
      <c r="BQ8022">
        <v>576125.91531707416</v>
      </c>
      <c r="BR8022">
        <v>1.004697087376988</v>
      </c>
      <c r="BS8022">
        <v>679151.6240759223</v>
      </c>
      <c r="BT8022">
        <v>651430.8136086486</v>
      </c>
      <c r="BU8022">
        <v>0.95918317871212988</v>
      </c>
      <c r="BV8022">
        <v>0.84433642304964784</v>
      </c>
      <c r="BW8022">
        <v>-0.2441101443455363</v>
      </c>
      <c r="BX8022">
        <v>1.184362029992871</v>
      </c>
      <c r="BY8022">
        <v>0.24411014434553641</v>
      </c>
      <c r="BZ8022">
        <v>0.98521256110124811</v>
      </c>
      <c r="CA8022">
        <v>-6.4700597012022458E-3</v>
      </c>
      <c r="CB8022" t="s">
        <v>109</v>
      </c>
      <c r="CC8022" t="s">
        <v>109</v>
      </c>
    </row>
    <row r="8023" spans="1:81" x14ac:dyDescent="0.2">
      <c r="A8023" t="b">
        <v>0</v>
      </c>
      <c r="B8023" t="s">
        <v>81</v>
      </c>
      <c r="C8023" t="s">
        <v>15297</v>
      </c>
      <c r="D8023" t="s">
        <v>703</v>
      </c>
      <c r="E8023">
        <v>0.105394</v>
      </c>
      <c r="F8023">
        <v>5.6063700000000003E-3</v>
      </c>
      <c r="G8023">
        <v>1</v>
      </c>
      <c r="H8023">
        <v>1</v>
      </c>
      <c r="I8023">
        <v>1</v>
      </c>
      <c r="J8023" t="s">
        <v>15298</v>
      </c>
      <c r="K8023" t="s">
        <v>15299</v>
      </c>
      <c r="L8023" t="s">
        <v>15300</v>
      </c>
      <c r="M8023">
        <v>0</v>
      </c>
      <c r="N8023">
        <v>2006.1684700000001</v>
      </c>
      <c r="O8023">
        <v>1693649.8225156099</v>
      </c>
      <c r="P8023">
        <v>53.95</v>
      </c>
      <c r="Q8023">
        <v>928995.9375</v>
      </c>
      <c r="R8023">
        <v>1693649.8225156099</v>
      </c>
      <c r="S8023">
        <v>1</v>
      </c>
      <c r="T8023">
        <v>2312729.38891321</v>
      </c>
      <c r="U8023">
        <v>1</v>
      </c>
      <c r="V8023">
        <v>460687.82032618701</v>
      </c>
      <c r="W8023">
        <v>928995.9375</v>
      </c>
      <c r="X8023">
        <v>1320815.625</v>
      </c>
      <c r="Z8023">
        <v>1674849.625</v>
      </c>
      <c r="AB8023">
        <v>398418.96875</v>
      </c>
      <c r="AD8023" t="s">
        <v>89</v>
      </c>
      <c r="AE8023" t="s">
        <v>89</v>
      </c>
      <c r="AF8023" t="s">
        <v>88</v>
      </c>
      <c r="AG8023" t="s">
        <v>81</v>
      </c>
      <c r="AH8023" t="s">
        <v>88</v>
      </c>
      <c r="AI8023" t="s">
        <v>89</v>
      </c>
      <c r="AJ8023" t="s">
        <v>81</v>
      </c>
      <c r="AK8023">
        <v>3.3830000000000002E-3</v>
      </c>
      <c r="AL8023">
        <v>3.9780000000000003E-2</v>
      </c>
      <c r="AM8023">
        <v>2.4500000000000002</v>
      </c>
      <c r="AN8023">
        <v>56.59</v>
      </c>
      <c r="AO8023" t="s">
        <v>15301</v>
      </c>
      <c r="AP8023" t="s">
        <v>15298</v>
      </c>
      <c r="AQ8023" t="s">
        <v>15302</v>
      </c>
      <c r="AR8023" t="s">
        <v>15303</v>
      </c>
      <c r="AS8023" t="s">
        <v>15304</v>
      </c>
      <c r="AT8023" t="s">
        <v>15305</v>
      </c>
      <c r="AU8023" t="s">
        <v>15306</v>
      </c>
      <c r="AV8023" t="s">
        <v>15307</v>
      </c>
      <c r="AW8023">
        <v>100</v>
      </c>
      <c r="AX8023">
        <v>239</v>
      </c>
      <c r="AY8023">
        <v>221</v>
      </c>
      <c r="AZ8023">
        <v>239</v>
      </c>
      <c r="BA8023">
        <v>220</v>
      </c>
      <c r="BB8023" t="s">
        <v>15308</v>
      </c>
      <c r="BC8023" t="s">
        <v>15309</v>
      </c>
      <c r="BD8023" t="s">
        <v>100</v>
      </c>
      <c r="BF8023" t="s">
        <v>466</v>
      </c>
      <c r="BG8023" t="s">
        <v>467</v>
      </c>
      <c r="BJ8023" t="s">
        <v>290</v>
      </c>
      <c r="BK8023" t="s">
        <v>15310</v>
      </c>
      <c r="BL8023" t="s">
        <v>1001</v>
      </c>
      <c r="BM8023" t="s">
        <v>386</v>
      </c>
      <c r="BN8023" t="s">
        <v>1535</v>
      </c>
      <c r="BP8023">
        <v>874215.58667186985</v>
      </c>
      <c r="BQ8023">
        <v>848152.25557076</v>
      </c>
      <c r="BR8023">
        <v>0.97018660900301179</v>
      </c>
      <c r="BS8023">
        <v>924472.7364131324</v>
      </c>
      <c r="BT8023">
        <v>1224132.5445039051</v>
      </c>
      <c r="BU8023">
        <v>1.3241413145977941</v>
      </c>
      <c r="BV8023">
        <v>0.94563695849349161</v>
      </c>
      <c r="BW8023">
        <v>-8.0641673169176559E-2</v>
      </c>
      <c r="BX8023">
        <v>1.0574882792156459</v>
      </c>
      <c r="BY8023">
        <v>8.0641673169176628E-2</v>
      </c>
      <c r="BZ8023">
        <v>0.98521768342853</v>
      </c>
      <c r="CA8023">
        <v>-6.4678017187344986E-3</v>
      </c>
      <c r="CB8023" t="s">
        <v>109</v>
      </c>
      <c r="CC8023" t="s">
        <v>109</v>
      </c>
    </row>
    <row r="8024" spans="1:81" x14ac:dyDescent="0.2">
      <c r="A8024" t="b">
        <v>0</v>
      </c>
      <c r="B8024" t="s">
        <v>81</v>
      </c>
      <c r="C8024" t="s">
        <v>45619</v>
      </c>
      <c r="D8024" t="s">
        <v>29719</v>
      </c>
      <c r="E8024">
        <v>1.17072E-7</v>
      </c>
      <c r="F8024">
        <v>1.4414500000000001E-4</v>
      </c>
      <c r="G8024">
        <v>1</v>
      </c>
      <c r="H8024">
        <v>1</v>
      </c>
      <c r="I8024">
        <v>2</v>
      </c>
      <c r="J8024" t="s">
        <v>14839</v>
      </c>
      <c r="K8024" t="s">
        <v>45620</v>
      </c>
      <c r="L8024" t="s">
        <v>45621</v>
      </c>
      <c r="M8024">
        <v>0</v>
      </c>
      <c r="N8024">
        <v>2286.2703700000002</v>
      </c>
      <c r="O8024">
        <v>1581817.1062473301</v>
      </c>
      <c r="P8024">
        <v>17.27</v>
      </c>
      <c r="Q8024">
        <v>1485602.375</v>
      </c>
      <c r="R8024">
        <v>1581817.1062473301</v>
      </c>
      <c r="S8024">
        <v>1</v>
      </c>
      <c r="T8024">
        <v>2101818.01147732</v>
      </c>
      <c r="U8024">
        <v>1</v>
      </c>
      <c r="V8024">
        <v>1666762.80575236</v>
      </c>
      <c r="W8024">
        <v>1485602.375</v>
      </c>
      <c r="X8024">
        <v>1233601.375</v>
      </c>
      <c r="Z8024">
        <v>1522110.25</v>
      </c>
      <c r="AB8024">
        <v>1441474.875</v>
      </c>
      <c r="AD8024" t="s">
        <v>81</v>
      </c>
      <c r="AE8024" t="s">
        <v>89</v>
      </c>
      <c r="AF8024" t="s">
        <v>88</v>
      </c>
      <c r="AG8024" t="s">
        <v>81</v>
      </c>
      <c r="AH8024" t="s">
        <v>88</v>
      </c>
      <c r="AI8024" t="s">
        <v>89</v>
      </c>
      <c r="AJ8024" t="s">
        <v>81</v>
      </c>
      <c r="AK8024">
        <v>4.5729999999999998E-5</v>
      </c>
      <c r="AL8024">
        <v>3.1730000000000001E-9</v>
      </c>
      <c r="AM8024">
        <v>4.7</v>
      </c>
      <c r="AN8024">
        <v>52.75</v>
      </c>
      <c r="AO8024" t="s">
        <v>45622</v>
      </c>
      <c r="AP8024" t="s">
        <v>14839</v>
      </c>
      <c r="AQ8024" t="s">
        <v>14843</v>
      </c>
      <c r="AR8024" t="s">
        <v>14844</v>
      </c>
      <c r="AS8024" t="s">
        <v>14845</v>
      </c>
      <c r="AT8024" t="s">
        <v>14846</v>
      </c>
      <c r="AU8024" t="s">
        <v>14847</v>
      </c>
      <c r="AV8024" t="s">
        <v>14848</v>
      </c>
      <c r="AW8024">
        <v>100</v>
      </c>
      <c r="AX8024">
        <v>704</v>
      </c>
      <c r="AY8024">
        <v>315</v>
      </c>
      <c r="AZ8024">
        <v>334</v>
      </c>
      <c r="BA8024">
        <v>314</v>
      </c>
      <c r="BB8024" t="s">
        <v>45623</v>
      </c>
      <c r="BC8024" t="s">
        <v>45624</v>
      </c>
      <c r="BD8024" t="s">
        <v>100</v>
      </c>
      <c r="BI8024" t="s">
        <v>14851</v>
      </c>
      <c r="BJ8024" t="s">
        <v>271</v>
      </c>
      <c r="BK8024" t="s">
        <v>14852</v>
      </c>
      <c r="BL8024" t="s">
        <v>126</v>
      </c>
      <c r="BN8024" t="s">
        <v>827</v>
      </c>
      <c r="BP8024">
        <v>1022473.49374911</v>
      </c>
      <c r="BQ8024">
        <v>886792.9966922336</v>
      </c>
      <c r="BR8024">
        <v>0.8673016974167459</v>
      </c>
      <c r="BS8024">
        <v>1256193.9390765601</v>
      </c>
      <c r="BT8024">
        <v>1109429.485432243</v>
      </c>
      <c r="BU8024">
        <v>0.88316736048559119</v>
      </c>
      <c r="BV8024">
        <v>0.81394557157371739</v>
      </c>
      <c r="BW8024">
        <v>-0.29699576998558758</v>
      </c>
      <c r="BX8024">
        <v>1.228583378206183</v>
      </c>
      <c r="BY8024">
        <v>0.29699576998558769</v>
      </c>
      <c r="BZ8024">
        <v>0.98523810793247779</v>
      </c>
      <c r="CA8024">
        <v>-6.4587984724811757E-3</v>
      </c>
      <c r="CB8024" t="s">
        <v>109</v>
      </c>
      <c r="CC8024" t="s">
        <v>109</v>
      </c>
    </row>
    <row r="8025" spans="1:81" x14ac:dyDescent="0.2">
      <c r="A8025" t="b">
        <v>0</v>
      </c>
      <c r="B8025" t="s">
        <v>81</v>
      </c>
      <c r="C8025" t="s">
        <v>57056</v>
      </c>
      <c r="D8025" t="s">
        <v>175</v>
      </c>
      <c r="E8025">
        <v>9.5871800000000006E-6</v>
      </c>
      <c r="F8025">
        <v>1.4414500000000001E-4</v>
      </c>
      <c r="G8025">
        <v>1</v>
      </c>
      <c r="H8025">
        <v>2</v>
      </c>
      <c r="I8025">
        <v>3</v>
      </c>
      <c r="J8025" t="s">
        <v>25613</v>
      </c>
      <c r="K8025" t="s">
        <v>57057</v>
      </c>
      <c r="L8025" t="s">
        <v>57058</v>
      </c>
      <c r="M8025">
        <v>0</v>
      </c>
      <c r="N8025">
        <v>1512.9108000000001</v>
      </c>
      <c r="O8025">
        <v>2388695.00097406</v>
      </c>
      <c r="P8025">
        <v>7.53</v>
      </c>
      <c r="Q8025">
        <v>3220705.25</v>
      </c>
      <c r="R8025">
        <v>2147521.2555292202</v>
      </c>
      <c r="S8025">
        <v>1</v>
      </c>
      <c r="T8025">
        <v>2388695.00097406</v>
      </c>
      <c r="U8025">
        <v>1</v>
      </c>
      <c r="V8025">
        <v>1926693.9877545</v>
      </c>
      <c r="W8025">
        <v>3220705.25</v>
      </c>
      <c r="X8025">
        <v>1674773.375</v>
      </c>
      <c r="Z8025">
        <v>1729862.96875</v>
      </c>
      <c r="AB8025">
        <v>1666272.46875</v>
      </c>
      <c r="AD8025" t="s">
        <v>81</v>
      </c>
      <c r="AE8025" t="s">
        <v>81</v>
      </c>
      <c r="AF8025" t="s">
        <v>88</v>
      </c>
      <c r="AG8025" t="s">
        <v>89</v>
      </c>
      <c r="AH8025" t="s">
        <v>88</v>
      </c>
      <c r="AI8025" t="s">
        <v>89</v>
      </c>
      <c r="AJ8025" t="s">
        <v>81</v>
      </c>
      <c r="AK8025">
        <v>4.5729999999999998E-5</v>
      </c>
      <c r="AL8025">
        <v>6.1249999999999996E-7</v>
      </c>
      <c r="AM8025">
        <v>4.16</v>
      </c>
      <c r="AN8025">
        <v>52.47</v>
      </c>
      <c r="AO8025" t="s">
        <v>57059</v>
      </c>
      <c r="AP8025" t="s">
        <v>25613</v>
      </c>
      <c r="AQ8025" t="s">
        <v>25617</v>
      </c>
      <c r="AR8025" t="s">
        <v>25618</v>
      </c>
      <c r="AS8025" t="s">
        <v>25619</v>
      </c>
      <c r="AT8025" t="s">
        <v>25620</v>
      </c>
      <c r="AU8025" t="s">
        <v>25621</v>
      </c>
      <c r="AV8025" t="s">
        <v>25622</v>
      </c>
      <c r="AW8025">
        <v>100</v>
      </c>
      <c r="AX8025">
        <v>614</v>
      </c>
      <c r="AY8025">
        <v>449</v>
      </c>
      <c r="AZ8025">
        <v>461</v>
      </c>
      <c r="BA8025">
        <v>448</v>
      </c>
      <c r="BB8025" t="s">
        <v>57060</v>
      </c>
      <c r="BC8025" t="s">
        <v>57061</v>
      </c>
      <c r="BD8025" t="s">
        <v>100</v>
      </c>
      <c r="BJ8025" t="s">
        <v>290</v>
      </c>
      <c r="BK8025" t="s">
        <v>25625</v>
      </c>
      <c r="BL8025" t="s">
        <v>3065</v>
      </c>
      <c r="BM8025" t="s">
        <v>25626</v>
      </c>
      <c r="BN8025" t="s">
        <v>7318</v>
      </c>
      <c r="BO8025" t="s">
        <v>108</v>
      </c>
      <c r="BP8025">
        <v>1789409.1685097399</v>
      </c>
      <c r="BQ8025">
        <v>1639944.257175866</v>
      </c>
      <c r="BR8025">
        <v>0.91647247931653764</v>
      </c>
      <c r="BS8025">
        <v>1438463.3295761871</v>
      </c>
      <c r="BT8025">
        <v>1266981.309752156</v>
      </c>
      <c r="BU8025">
        <v>0.88078804909503328</v>
      </c>
      <c r="BV8025">
        <v>1.243972739323812</v>
      </c>
      <c r="BW8025">
        <v>0.31495487029707248</v>
      </c>
      <c r="BX8025">
        <v>0.80387613682239667</v>
      </c>
      <c r="BY8025">
        <v>-0.31495487029707242</v>
      </c>
      <c r="BZ8025">
        <v>0.98528848991620621</v>
      </c>
      <c r="CA8025">
        <v>-6.4365905839408764E-3</v>
      </c>
      <c r="CB8025" t="s">
        <v>109</v>
      </c>
      <c r="CC8025" t="s">
        <v>109</v>
      </c>
    </row>
    <row r="8026" spans="1:81" x14ac:dyDescent="0.2">
      <c r="A8026" t="b">
        <v>0</v>
      </c>
      <c r="B8026" t="s">
        <v>81</v>
      </c>
      <c r="C8026" t="s">
        <v>30306</v>
      </c>
      <c r="D8026" t="s">
        <v>30307</v>
      </c>
      <c r="E8026">
        <v>1.98738E-2</v>
      </c>
      <c r="F8026">
        <v>1.3175400000000001E-3</v>
      </c>
      <c r="G8026">
        <v>1</v>
      </c>
      <c r="H8026">
        <v>1</v>
      </c>
      <c r="I8026">
        <v>1</v>
      </c>
      <c r="J8026" t="s">
        <v>30308</v>
      </c>
      <c r="K8026" t="s">
        <v>30309</v>
      </c>
      <c r="L8026" t="s">
        <v>30310</v>
      </c>
      <c r="M8026">
        <v>0</v>
      </c>
      <c r="N8026">
        <v>2023.14338</v>
      </c>
      <c r="O8026">
        <v>977888.28897599096</v>
      </c>
      <c r="P8026">
        <v>31.68</v>
      </c>
      <c r="Q8026">
        <v>1113274.375</v>
      </c>
      <c r="R8026">
        <v>526797.33901852299</v>
      </c>
      <c r="S8026">
        <v>1</v>
      </c>
      <c r="T8026">
        <v>977888.28897599096</v>
      </c>
      <c r="U8026">
        <v>1</v>
      </c>
      <c r="V8026">
        <v>874984.64037853095</v>
      </c>
      <c r="W8026">
        <v>1113274.375</v>
      </c>
      <c r="X8026">
        <v>410830</v>
      </c>
      <c r="Z8026">
        <v>708174.4375</v>
      </c>
      <c r="AB8026">
        <v>756717.375</v>
      </c>
      <c r="AD8026" t="s">
        <v>81</v>
      </c>
      <c r="AE8026" t="s">
        <v>89</v>
      </c>
      <c r="AF8026" t="s">
        <v>88</v>
      </c>
      <c r="AG8026" t="s">
        <v>89</v>
      </c>
      <c r="AH8026" t="s">
        <v>88</v>
      </c>
      <c r="AI8026" t="s">
        <v>89</v>
      </c>
      <c r="AJ8026" t="s">
        <v>81</v>
      </c>
      <c r="AK8026">
        <v>7.3899999999999997E-4</v>
      </c>
      <c r="AL8026">
        <v>5.4180000000000001E-3</v>
      </c>
      <c r="AM8026">
        <v>2.56</v>
      </c>
      <c r="AN8026">
        <v>8.2799999999999994</v>
      </c>
      <c r="AO8026" t="s">
        <v>30311</v>
      </c>
      <c r="AP8026" t="s">
        <v>30308</v>
      </c>
      <c r="AQ8026" t="s">
        <v>30312</v>
      </c>
      <c r="AR8026" t="s">
        <v>30313</v>
      </c>
      <c r="AS8026" t="s">
        <v>30314</v>
      </c>
      <c r="AT8026" t="s">
        <v>30315</v>
      </c>
      <c r="AU8026" t="s">
        <v>30316</v>
      </c>
      <c r="AV8026" t="s">
        <v>30317</v>
      </c>
      <c r="AW8026">
        <v>100</v>
      </c>
      <c r="AX8026">
        <v>153</v>
      </c>
      <c r="AY8026">
        <v>7</v>
      </c>
      <c r="AZ8026">
        <v>22</v>
      </c>
      <c r="BA8026">
        <v>6</v>
      </c>
      <c r="BB8026" t="s">
        <v>30318</v>
      </c>
      <c r="BC8026" t="s">
        <v>30319</v>
      </c>
      <c r="BD8026" t="s">
        <v>100</v>
      </c>
      <c r="BI8026" t="s">
        <v>30320</v>
      </c>
      <c r="BJ8026" t="s">
        <v>1189</v>
      </c>
      <c r="BK8026" t="s">
        <v>30321</v>
      </c>
      <c r="BL8026" t="s">
        <v>865</v>
      </c>
      <c r="BM8026" t="s">
        <v>9550</v>
      </c>
      <c r="BN8026" t="s">
        <v>19505</v>
      </c>
      <c r="BP8026">
        <v>546690.90467284096</v>
      </c>
      <c r="BQ8026">
        <v>556903.23875589436</v>
      </c>
      <c r="BR8026">
        <v>1.0186802706900071</v>
      </c>
      <c r="BS8026">
        <v>617624.64311817393</v>
      </c>
      <c r="BT8026">
        <v>537346.73501156736</v>
      </c>
      <c r="BU8026">
        <v>0.87002152682685863</v>
      </c>
      <c r="BV8026">
        <v>0.88515073153944601</v>
      </c>
      <c r="BW8026">
        <v>-0.1760049435020013</v>
      </c>
      <c r="BX8026">
        <v>1.1297510857397239</v>
      </c>
      <c r="BY8026">
        <v>0.17600494350200141</v>
      </c>
      <c r="BZ8026">
        <v>0.98532720208763025</v>
      </c>
      <c r="CA8026">
        <v>-6.4195274066787284E-3</v>
      </c>
      <c r="CB8026" t="s">
        <v>109</v>
      </c>
      <c r="CC8026" t="s">
        <v>109</v>
      </c>
    </row>
    <row r="8027" spans="1:81" x14ac:dyDescent="0.2">
      <c r="A8027" t="b">
        <v>0</v>
      </c>
      <c r="B8027" t="s">
        <v>81</v>
      </c>
      <c r="C8027" t="s">
        <v>27236</v>
      </c>
      <c r="E8027">
        <v>8.01943E-8</v>
      </c>
      <c r="F8027">
        <v>1.4414500000000001E-4</v>
      </c>
      <c r="G8027">
        <v>1</v>
      </c>
      <c r="H8027">
        <v>2</v>
      </c>
      <c r="I8027">
        <v>6</v>
      </c>
      <c r="J8027" t="s">
        <v>2751</v>
      </c>
      <c r="K8027" t="s">
        <v>27237</v>
      </c>
      <c r="M8027">
        <v>0</v>
      </c>
      <c r="N8027">
        <v>1763.8558700000001</v>
      </c>
      <c r="O8027">
        <v>3863041.68181714</v>
      </c>
      <c r="P8027">
        <v>35.56</v>
      </c>
      <c r="Q8027">
        <v>5961271</v>
      </c>
      <c r="R8027">
        <v>6237704.02965362</v>
      </c>
      <c r="S8027">
        <v>1682674.99816779</v>
      </c>
      <c r="T8027">
        <v>4663947.4309538202</v>
      </c>
      <c r="U8027">
        <v>2392401.2688824702</v>
      </c>
      <c r="V8027">
        <v>5446132.2578865401</v>
      </c>
      <c r="W8027">
        <v>5961271</v>
      </c>
      <c r="X8027">
        <v>4864557.5</v>
      </c>
      <c r="Y8027">
        <v>224531.09375</v>
      </c>
      <c r="Z8027">
        <v>3377572.25</v>
      </c>
      <c r="AA8027">
        <v>726619.875</v>
      </c>
      <c r="AB8027">
        <v>4710006</v>
      </c>
      <c r="AD8027" t="s">
        <v>81</v>
      </c>
      <c r="AE8027" t="s">
        <v>81</v>
      </c>
      <c r="AF8027" t="s">
        <v>89</v>
      </c>
      <c r="AG8027" t="s">
        <v>81</v>
      </c>
      <c r="AH8027" t="s">
        <v>89</v>
      </c>
      <c r="AI8027" t="s">
        <v>81</v>
      </c>
      <c r="AJ8027" t="s">
        <v>81</v>
      </c>
      <c r="AK8027">
        <v>4.5729999999999998E-5</v>
      </c>
      <c r="AL8027">
        <v>2.017E-9</v>
      </c>
      <c r="AM8027">
        <v>4.29</v>
      </c>
      <c r="AN8027">
        <v>27.03</v>
      </c>
      <c r="AO8027" t="s">
        <v>27238</v>
      </c>
      <c r="AP8027" t="s">
        <v>2751</v>
      </c>
      <c r="AQ8027" t="s">
        <v>2755</v>
      </c>
      <c r="AR8027" t="s">
        <v>2756</v>
      </c>
      <c r="AS8027" t="s">
        <v>2757</v>
      </c>
      <c r="AT8027" t="s">
        <v>2758</v>
      </c>
      <c r="AU8027" t="s">
        <v>2759</v>
      </c>
      <c r="AV8027" t="s">
        <v>2760</v>
      </c>
      <c r="AW8027">
        <v>100</v>
      </c>
      <c r="AX8027">
        <v>2647</v>
      </c>
      <c r="AY8027">
        <v>1297</v>
      </c>
      <c r="AZ8027">
        <v>1312</v>
      </c>
      <c r="BA8027">
        <v>1296</v>
      </c>
      <c r="BB8027" t="s">
        <v>27239</v>
      </c>
      <c r="BC8027" t="s">
        <v>27240</v>
      </c>
      <c r="BD8027" t="s">
        <v>100</v>
      </c>
      <c r="BF8027" t="s">
        <v>466</v>
      </c>
      <c r="BG8027" t="s">
        <v>467</v>
      </c>
      <c r="BH8027" t="s">
        <v>2763</v>
      </c>
      <c r="BI8027" t="s">
        <v>2764</v>
      </c>
      <c r="BJ8027" t="s">
        <v>582</v>
      </c>
      <c r="BK8027" t="s">
        <v>2765</v>
      </c>
      <c r="BL8027" t="s">
        <v>2766</v>
      </c>
      <c r="BM8027" t="s">
        <v>491</v>
      </c>
      <c r="BN8027" t="s">
        <v>293</v>
      </c>
      <c r="BO8027" t="s">
        <v>2767</v>
      </c>
      <c r="BP8027">
        <v>4627216.6759404698</v>
      </c>
      <c r="BQ8027">
        <v>2553790.9221539912</v>
      </c>
      <c r="BR8027">
        <v>0.55190649174321182</v>
      </c>
      <c r="BS8027">
        <v>4167493.652574277</v>
      </c>
      <c r="BT8027">
        <v>1586243.3621142239</v>
      </c>
      <c r="BU8027">
        <v>0.38062286216906299</v>
      </c>
      <c r="BV8027">
        <v>1.1103116313283929</v>
      </c>
      <c r="BW8027">
        <v>0.1509646548393937</v>
      </c>
      <c r="BX8027">
        <v>0.90064804491292694</v>
      </c>
      <c r="BY8027">
        <v>-0.1509646548393937</v>
      </c>
      <c r="BZ8027">
        <v>0.98533654705216422</v>
      </c>
      <c r="CA8027">
        <v>-6.415408523858167E-3</v>
      </c>
      <c r="CB8027" t="s">
        <v>109</v>
      </c>
      <c r="CC8027" t="s">
        <v>109</v>
      </c>
    </row>
    <row r="8028" spans="1:81" x14ac:dyDescent="0.2">
      <c r="A8028" t="b">
        <v>0</v>
      </c>
      <c r="B8028" t="s">
        <v>81</v>
      </c>
      <c r="C8028" t="s">
        <v>41436</v>
      </c>
      <c r="E8028">
        <v>4.4070999999999997E-4</v>
      </c>
      <c r="F8028">
        <v>1.4414500000000001E-4</v>
      </c>
      <c r="G8028">
        <v>1</v>
      </c>
      <c r="H8028">
        <v>2</v>
      </c>
      <c r="I8028">
        <v>1</v>
      </c>
      <c r="J8028" t="s">
        <v>2078</v>
      </c>
      <c r="K8028" t="s">
        <v>41438</v>
      </c>
      <c r="M8028">
        <v>0</v>
      </c>
      <c r="N8028">
        <v>1152.55738</v>
      </c>
      <c r="O8028">
        <v>834894.87680198997</v>
      </c>
      <c r="P8028">
        <v>13.21</v>
      </c>
      <c r="Q8028">
        <v>789176.4375</v>
      </c>
      <c r="R8028">
        <v>688714.06239571597</v>
      </c>
      <c r="S8028">
        <v>1</v>
      </c>
      <c r="T8028">
        <v>896169.20288771205</v>
      </c>
      <c r="U8028">
        <v>1</v>
      </c>
      <c r="V8028">
        <v>883261.86919412401</v>
      </c>
      <c r="W8028">
        <v>789176.4375</v>
      </c>
      <c r="X8028">
        <v>537102.9375</v>
      </c>
      <c r="Z8028">
        <v>648994.5</v>
      </c>
      <c r="AB8028">
        <v>763875.8125</v>
      </c>
      <c r="AD8028" t="s">
        <v>89</v>
      </c>
      <c r="AE8028" t="s">
        <v>89</v>
      </c>
      <c r="AF8028" t="s">
        <v>88</v>
      </c>
      <c r="AG8028" t="s">
        <v>89</v>
      </c>
      <c r="AH8028" t="s">
        <v>88</v>
      </c>
      <c r="AI8028" t="s">
        <v>81</v>
      </c>
      <c r="AJ8028" t="s">
        <v>81</v>
      </c>
      <c r="AK8028">
        <v>4.5729999999999998E-5</v>
      </c>
      <c r="AL8028">
        <v>5.9410000000000002E-5</v>
      </c>
      <c r="AM8028">
        <v>2.85</v>
      </c>
      <c r="AN8028">
        <v>44.58</v>
      </c>
      <c r="AO8028" t="s">
        <v>41439</v>
      </c>
      <c r="AP8028" t="s">
        <v>2078</v>
      </c>
      <c r="AQ8028" t="s">
        <v>2082</v>
      </c>
      <c r="AR8028" t="s">
        <v>2083</v>
      </c>
      <c r="AS8028" t="s">
        <v>2084</v>
      </c>
      <c r="AT8028" t="s">
        <v>2085</v>
      </c>
      <c r="AU8028" t="s">
        <v>2086</v>
      </c>
      <c r="AV8028" t="s">
        <v>2087</v>
      </c>
      <c r="AW8028">
        <v>100</v>
      </c>
      <c r="AX8028">
        <v>1134</v>
      </c>
      <c r="AY8028">
        <v>994</v>
      </c>
      <c r="AZ8028">
        <v>1003</v>
      </c>
      <c r="BA8028">
        <v>993</v>
      </c>
      <c r="BB8028" t="s">
        <v>41440</v>
      </c>
      <c r="BC8028" t="s">
        <v>41441</v>
      </c>
      <c r="BD8028" t="s">
        <v>100</v>
      </c>
      <c r="BF8028" t="s">
        <v>466</v>
      </c>
      <c r="BG8028" t="s">
        <v>467</v>
      </c>
      <c r="BI8028" t="s">
        <v>2090</v>
      </c>
      <c r="BJ8028" t="s">
        <v>508</v>
      </c>
      <c r="BK8028" t="s">
        <v>2091</v>
      </c>
      <c r="BL8028" t="s">
        <v>292</v>
      </c>
      <c r="BM8028" t="s">
        <v>405</v>
      </c>
      <c r="BN8028" t="s">
        <v>293</v>
      </c>
      <c r="BO8028" t="s">
        <v>2092</v>
      </c>
      <c r="BP8028">
        <v>492630.49996523868</v>
      </c>
      <c r="BQ8028">
        <v>429576.58267170389</v>
      </c>
      <c r="BR8028">
        <v>0.8720056567793022</v>
      </c>
      <c r="BS8028">
        <v>593144.02402727865</v>
      </c>
      <c r="BT8028">
        <v>513717.46615229861</v>
      </c>
      <c r="BU8028">
        <v>0.86609229013942279</v>
      </c>
      <c r="BV8028">
        <v>0.83054111650728291</v>
      </c>
      <c r="BW8028">
        <v>-0.26787650332484281</v>
      </c>
      <c r="BX8028">
        <v>1.2040343098308619</v>
      </c>
      <c r="BY8028">
        <v>0.26787650332484281</v>
      </c>
      <c r="BZ8028">
        <v>0.98534727363312768</v>
      </c>
      <c r="CA8028">
        <v>-6.4106807284875786E-3</v>
      </c>
      <c r="CB8028" t="s">
        <v>109</v>
      </c>
      <c r="CC8028" t="s">
        <v>109</v>
      </c>
    </row>
    <row r="8029" spans="1:81" x14ac:dyDescent="0.2">
      <c r="A8029" t="b">
        <v>0</v>
      </c>
      <c r="B8029" t="s">
        <v>81</v>
      </c>
      <c r="C8029" t="s">
        <v>58384</v>
      </c>
      <c r="E8029">
        <v>0.13283</v>
      </c>
      <c r="F8029">
        <v>7.2584900000000003E-3</v>
      </c>
      <c r="G8029">
        <v>1</v>
      </c>
      <c r="H8029">
        <v>1</v>
      </c>
      <c r="I8029">
        <v>2</v>
      </c>
      <c r="J8029" t="s">
        <v>58385</v>
      </c>
      <c r="K8029" t="s">
        <v>58386</v>
      </c>
      <c r="M8029">
        <v>0</v>
      </c>
      <c r="N8029">
        <v>1425.6644799999999</v>
      </c>
      <c r="O8029">
        <v>692079.38578398095</v>
      </c>
      <c r="P8029">
        <v>6.19</v>
      </c>
      <c r="Q8029">
        <v>609009.125</v>
      </c>
      <c r="R8029">
        <v>625199.61948213703</v>
      </c>
      <c r="S8029">
        <v>1</v>
      </c>
      <c r="T8029">
        <v>701564.721980531</v>
      </c>
      <c r="U8029">
        <v>1</v>
      </c>
      <c r="V8029">
        <v>786480.62330286496</v>
      </c>
      <c r="W8029">
        <v>609009.125</v>
      </c>
      <c r="X8029">
        <v>487570.34375</v>
      </c>
      <c r="Z8029">
        <v>508064.375</v>
      </c>
      <c r="AB8029">
        <v>680176</v>
      </c>
      <c r="AD8029" t="s">
        <v>81</v>
      </c>
      <c r="AE8029" t="s">
        <v>89</v>
      </c>
      <c r="AF8029" t="s">
        <v>88</v>
      </c>
      <c r="AG8029" t="s">
        <v>81</v>
      </c>
      <c r="AH8029" t="s">
        <v>88</v>
      </c>
      <c r="AI8029" t="s">
        <v>89</v>
      </c>
      <c r="AJ8029" t="s">
        <v>81</v>
      </c>
      <c r="AK8029">
        <v>4.241E-3</v>
      </c>
      <c r="AL8029">
        <v>5.3120000000000001E-2</v>
      </c>
      <c r="AM8029">
        <v>1.51</v>
      </c>
      <c r="AN8029">
        <v>24.95</v>
      </c>
      <c r="AO8029" t="s">
        <v>58387</v>
      </c>
      <c r="AP8029" t="s">
        <v>58385</v>
      </c>
      <c r="AQ8029" t="s">
        <v>58388</v>
      </c>
      <c r="AR8029" t="s">
        <v>58389</v>
      </c>
      <c r="AS8029" t="s">
        <v>58390</v>
      </c>
      <c r="AT8029" t="s">
        <v>58391</v>
      </c>
      <c r="AU8029" t="s">
        <v>58392</v>
      </c>
      <c r="AV8029" t="s">
        <v>58393</v>
      </c>
      <c r="AW8029">
        <v>100</v>
      </c>
      <c r="AX8029">
        <v>179</v>
      </c>
      <c r="AY8029">
        <v>81</v>
      </c>
      <c r="AZ8029">
        <v>93</v>
      </c>
      <c r="BA8029">
        <v>80</v>
      </c>
      <c r="BB8029" t="s">
        <v>58394</v>
      </c>
      <c r="BC8029" t="s">
        <v>58395</v>
      </c>
      <c r="BD8029" t="s">
        <v>100</v>
      </c>
      <c r="BH8029" t="s">
        <v>58396</v>
      </c>
      <c r="BI8029" t="s">
        <v>58397</v>
      </c>
      <c r="BJ8029" t="s">
        <v>901</v>
      </c>
      <c r="BK8029" t="s">
        <v>58398</v>
      </c>
      <c r="BL8029" t="s">
        <v>23229</v>
      </c>
      <c r="BM8029" t="s">
        <v>4223</v>
      </c>
      <c r="BO8029" t="s">
        <v>3279</v>
      </c>
      <c r="BP8029">
        <v>411403.24816071242</v>
      </c>
      <c r="BQ8029">
        <v>356376.7534108535</v>
      </c>
      <c r="BR8029">
        <v>0.86624681502669354</v>
      </c>
      <c r="BS8029">
        <v>496015.44842779869</v>
      </c>
      <c r="BT8029">
        <v>431654.29148937698</v>
      </c>
      <c r="BU8029">
        <v>0.87024364434127044</v>
      </c>
      <c r="BV8029">
        <v>0.8294161995653998</v>
      </c>
      <c r="BW8029">
        <v>-0.26983186967817291</v>
      </c>
      <c r="BX8029">
        <v>1.2056673121696719</v>
      </c>
      <c r="BY8029">
        <v>0.26983186967817291</v>
      </c>
      <c r="BZ8029">
        <v>0.98534744906036442</v>
      </c>
      <c r="CA8029">
        <v>-6.4106034084643274E-3</v>
      </c>
      <c r="CB8029" t="s">
        <v>109</v>
      </c>
      <c r="CC8029" t="s">
        <v>109</v>
      </c>
    </row>
    <row r="8030" spans="1:81" x14ac:dyDescent="0.2">
      <c r="A8030" t="b">
        <v>0</v>
      </c>
      <c r="B8030" t="s">
        <v>81</v>
      </c>
      <c r="C8030" t="s">
        <v>43637</v>
      </c>
      <c r="E8030">
        <v>1.0834E-2</v>
      </c>
      <c r="F8030">
        <v>9.8014E-4</v>
      </c>
      <c r="G8030">
        <v>1</v>
      </c>
      <c r="H8030">
        <v>2</v>
      </c>
      <c r="I8030">
        <v>14</v>
      </c>
      <c r="J8030" t="s">
        <v>3051</v>
      </c>
      <c r="K8030" t="s">
        <v>43638</v>
      </c>
      <c r="M8030">
        <v>1</v>
      </c>
      <c r="N8030">
        <v>1264.6433</v>
      </c>
      <c r="O8030">
        <v>3930118.1622227798</v>
      </c>
      <c r="P8030">
        <v>18.64</v>
      </c>
      <c r="Q8030">
        <v>3744218.375</v>
      </c>
      <c r="R8030">
        <v>5666104.1368399998</v>
      </c>
      <c r="S8030">
        <v>3836994.40753699</v>
      </c>
      <c r="T8030">
        <v>7339830.5459773298</v>
      </c>
      <c r="U8030">
        <v>2637684.3196879202</v>
      </c>
      <c r="V8030">
        <v>4125247.8413557601</v>
      </c>
      <c r="W8030">
        <v>3744218.375</v>
      </c>
      <c r="X8030">
        <v>4418787.625</v>
      </c>
      <c r="Y8030">
        <v>511997</v>
      </c>
      <c r="Z8030">
        <v>5315413.25</v>
      </c>
      <c r="AA8030">
        <v>801117.21875</v>
      </c>
      <c r="AB8030">
        <v>3567658.875</v>
      </c>
      <c r="AD8030" t="s">
        <v>81</v>
      </c>
      <c r="AE8030" t="s">
        <v>81</v>
      </c>
      <c r="AF8030" t="s">
        <v>89</v>
      </c>
      <c r="AG8030" t="s">
        <v>81</v>
      </c>
      <c r="AH8030" t="s">
        <v>89</v>
      </c>
      <c r="AI8030" t="s">
        <v>81</v>
      </c>
      <c r="AJ8030" t="s">
        <v>81</v>
      </c>
      <c r="AK8030">
        <v>4.3609999999999998E-4</v>
      </c>
      <c r="AL8030">
        <v>2.6649999999999998E-3</v>
      </c>
      <c r="AM8030">
        <v>3.01</v>
      </c>
      <c r="AN8030">
        <v>38.81</v>
      </c>
      <c r="AO8030" t="s">
        <v>43639</v>
      </c>
      <c r="AP8030" t="s">
        <v>3051</v>
      </c>
      <c r="AQ8030" t="s">
        <v>3055</v>
      </c>
      <c r="AR8030" t="s">
        <v>3056</v>
      </c>
      <c r="AS8030" t="s">
        <v>3057</v>
      </c>
      <c r="AT8030" t="s">
        <v>3058</v>
      </c>
      <c r="AU8030" t="s">
        <v>3059</v>
      </c>
      <c r="AV8030" t="s">
        <v>3060</v>
      </c>
      <c r="AW8030">
        <v>100</v>
      </c>
      <c r="AX8030">
        <v>732</v>
      </c>
      <c r="AY8030">
        <v>346</v>
      </c>
      <c r="AZ8030">
        <v>355</v>
      </c>
      <c r="BA8030">
        <v>345</v>
      </c>
      <c r="BB8030" t="s">
        <v>43640</v>
      </c>
      <c r="BC8030" t="s">
        <v>43641</v>
      </c>
      <c r="BD8030" t="s">
        <v>100</v>
      </c>
      <c r="BF8030" t="s">
        <v>466</v>
      </c>
      <c r="BG8030" t="s">
        <v>467</v>
      </c>
      <c r="BH8030" t="s">
        <v>3063</v>
      </c>
      <c r="BJ8030" t="s">
        <v>1387</v>
      </c>
      <c r="BK8030" t="s">
        <v>3064</v>
      </c>
      <c r="BL8030" t="s">
        <v>3065</v>
      </c>
      <c r="BM8030" t="s">
        <v>1136</v>
      </c>
      <c r="BN8030" t="s">
        <v>3066</v>
      </c>
      <c r="BO8030" t="s">
        <v>108</v>
      </c>
      <c r="BP8030">
        <v>4415772.3064589975</v>
      </c>
      <c r="BQ8030">
        <v>1083812.3050608251</v>
      </c>
      <c r="BR8030">
        <v>0.24544116631093521</v>
      </c>
      <c r="BS8030">
        <v>4700920.9023403367</v>
      </c>
      <c r="BT8030">
        <v>2403350.6586034112</v>
      </c>
      <c r="BU8030">
        <v>0.51125103113454029</v>
      </c>
      <c r="BV8030">
        <v>0.93934197111477047</v>
      </c>
      <c r="BW8030">
        <v>-9.0277622614613737E-2</v>
      </c>
      <c r="BX8030">
        <v>1.0645750224630579</v>
      </c>
      <c r="BY8030">
        <v>9.0277622614613542E-2</v>
      </c>
      <c r="BZ8030">
        <v>0.9853479622252761</v>
      </c>
      <c r="CA8030">
        <v>-6.410377229737598E-3</v>
      </c>
      <c r="CB8030" t="s">
        <v>109</v>
      </c>
      <c r="CC8030" t="s">
        <v>109</v>
      </c>
    </row>
    <row r="8031" spans="1:81" x14ac:dyDescent="0.2">
      <c r="A8031" t="b">
        <v>0</v>
      </c>
      <c r="B8031" t="s">
        <v>81</v>
      </c>
      <c r="C8031" t="s">
        <v>34423</v>
      </c>
      <c r="D8031" t="s">
        <v>5200</v>
      </c>
      <c r="E8031">
        <v>1.9258000000000001E-2</v>
      </c>
      <c r="F8031">
        <v>1.3175400000000001E-3</v>
      </c>
      <c r="G8031">
        <v>1</v>
      </c>
      <c r="H8031">
        <v>2</v>
      </c>
      <c r="I8031">
        <v>1</v>
      </c>
      <c r="J8031" t="s">
        <v>4826</v>
      </c>
      <c r="K8031" t="s">
        <v>34424</v>
      </c>
      <c r="L8031" t="s">
        <v>34425</v>
      </c>
      <c r="M8031">
        <v>0</v>
      </c>
      <c r="N8031">
        <v>3787.9588399999998</v>
      </c>
      <c r="O8031">
        <v>1281538.7123861599</v>
      </c>
      <c r="P8031">
        <v>27.1</v>
      </c>
      <c r="Q8031">
        <v>1055518.125</v>
      </c>
      <c r="R8031">
        <v>1</v>
      </c>
      <c r="S8031">
        <v>1</v>
      </c>
      <c r="T8031">
        <v>1555957.62161295</v>
      </c>
      <c r="U8031">
        <v>1</v>
      </c>
      <c r="V8031">
        <v>1</v>
      </c>
      <c r="W8031">
        <v>1055518.125</v>
      </c>
      <c r="Z8031">
        <v>1126805</v>
      </c>
      <c r="AD8031" t="s">
        <v>81</v>
      </c>
      <c r="AE8031" t="s">
        <v>88</v>
      </c>
      <c r="AF8031" t="s">
        <v>88</v>
      </c>
      <c r="AG8031" t="s">
        <v>89</v>
      </c>
      <c r="AH8031" t="s">
        <v>88</v>
      </c>
      <c r="AI8031" t="s">
        <v>88</v>
      </c>
      <c r="AJ8031" t="s">
        <v>81</v>
      </c>
      <c r="AK8031">
        <v>7.3899999999999997E-4</v>
      </c>
      <c r="AL8031">
        <v>5.2300000000000003E-3</v>
      </c>
      <c r="AM8031">
        <v>2.88</v>
      </c>
      <c r="AN8031">
        <v>56.4</v>
      </c>
      <c r="AO8031" t="s">
        <v>34426</v>
      </c>
      <c r="AP8031" t="s">
        <v>4826</v>
      </c>
      <c r="AQ8031" t="s">
        <v>4830</v>
      </c>
      <c r="AR8031" t="s">
        <v>4831</v>
      </c>
      <c r="AS8031" t="s">
        <v>4832</v>
      </c>
      <c r="AT8031" t="s">
        <v>4833</v>
      </c>
      <c r="AU8031" t="s">
        <v>4834</v>
      </c>
      <c r="AV8031" t="s">
        <v>4835</v>
      </c>
      <c r="AW8031">
        <v>100</v>
      </c>
      <c r="AX8031">
        <v>434</v>
      </c>
      <c r="AY8031">
        <v>133</v>
      </c>
      <c r="AZ8031">
        <v>168</v>
      </c>
      <c r="BA8031">
        <v>132</v>
      </c>
      <c r="BB8031" t="s">
        <v>34427</v>
      </c>
      <c r="BC8031" t="s">
        <v>34428</v>
      </c>
      <c r="BD8031" t="s">
        <v>100</v>
      </c>
      <c r="BH8031" t="s">
        <v>4838</v>
      </c>
      <c r="BI8031" t="s">
        <v>4839</v>
      </c>
      <c r="BJ8031" t="s">
        <v>1071</v>
      </c>
      <c r="BK8031" t="s">
        <v>4840</v>
      </c>
      <c r="BL8031" t="s">
        <v>4841</v>
      </c>
      <c r="BM8031" t="s">
        <v>156</v>
      </c>
      <c r="BN8031" t="s">
        <v>157</v>
      </c>
      <c r="BO8031" t="s">
        <v>108</v>
      </c>
      <c r="BP8031">
        <v>351840.04166666669</v>
      </c>
      <c r="BQ8031">
        <v>609403.09625300986</v>
      </c>
      <c r="BR8031">
        <v>1.7320458847329221</v>
      </c>
      <c r="BS8031">
        <v>518653.20720431668</v>
      </c>
      <c r="BT8031">
        <v>898331.97433561739</v>
      </c>
      <c r="BU8031">
        <v>1.732047468052639</v>
      </c>
      <c r="BV8031">
        <v>0.6783724399646176</v>
      </c>
      <c r="BW8031">
        <v>-0.55985053573807153</v>
      </c>
      <c r="BX8031">
        <v>1.474116489832868</v>
      </c>
      <c r="BY8031">
        <v>0.55985053573807142</v>
      </c>
      <c r="BZ8031">
        <v>0.98536903067593906</v>
      </c>
      <c r="CA8031">
        <v>-6.4010913587591832E-3</v>
      </c>
      <c r="CB8031" t="s">
        <v>109</v>
      </c>
      <c r="CC8031" t="s">
        <v>109</v>
      </c>
    </row>
    <row r="8032" spans="1:81" x14ac:dyDescent="0.2">
      <c r="A8032" t="b">
        <v>0</v>
      </c>
      <c r="B8032" t="s">
        <v>81</v>
      </c>
      <c r="C8032" t="s">
        <v>49057</v>
      </c>
      <c r="E8032">
        <v>4.81643E-2</v>
      </c>
      <c r="F8032">
        <v>2.2880399999999999E-3</v>
      </c>
      <c r="G8032">
        <v>1</v>
      </c>
      <c r="H8032">
        <v>2</v>
      </c>
      <c r="I8032">
        <v>1</v>
      </c>
      <c r="J8032" t="s">
        <v>513</v>
      </c>
      <c r="K8032" t="s">
        <v>49058</v>
      </c>
      <c r="M8032">
        <v>0</v>
      </c>
      <c r="N8032">
        <v>1047.58332</v>
      </c>
      <c r="O8032">
        <v>1336330.44152007</v>
      </c>
      <c r="P8032">
        <v>14.38</v>
      </c>
      <c r="Q8032">
        <v>1887354.5</v>
      </c>
      <c r="R8032">
        <v>1046363.20390364</v>
      </c>
      <c r="S8032">
        <v>1</v>
      </c>
      <c r="T8032">
        <v>1336330.44152007</v>
      </c>
      <c r="U8032">
        <v>1</v>
      </c>
      <c r="V8032">
        <v>1004348.18376136</v>
      </c>
      <c r="W8032">
        <v>1887354.5</v>
      </c>
      <c r="X8032">
        <v>816020.4375</v>
      </c>
      <c r="Z8032">
        <v>967753.75</v>
      </c>
      <c r="AB8032">
        <v>868595.5</v>
      </c>
      <c r="AD8032" t="s">
        <v>81</v>
      </c>
      <c r="AE8032" t="s">
        <v>89</v>
      </c>
      <c r="AF8032" t="s">
        <v>88</v>
      </c>
      <c r="AG8032" t="s">
        <v>89</v>
      </c>
      <c r="AH8032" t="s">
        <v>88</v>
      </c>
      <c r="AI8032" t="s">
        <v>89</v>
      </c>
      <c r="AJ8032" t="s">
        <v>81</v>
      </c>
      <c r="AK8032">
        <v>1.4250000000000001E-3</v>
      </c>
      <c r="AL8032">
        <v>1.542E-2</v>
      </c>
      <c r="AM8032">
        <v>1.92</v>
      </c>
      <c r="AN8032">
        <v>47.2</v>
      </c>
      <c r="AO8032" t="s">
        <v>49059</v>
      </c>
      <c r="AP8032" t="s">
        <v>513</v>
      </c>
      <c r="AQ8032" t="s">
        <v>517</v>
      </c>
      <c r="AR8032" t="s">
        <v>518</v>
      </c>
      <c r="AS8032" t="s">
        <v>519</v>
      </c>
      <c r="AT8032" t="s">
        <v>520</v>
      </c>
      <c r="AU8032" t="s">
        <v>521</v>
      </c>
      <c r="AV8032" t="s">
        <v>522</v>
      </c>
      <c r="AW8032">
        <v>100</v>
      </c>
      <c r="AX8032">
        <v>531</v>
      </c>
      <c r="AY8032">
        <v>392</v>
      </c>
      <c r="AZ8032">
        <v>399</v>
      </c>
      <c r="BA8032">
        <v>391</v>
      </c>
      <c r="BB8032" t="s">
        <v>49060</v>
      </c>
      <c r="BC8032" t="s">
        <v>49061</v>
      </c>
      <c r="BD8032" t="s">
        <v>100</v>
      </c>
      <c r="BH8032" t="s">
        <v>525</v>
      </c>
      <c r="BI8032" t="s">
        <v>526</v>
      </c>
      <c r="BJ8032" t="s">
        <v>383</v>
      </c>
      <c r="BK8032" t="s">
        <v>527</v>
      </c>
      <c r="BL8032" t="s">
        <v>441</v>
      </c>
      <c r="BM8032" t="s">
        <v>528</v>
      </c>
      <c r="BN8032" t="s">
        <v>529</v>
      </c>
      <c r="BO8032" t="s">
        <v>108</v>
      </c>
      <c r="BP8032">
        <v>977906.23463454668</v>
      </c>
      <c r="BQ8032">
        <v>945537.18910029915</v>
      </c>
      <c r="BR8032">
        <v>0.96689964294343189</v>
      </c>
      <c r="BS8032">
        <v>780226.54176047666</v>
      </c>
      <c r="BT8032">
        <v>695785.1513780778</v>
      </c>
      <c r="BU8032">
        <v>0.89177324038237904</v>
      </c>
      <c r="BV8032">
        <v>1.253361917716914</v>
      </c>
      <c r="BW8032">
        <v>0.32580306390371511</v>
      </c>
      <c r="BX8032">
        <v>0.79785414401418053</v>
      </c>
      <c r="BY8032">
        <v>-0.32580306390371511</v>
      </c>
      <c r="BZ8032">
        <v>0.985438336608502</v>
      </c>
      <c r="CA8032">
        <v>-6.3705463297651799E-3</v>
      </c>
      <c r="CB8032" t="s">
        <v>109</v>
      </c>
      <c r="CC8032" t="s">
        <v>109</v>
      </c>
    </row>
    <row r="8033" spans="1:81" x14ac:dyDescent="0.2">
      <c r="A8033" t="b">
        <v>0</v>
      </c>
      <c r="B8033" t="s">
        <v>81</v>
      </c>
      <c r="C8033" t="s">
        <v>47901</v>
      </c>
      <c r="D8033" t="s">
        <v>3168</v>
      </c>
      <c r="E8033">
        <v>3.97729E-2</v>
      </c>
      <c r="F8033">
        <v>2.0805200000000002E-3</v>
      </c>
      <c r="G8033">
        <v>1</v>
      </c>
      <c r="H8033">
        <v>1</v>
      </c>
      <c r="I8033">
        <v>1</v>
      </c>
      <c r="J8033" t="s">
        <v>14471</v>
      </c>
      <c r="K8033" t="s">
        <v>47902</v>
      </c>
      <c r="M8033">
        <v>0</v>
      </c>
      <c r="N8033">
        <v>1663.75332</v>
      </c>
      <c r="O8033">
        <v>739015.83198316896</v>
      </c>
      <c r="P8033">
        <v>15.47</v>
      </c>
      <c r="Q8033">
        <v>673787.875</v>
      </c>
      <c r="R8033">
        <v>673392.71066848899</v>
      </c>
      <c r="S8033">
        <v>1</v>
      </c>
      <c r="T8033">
        <v>1</v>
      </c>
      <c r="U8033">
        <v>651076.24580173497</v>
      </c>
      <c r="V8033">
        <v>1009698.04794925</v>
      </c>
      <c r="W8033">
        <v>673787.875</v>
      </c>
      <c r="X8033">
        <v>525154.375</v>
      </c>
      <c r="AA8033">
        <v>197744.8125</v>
      </c>
      <c r="AB8033">
        <v>873222.25</v>
      </c>
      <c r="AD8033" t="s">
        <v>89</v>
      </c>
      <c r="AE8033" t="s">
        <v>89</v>
      </c>
      <c r="AF8033" t="s">
        <v>88</v>
      </c>
      <c r="AG8033" t="s">
        <v>88</v>
      </c>
      <c r="AH8033" t="s">
        <v>89</v>
      </c>
      <c r="AI8033" t="s">
        <v>81</v>
      </c>
      <c r="AJ8033" t="s">
        <v>81</v>
      </c>
      <c r="AK8033">
        <v>1.217E-3</v>
      </c>
      <c r="AL8033">
        <v>1.222E-2</v>
      </c>
      <c r="AM8033">
        <v>2.2999999999999998</v>
      </c>
      <c r="AN8033">
        <v>41.63</v>
      </c>
      <c r="AO8033" t="s">
        <v>47903</v>
      </c>
      <c r="AP8033" t="s">
        <v>14471</v>
      </c>
      <c r="AQ8033" t="s">
        <v>14475</v>
      </c>
      <c r="AR8033" t="s">
        <v>14476</v>
      </c>
      <c r="AS8033" t="s">
        <v>14477</v>
      </c>
      <c r="AT8033" t="s">
        <v>14478</v>
      </c>
      <c r="AU8033" t="s">
        <v>14479</v>
      </c>
      <c r="AV8033" t="s">
        <v>14480</v>
      </c>
      <c r="AW8033">
        <v>100</v>
      </c>
      <c r="AX8033">
        <v>297</v>
      </c>
      <c r="AY8033">
        <v>52</v>
      </c>
      <c r="AZ8033">
        <v>65</v>
      </c>
      <c r="BA8033">
        <v>51</v>
      </c>
      <c r="BB8033" t="s">
        <v>47904</v>
      </c>
      <c r="BC8033" t="s">
        <v>47905</v>
      </c>
      <c r="BD8033" t="s">
        <v>100</v>
      </c>
      <c r="BH8033" t="s">
        <v>14483</v>
      </c>
      <c r="BI8033" t="s">
        <v>14484</v>
      </c>
      <c r="BJ8033" t="s">
        <v>1051</v>
      </c>
      <c r="BK8033" t="s">
        <v>14485</v>
      </c>
      <c r="BL8033" t="s">
        <v>565</v>
      </c>
      <c r="BN8033" t="s">
        <v>14486</v>
      </c>
      <c r="BP8033">
        <v>449060.52855616302</v>
      </c>
      <c r="BQ8033">
        <v>388897.00973268592</v>
      </c>
      <c r="BR8033">
        <v>0.86602358702752791</v>
      </c>
      <c r="BS8033">
        <v>553591.76458366169</v>
      </c>
      <c r="BT8033">
        <v>511858.81863862142</v>
      </c>
      <c r="BU8033">
        <v>0.92461422185999054</v>
      </c>
      <c r="BV8033">
        <v>0.81117631671035917</v>
      </c>
      <c r="BW8033">
        <v>-0.30191256318626769</v>
      </c>
      <c r="BX8033">
        <v>1.232777608763771</v>
      </c>
      <c r="BY8033">
        <v>0.30191256318626758</v>
      </c>
      <c r="BZ8033">
        <v>0.98545247090084942</v>
      </c>
      <c r="CA8033">
        <v>-6.3643172224510563E-3</v>
      </c>
      <c r="CB8033" t="s">
        <v>109</v>
      </c>
      <c r="CC8033" t="s">
        <v>109</v>
      </c>
    </row>
    <row r="8034" spans="1:81" x14ac:dyDescent="0.2">
      <c r="A8034" t="b">
        <v>0</v>
      </c>
      <c r="B8034" t="s">
        <v>81</v>
      </c>
      <c r="C8034" t="s">
        <v>46943</v>
      </c>
      <c r="E8034">
        <v>1.6449700000000001E-2</v>
      </c>
      <c r="F8034">
        <v>1.0805000000000001E-3</v>
      </c>
      <c r="G8034">
        <v>1</v>
      </c>
      <c r="H8034">
        <v>3</v>
      </c>
      <c r="I8034">
        <v>3</v>
      </c>
      <c r="J8034" t="s">
        <v>46944</v>
      </c>
      <c r="K8034" t="s">
        <v>46945</v>
      </c>
      <c r="M8034">
        <v>0</v>
      </c>
      <c r="N8034">
        <v>1097.5050699999999</v>
      </c>
      <c r="O8034">
        <v>4100574.1639140001</v>
      </c>
      <c r="P8034">
        <v>16.13</v>
      </c>
      <c r="Q8034">
        <v>3815335</v>
      </c>
      <c r="R8034">
        <v>4047804.3626008402</v>
      </c>
      <c r="S8034">
        <v>1</v>
      </c>
      <c r="T8034">
        <v>5328376.2227581898</v>
      </c>
      <c r="U8034">
        <v>1</v>
      </c>
      <c r="V8034">
        <v>4407138.1605439503</v>
      </c>
      <c r="W8034">
        <v>3815335</v>
      </c>
      <c r="X8034">
        <v>3156734.75</v>
      </c>
      <c r="Z8034">
        <v>3858743.25</v>
      </c>
      <c r="AB8034">
        <v>3811447.5</v>
      </c>
      <c r="AD8034" t="s">
        <v>81</v>
      </c>
      <c r="AE8034" t="s">
        <v>81</v>
      </c>
      <c r="AF8034" t="s">
        <v>88</v>
      </c>
      <c r="AG8034" t="s">
        <v>89</v>
      </c>
      <c r="AH8034" t="s">
        <v>88</v>
      </c>
      <c r="AI8034" t="s">
        <v>81</v>
      </c>
      <c r="AJ8034" t="s">
        <v>81</v>
      </c>
      <c r="AK8034">
        <v>5.2979999999999998E-4</v>
      </c>
      <c r="AL8034">
        <v>4.3489999999999996E-3</v>
      </c>
      <c r="AM8034">
        <v>2.58</v>
      </c>
      <c r="AN8034">
        <v>28.47</v>
      </c>
      <c r="AO8034" t="s">
        <v>46946</v>
      </c>
      <c r="AP8034" t="s">
        <v>46944</v>
      </c>
      <c r="AQ8034" t="s">
        <v>46947</v>
      </c>
      <c r="AR8034" t="s">
        <v>46948</v>
      </c>
      <c r="AS8034" t="s">
        <v>46949</v>
      </c>
      <c r="AT8034" t="s">
        <v>46950</v>
      </c>
      <c r="AU8034" t="s">
        <v>46951</v>
      </c>
      <c r="AV8034" t="s">
        <v>46952</v>
      </c>
      <c r="AW8034">
        <v>100</v>
      </c>
      <c r="AX8034">
        <v>698</v>
      </c>
      <c r="AY8034">
        <v>533</v>
      </c>
      <c r="AZ8034">
        <v>541</v>
      </c>
      <c r="BA8034">
        <v>532</v>
      </c>
      <c r="BB8034" t="s">
        <v>46953</v>
      </c>
      <c r="BC8034" t="s">
        <v>46954</v>
      </c>
      <c r="BD8034" t="s">
        <v>100</v>
      </c>
      <c r="BH8034" t="s">
        <v>46955</v>
      </c>
      <c r="BI8034" t="s">
        <v>46956</v>
      </c>
      <c r="BJ8034" t="s">
        <v>210</v>
      </c>
      <c r="BK8034" t="s">
        <v>46957</v>
      </c>
      <c r="BL8034" t="s">
        <v>46958</v>
      </c>
      <c r="BM8034" t="s">
        <v>46959</v>
      </c>
      <c r="BO8034" t="s">
        <v>1560</v>
      </c>
      <c r="BP8034">
        <v>2621046.7875336129</v>
      </c>
      <c r="BQ8034">
        <v>2272866.3107182048</v>
      </c>
      <c r="BR8034">
        <v>0.86715976285831831</v>
      </c>
      <c r="BS8034">
        <v>3245171.7944340468</v>
      </c>
      <c r="BT8034">
        <v>2847897.4710483942</v>
      </c>
      <c r="BU8034">
        <v>0.87757987910931645</v>
      </c>
      <c r="BV8034">
        <v>0.80767581920596598</v>
      </c>
      <c r="BW8034">
        <v>-0.30815174729602007</v>
      </c>
      <c r="BX8034">
        <v>1.23812051347917</v>
      </c>
      <c r="BY8034">
        <v>0.30815174729602018</v>
      </c>
      <c r="BZ8034">
        <v>0.98546556331829338</v>
      </c>
      <c r="CA8034">
        <v>-6.3585473583044503E-3</v>
      </c>
      <c r="CB8034" t="s">
        <v>109</v>
      </c>
      <c r="CC8034" t="s">
        <v>109</v>
      </c>
    </row>
    <row r="8035" spans="1:81" x14ac:dyDescent="0.2">
      <c r="A8035" t="b">
        <v>0</v>
      </c>
      <c r="B8035" t="s">
        <v>81</v>
      </c>
      <c r="C8035" t="s">
        <v>61577</v>
      </c>
      <c r="D8035" t="s">
        <v>61578</v>
      </c>
      <c r="E8035">
        <v>4.4182399999999997E-2</v>
      </c>
      <c r="F8035">
        <v>2.2880399999999999E-3</v>
      </c>
      <c r="G8035">
        <v>1</v>
      </c>
      <c r="H8035">
        <v>1</v>
      </c>
      <c r="I8035">
        <v>1</v>
      </c>
      <c r="J8035" t="s">
        <v>21308</v>
      </c>
      <c r="K8035" t="s">
        <v>61579</v>
      </c>
      <c r="L8035" t="s">
        <v>61580</v>
      </c>
      <c r="M8035">
        <v>0</v>
      </c>
      <c r="N8035">
        <v>1837.00405</v>
      </c>
      <c r="O8035">
        <v>750892.84340852196</v>
      </c>
      <c r="P8035">
        <v>0.86</v>
      </c>
      <c r="Q8035">
        <v>759104.25</v>
      </c>
      <c r="R8035">
        <v>617136.70974981098</v>
      </c>
      <c r="S8035">
        <v>1</v>
      </c>
      <c r="T8035">
        <v>1</v>
      </c>
      <c r="U8035">
        <v>924830.121995389</v>
      </c>
      <c r="V8035">
        <v>733782.06175059197</v>
      </c>
      <c r="W8035">
        <v>759104.25</v>
      </c>
      <c r="X8035">
        <v>481282.375</v>
      </c>
      <c r="AA8035">
        <v>280889.3125</v>
      </c>
      <c r="AB8035">
        <v>634600.4375</v>
      </c>
      <c r="AD8035" t="s">
        <v>81</v>
      </c>
      <c r="AE8035" t="s">
        <v>89</v>
      </c>
      <c r="AF8035" t="s">
        <v>88</v>
      </c>
      <c r="AG8035" t="s">
        <v>88</v>
      </c>
      <c r="AH8035" t="s">
        <v>89</v>
      </c>
      <c r="AI8035" t="s">
        <v>89</v>
      </c>
      <c r="AJ8035" t="s">
        <v>81</v>
      </c>
      <c r="AK8035">
        <v>1.377E-3</v>
      </c>
      <c r="AL8035">
        <v>1.384E-2</v>
      </c>
      <c r="AM8035">
        <v>2.0699999999999998</v>
      </c>
      <c r="AN8035">
        <v>20.8</v>
      </c>
      <c r="AO8035" t="s">
        <v>61581</v>
      </c>
      <c r="AP8035" t="s">
        <v>21308</v>
      </c>
      <c r="AQ8035" t="s">
        <v>21311</v>
      </c>
      <c r="AR8035" t="s">
        <v>21312</v>
      </c>
      <c r="AS8035" t="s">
        <v>21313</v>
      </c>
      <c r="AT8035" t="s">
        <v>21314</v>
      </c>
      <c r="AU8035" t="s">
        <v>21315</v>
      </c>
      <c r="AV8035" t="s">
        <v>21316</v>
      </c>
      <c r="AW8035">
        <v>100</v>
      </c>
      <c r="AX8035">
        <v>368</v>
      </c>
      <c r="AY8035">
        <v>217</v>
      </c>
      <c r="AZ8035">
        <v>231</v>
      </c>
      <c r="BA8035">
        <v>216</v>
      </c>
      <c r="BB8035" t="s">
        <v>61582</v>
      </c>
      <c r="BC8035" t="s">
        <v>61583</v>
      </c>
      <c r="BD8035" t="s">
        <v>100</v>
      </c>
      <c r="BH8035" t="s">
        <v>21319</v>
      </c>
      <c r="BI8035" t="s">
        <v>21320</v>
      </c>
      <c r="BJ8035" t="s">
        <v>719</v>
      </c>
      <c r="BK8035" t="s">
        <v>21321</v>
      </c>
      <c r="BL8035" t="s">
        <v>5239</v>
      </c>
      <c r="BM8035" t="s">
        <v>21322</v>
      </c>
      <c r="BP8035">
        <v>458747.31991660362</v>
      </c>
      <c r="BQ8035">
        <v>403577.54539734049</v>
      </c>
      <c r="BR8035">
        <v>0.87973820854301121</v>
      </c>
      <c r="BS8035">
        <v>552871.06124866032</v>
      </c>
      <c r="BT8035">
        <v>488235.41329941241</v>
      </c>
      <c r="BU8035">
        <v>0.88309091851675459</v>
      </c>
      <c r="BV8035">
        <v>0.82975462466876448</v>
      </c>
      <c r="BW8035">
        <v>-0.26924332964603609</v>
      </c>
      <c r="BX8035">
        <v>1.2051755666914139</v>
      </c>
      <c r="BY8035">
        <v>0.26924332964603609</v>
      </c>
      <c r="BZ8035">
        <v>0.98547588970382849</v>
      </c>
      <c r="CA8035">
        <v>-6.3539965460527037E-3</v>
      </c>
      <c r="CB8035" t="s">
        <v>109</v>
      </c>
      <c r="CC8035" t="s">
        <v>109</v>
      </c>
    </row>
    <row r="8036" spans="1:81" x14ac:dyDescent="0.2">
      <c r="A8036" t="b">
        <v>0</v>
      </c>
      <c r="B8036" t="s">
        <v>81</v>
      </c>
      <c r="C8036" t="s">
        <v>56713</v>
      </c>
      <c r="E8036">
        <v>3.2397900000000001E-4</v>
      </c>
      <c r="F8036">
        <v>1.4414500000000001E-4</v>
      </c>
      <c r="G8036">
        <v>1</v>
      </c>
      <c r="H8036">
        <v>2</v>
      </c>
      <c r="I8036">
        <v>4</v>
      </c>
      <c r="J8036" t="s">
        <v>3794</v>
      </c>
      <c r="K8036" t="s">
        <v>56714</v>
      </c>
      <c r="M8036">
        <v>0</v>
      </c>
      <c r="N8036">
        <v>1623.8489300000001</v>
      </c>
      <c r="O8036">
        <v>1072546.26351166</v>
      </c>
      <c r="P8036">
        <v>7.93</v>
      </c>
      <c r="Q8036">
        <v>1205068.875</v>
      </c>
      <c r="R8036">
        <v>1207082.8427426801</v>
      </c>
      <c r="S8036">
        <v>1</v>
      </c>
      <c r="T8036">
        <v>1042193.0304744201</v>
      </c>
      <c r="U8036">
        <v>1</v>
      </c>
      <c r="V8036">
        <v>954597.29417774198</v>
      </c>
      <c r="W8036">
        <v>1205068.875</v>
      </c>
      <c r="X8036">
        <v>941359.8125</v>
      </c>
      <c r="Z8036">
        <v>754743.125</v>
      </c>
      <c r="AB8036">
        <v>825569.1875</v>
      </c>
      <c r="AD8036" t="s">
        <v>81</v>
      </c>
      <c r="AE8036" t="s">
        <v>81</v>
      </c>
      <c r="AF8036" t="s">
        <v>88</v>
      </c>
      <c r="AG8036" t="s">
        <v>81</v>
      </c>
      <c r="AH8036" t="s">
        <v>88</v>
      </c>
      <c r="AI8036" t="s">
        <v>81</v>
      </c>
      <c r="AJ8036" t="s">
        <v>81</v>
      </c>
      <c r="AK8036">
        <v>4.5729999999999998E-5</v>
      </c>
      <c r="AL8036">
        <v>4.0979999999999997E-5</v>
      </c>
      <c r="AM8036">
        <v>2.56</v>
      </c>
      <c r="AN8036">
        <v>44.22</v>
      </c>
      <c r="AO8036" t="s">
        <v>56715</v>
      </c>
      <c r="AP8036" t="s">
        <v>3794</v>
      </c>
      <c r="AQ8036" t="s">
        <v>3797</v>
      </c>
      <c r="AR8036" t="s">
        <v>3798</v>
      </c>
      <c r="AS8036" t="s">
        <v>3799</v>
      </c>
      <c r="AT8036" t="s">
        <v>3800</v>
      </c>
      <c r="AU8036" t="s">
        <v>3801</v>
      </c>
      <c r="AV8036" t="s">
        <v>3802</v>
      </c>
      <c r="AW8036">
        <v>100</v>
      </c>
      <c r="AX8036">
        <v>582</v>
      </c>
      <c r="AY8036">
        <v>370</v>
      </c>
      <c r="AZ8036">
        <v>383</v>
      </c>
      <c r="BA8036">
        <v>369</v>
      </c>
      <c r="BB8036" t="s">
        <v>56716</v>
      </c>
      <c r="BC8036" t="s">
        <v>56717</v>
      </c>
      <c r="BD8036" t="s">
        <v>100</v>
      </c>
      <c r="BI8036" t="s">
        <v>3805</v>
      </c>
      <c r="BJ8036" t="s">
        <v>290</v>
      </c>
      <c r="BK8036" t="s">
        <v>3806</v>
      </c>
      <c r="BL8036" t="s">
        <v>1437</v>
      </c>
      <c r="BN8036" t="s">
        <v>235</v>
      </c>
      <c r="BO8036" t="s">
        <v>3807</v>
      </c>
      <c r="BP8036">
        <v>804050.90591422666</v>
      </c>
      <c r="BQ8036">
        <v>696328.3725492052</v>
      </c>
      <c r="BR8036">
        <v>0.86602523226742945</v>
      </c>
      <c r="BS8036">
        <v>665597.10821738734</v>
      </c>
      <c r="BT8036">
        <v>578084.67174795282</v>
      </c>
      <c r="BU8036">
        <v>0.86852040763246141</v>
      </c>
      <c r="BV8036">
        <v>1.2080144219190621</v>
      </c>
      <c r="BW8036">
        <v>0.27263767842699149</v>
      </c>
      <c r="BX8036">
        <v>0.82780468664553797</v>
      </c>
      <c r="BY8036">
        <v>-0.27263767842699149</v>
      </c>
      <c r="BZ8036">
        <v>0.985516092454783</v>
      </c>
      <c r="CA8036">
        <v>-6.3362797485645942E-3</v>
      </c>
      <c r="CB8036" t="s">
        <v>109</v>
      </c>
      <c r="CC8036" t="s">
        <v>109</v>
      </c>
    </row>
    <row r="8037" spans="1:81" x14ac:dyDescent="0.2">
      <c r="A8037" t="b">
        <v>0</v>
      </c>
      <c r="B8037" t="s">
        <v>81</v>
      </c>
      <c r="C8037" t="s">
        <v>50772</v>
      </c>
      <c r="D8037" t="s">
        <v>7054</v>
      </c>
      <c r="E8037">
        <v>8.1409299999999993E-3</v>
      </c>
      <c r="F8037">
        <v>4.2792299999999998E-4</v>
      </c>
      <c r="G8037">
        <v>1</v>
      </c>
      <c r="H8037">
        <v>3</v>
      </c>
      <c r="I8037">
        <v>2</v>
      </c>
      <c r="J8037" t="s">
        <v>2552</v>
      </c>
      <c r="K8037" t="s">
        <v>50773</v>
      </c>
      <c r="M8037">
        <v>0</v>
      </c>
      <c r="N8037">
        <v>1319.66238</v>
      </c>
      <c r="O8037">
        <v>1105795.0794577</v>
      </c>
      <c r="P8037">
        <v>13.04</v>
      </c>
      <c r="Q8037">
        <v>1196603.5</v>
      </c>
      <c r="R8037">
        <v>1369004.6952227999</v>
      </c>
      <c r="S8037">
        <v>1</v>
      </c>
      <c r="T8037">
        <v>1094933.17309935</v>
      </c>
      <c r="U8037">
        <v>1</v>
      </c>
      <c r="V8037">
        <v>1021877.9719037</v>
      </c>
      <c r="W8037">
        <v>1196603.5</v>
      </c>
      <c r="X8037">
        <v>1067636.75</v>
      </c>
      <c r="Z8037">
        <v>792936.875</v>
      </c>
      <c r="AB8037">
        <v>883755.875</v>
      </c>
      <c r="AD8037" t="s">
        <v>81</v>
      </c>
      <c r="AE8037" t="s">
        <v>89</v>
      </c>
      <c r="AF8037" t="s">
        <v>88</v>
      </c>
      <c r="AG8037" t="s">
        <v>81</v>
      </c>
      <c r="AH8037" t="s">
        <v>88</v>
      </c>
      <c r="AI8037" t="s">
        <v>89</v>
      </c>
      <c r="AJ8037" t="s">
        <v>81</v>
      </c>
      <c r="AK8037">
        <v>2.0560000000000001E-4</v>
      </c>
      <c r="AL8037">
        <v>1.9059999999999999E-3</v>
      </c>
      <c r="AM8037">
        <v>2.1</v>
      </c>
      <c r="AN8037">
        <v>31.38</v>
      </c>
      <c r="AO8037" t="s">
        <v>50774</v>
      </c>
      <c r="AP8037" t="s">
        <v>2552</v>
      </c>
      <c r="AQ8037" t="s">
        <v>2556</v>
      </c>
      <c r="AR8037" t="s">
        <v>2557</v>
      </c>
      <c r="AS8037" t="s">
        <v>2558</v>
      </c>
      <c r="AT8037" t="s">
        <v>2559</v>
      </c>
      <c r="AU8037" t="s">
        <v>2560</v>
      </c>
      <c r="AV8037" t="s">
        <v>2561</v>
      </c>
      <c r="AW8037">
        <v>100</v>
      </c>
      <c r="AX8037">
        <v>2472</v>
      </c>
      <c r="AY8037">
        <v>1608</v>
      </c>
      <c r="AZ8037">
        <v>1619</v>
      </c>
      <c r="BA8037">
        <v>1607</v>
      </c>
      <c r="BB8037" t="s">
        <v>50775</v>
      </c>
      <c r="BC8037" t="s">
        <v>50776</v>
      </c>
      <c r="BD8037" t="s">
        <v>100</v>
      </c>
      <c r="BF8037" t="s">
        <v>466</v>
      </c>
      <c r="BG8037" t="s">
        <v>467</v>
      </c>
      <c r="BJ8037" t="s">
        <v>1533</v>
      </c>
      <c r="BK8037" t="s">
        <v>2564</v>
      </c>
      <c r="BL8037" t="s">
        <v>273</v>
      </c>
      <c r="BN8037" t="s">
        <v>2565</v>
      </c>
      <c r="BO8037" t="s">
        <v>2412</v>
      </c>
      <c r="BP8037">
        <v>855203.06507426652</v>
      </c>
      <c r="BQ8037">
        <v>745626.22815257125</v>
      </c>
      <c r="BR8037">
        <v>0.87187038798536165</v>
      </c>
      <c r="BS8037">
        <v>705604.04833434999</v>
      </c>
      <c r="BT8037">
        <v>612160.93633086351</v>
      </c>
      <c r="BU8037">
        <v>0.86757004551764061</v>
      </c>
      <c r="BV8037">
        <v>1.21201553065499</v>
      </c>
      <c r="BW8037">
        <v>0.27740818549022139</v>
      </c>
      <c r="BX8037">
        <v>0.82507193571982207</v>
      </c>
      <c r="BY8037">
        <v>-0.27740818549022123</v>
      </c>
      <c r="BZ8037">
        <v>0.98552616172910712</v>
      </c>
      <c r="CA8037">
        <v>-6.331842471518411E-3</v>
      </c>
      <c r="CB8037" t="s">
        <v>109</v>
      </c>
      <c r="CC8037" t="s">
        <v>109</v>
      </c>
    </row>
    <row r="8038" spans="1:81" x14ac:dyDescent="0.2">
      <c r="A8038" t="b">
        <v>0</v>
      </c>
      <c r="B8038" t="s">
        <v>81</v>
      </c>
      <c r="C8038" t="s">
        <v>40265</v>
      </c>
      <c r="D8038" t="s">
        <v>40266</v>
      </c>
      <c r="E8038">
        <v>1.04877E-5</v>
      </c>
      <c r="F8038">
        <v>1.4414500000000001E-4</v>
      </c>
      <c r="G8038">
        <v>1</v>
      </c>
      <c r="H8038">
        <v>4</v>
      </c>
      <c r="I8038">
        <v>3</v>
      </c>
      <c r="J8038" t="s">
        <v>782</v>
      </c>
      <c r="K8038" t="s">
        <v>40267</v>
      </c>
      <c r="L8038" t="s">
        <v>784</v>
      </c>
      <c r="M8038">
        <v>0</v>
      </c>
      <c r="N8038">
        <v>4359.43851</v>
      </c>
      <c r="O8038">
        <v>2451919.21936501</v>
      </c>
      <c r="P8038">
        <v>21.26</v>
      </c>
      <c r="Q8038">
        <v>3708584.25</v>
      </c>
      <c r="R8038">
        <v>1739535.2581664601</v>
      </c>
      <c r="S8038">
        <v>1</v>
      </c>
      <c r="T8038">
        <v>2668747.1864474998</v>
      </c>
      <c r="U8038">
        <v>1</v>
      </c>
      <c r="V8038">
        <v>1621078.94900635</v>
      </c>
      <c r="W8038">
        <v>3708584.25</v>
      </c>
      <c r="X8038">
        <v>1356600</v>
      </c>
      <c r="Z8038">
        <v>1932673.25</v>
      </c>
      <c r="AB8038">
        <v>1401965.875</v>
      </c>
      <c r="AD8038" t="s">
        <v>89</v>
      </c>
      <c r="AE8038" t="s">
        <v>81</v>
      </c>
      <c r="AF8038" t="s">
        <v>88</v>
      </c>
      <c r="AG8038" t="s">
        <v>89</v>
      </c>
      <c r="AH8038" t="s">
        <v>88</v>
      </c>
      <c r="AI8038" t="s">
        <v>81</v>
      </c>
      <c r="AJ8038" t="s">
        <v>81</v>
      </c>
      <c r="AK8038">
        <v>4.5729999999999998E-5</v>
      </c>
      <c r="AL8038">
        <v>6.8029999999999997E-7</v>
      </c>
      <c r="AM8038">
        <v>3.18</v>
      </c>
      <c r="AN8038">
        <v>44.35</v>
      </c>
      <c r="AO8038" t="s">
        <v>40268</v>
      </c>
      <c r="AP8038" t="s">
        <v>782</v>
      </c>
      <c r="AQ8038" t="s">
        <v>786</v>
      </c>
      <c r="AR8038" t="s">
        <v>787</v>
      </c>
      <c r="AS8038" t="s">
        <v>788</v>
      </c>
      <c r="AT8038" t="s">
        <v>789</v>
      </c>
      <c r="AU8038" t="s">
        <v>790</v>
      </c>
      <c r="AV8038" t="s">
        <v>791</v>
      </c>
      <c r="AW8038">
        <v>100</v>
      </c>
      <c r="AX8038">
        <v>156</v>
      </c>
      <c r="AY8038">
        <v>5</v>
      </c>
      <c r="AZ8038">
        <v>42</v>
      </c>
      <c r="BA8038">
        <v>4</v>
      </c>
      <c r="BB8038" t="s">
        <v>40269</v>
      </c>
      <c r="BC8038" t="s">
        <v>40270</v>
      </c>
      <c r="BD8038" t="s">
        <v>100</v>
      </c>
      <c r="BJ8038" t="s">
        <v>105</v>
      </c>
      <c r="BK8038" t="s">
        <v>794</v>
      </c>
      <c r="BL8038" t="s">
        <v>795</v>
      </c>
      <c r="BN8038" t="s">
        <v>357</v>
      </c>
      <c r="BP8038">
        <v>1816040.16938882</v>
      </c>
      <c r="BQ8038">
        <v>1855474.920775271</v>
      </c>
      <c r="BR8038">
        <v>1.0217146911456929</v>
      </c>
      <c r="BS8038">
        <v>1429942.378484617</v>
      </c>
      <c r="BT8038">
        <v>1344600.849085938</v>
      </c>
      <c r="BU8038">
        <v>0.94031820394810617</v>
      </c>
      <c r="BV8038">
        <v>1.2700093351407431</v>
      </c>
      <c r="BW8038">
        <v>0.34483910149488861</v>
      </c>
      <c r="BX8038">
        <v>0.78739578704685653</v>
      </c>
      <c r="BY8038">
        <v>-0.3448391014948885</v>
      </c>
      <c r="BZ8038">
        <v>0.985545280121638</v>
      </c>
      <c r="CA8038">
        <v>-6.3234175994381922E-3</v>
      </c>
      <c r="CB8038" t="s">
        <v>109</v>
      </c>
      <c r="CC8038" t="s">
        <v>109</v>
      </c>
    </row>
    <row r="8039" spans="1:81" x14ac:dyDescent="0.2">
      <c r="A8039" t="b">
        <v>0</v>
      </c>
      <c r="B8039" t="s">
        <v>81</v>
      </c>
      <c r="C8039" t="s">
        <v>64623</v>
      </c>
      <c r="D8039" t="s">
        <v>12890</v>
      </c>
      <c r="E8039">
        <v>1.7972600000000001E-5</v>
      </c>
      <c r="F8039">
        <v>1.4414500000000001E-4</v>
      </c>
      <c r="G8039">
        <v>1</v>
      </c>
      <c r="H8039">
        <v>2</v>
      </c>
      <c r="I8039">
        <v>1</v>
      </c>
      <c r="J8039" t="s">
        <v>12891</v>
      </c>
      <c r="K8039" t="s">
        <v>64624</v>
      </c>
      <c r="L8039" t="s">
        <v>12893</v>
      </c>
      <c r="M8039">
        <v>0</v>
      </c>
      <c r="N8039">
        <v>3048.69796</v>
      </c>
      <c r="O8039">
        <v>438967.521387154</v>
      </c>
      <c r="Q8039">
        <v>367832.0625</v>
      </c>
      <c r="R8039">
        <v>1</v>
      </c>
      <c r="S8039">
        <v>1</v>
      </c>
      <c r="T8039">
        <v>1</v>
      </c>
      <c r="U8039">
        <v>1</v>
      </c>
      <c r="V8039">
        <v>523859.94718114502</v>
      </c>
      <c r="W8039">
        <v>367832.0625</v>
      </c>
      <c r="AB8039">
        <v>453052.4375</v>
      </c>
      <c r="AD8039" t="s">
        <v>81</v>
      </c>
      <c r="AE8039" t="s">
        <v>88</v>
      </c>
      <c r="AF8039" t="s">
        <v>88</v>
      </c>
      <c r="AG8039" t="s">
        <v>88</v>
      </c>
      <c r="AH8039" t="s">
        <v>88</v>
      </c>
      <c r="AI8039" t="s">
        <v>89</v>
      </c>
      <c r="AJ8039" t="s">
        <v>81</v>
      </c>
      <c r="AK8039">
        <v>4.5729999999999998E-5</v>
      </c>
      <c r="AL8039">
        <v>1.3009999999999999E-6</v>
      </c>
      <c r="AM8039">
        <v>4.74</v>
      </c>
      <c r="AN8039">
        <v>58.49</v>
      </c>
      <c r="AO8039" t="s">
        <v>64625</v>
      </c>
      <c r="AP8039" t="s">
        <v>12891</v>
      </c>
      <c r="AQ8039" t="s">
        <v>12895</v>
      </c>
      <c r="AR8039" t="s">
        <v>12896</v>
      </c>
      <c r="AS8039" t="s">
        <v>12897</v>
      </c>
      <c r="AT8039" t="s">
        <v>12898</v>
      </c>
      <c r="AU8039" t="s">
        <v>12899</v>
      </c>
      <c r="AV8039" t="s">
        <v>12900</v>
      </c>
      <c r="AW8039">
        <v>100</v>
      </c>
      <c r="AX8039">
        <v>474</v>
      </c>
      <c r="AY8039">
        <v>91</v>
      </c>
      <c r="AZ8039">
        <v>117</v>
      </c>
      <c r="BA8039">
        <v>90</v>
      </c>
      <c r="BB8039" t="s">
        <v>64626</v>
      </c>
      <c r="BC8039" t="s">
        <v>12902</v>
      </c>
      <c r="BD8039" t="s">
        <v>100</v>
      </c>
      <c r="BH8039" t="s">
        <v>12903</v>
      </c>
      <c r="BI8039" t="s">
        <v>12904</v>
      </c>
      <c r="BJ8039" t="s">
        <v>105</v>
      </c>
      <c r="BK8039" t="s">
        <v>12905</v>
      </c>
      <c r="BL8039" t="s">
        <v>1437</v>
      </c>
      <c r="BM8039" t="s">
        <v>7799</v>
      </c>
      <c r="BN8039" t="s">
        <v>7986</v>
      </c>
      <c r="BO8039" t="s">
        <v>275</v>
      </c>
      <c r="BP8039">
        <v>122611.3541666667</v>
      </c>
      <c r="BQ8039">
        <v>212367.36295068101</v>
      </c>
      <c r="BR8039">
        <v>1.732036681219655</v>
      </c>
      <c r="BS8039">
        <v>174620.64906038169</v>
      </c>
      <c r="BT8039">
        <v>302450.10417242802</v>
      </c>
      <c r="BU8039">
        <v>1.732040888634222</v>
      </c>
      <c r="BV8039">
        <v>0.70215839207119879</v>
      </c>
      <c r="BW8039">
        <v>-0.51013158618085597</v>
      </c>
      <c r="BX8039">
        <v>1.424180087131395</v>
      </c>
      <c r="BY8039">
        <v>0.51013158618085619</v>
      </c>
      <c r="BZ8039">
        <v>0.9855688756484049</v>
      </c>
      <c r="CA8039">
        <v>-6.3130200209489352E-3</v>
      </c>
      <c r="CB8039" t="s">
        <v>109</v>
      </c>
      <c r="CC8039" t="s">
        <v>109</v>
      </c>
    </row>
    <row r="8040" spans="1:81" x14ac:dyDescent="0.2">
      <c r="A8040" t="b">
        <v>0</v>
      </c>
      <c r="B8040" t="s">
        <v>81</v>
      </c>
      <c r="C8040" t="s">
        <v>46314</v>
      </c>
      <c r="D8040" t="s">
        <v>5958</v>
      </c>
      <c r="E8040">
        <v>3.7167099999999998E-3</v>
      </c>
      <c r="F8040">
        <v>1.4414500000000001E-4</v>
      </c>
      <c r="G8040">
        <v>1</v>
      </c>
      <c r="H8040">
        <v>1</v>
      </c>
      <c r="I8040">
        <v>3</v>
      </c>
      <c r="J8040" t="s">
        <v>46315</v>
      </c>
      <c r="K8040" t="s">
        <v>46316</v>
      </c>
      <c r="L8040" t="s">
        <v>46317</v>
      </c>
      <c r="M8040">
        <v>0</v>
      </c>
      <c r="N8040">
        <v>3044.47082</v>
      </c>
      <c r="O8040">
        <v>1316269.60888856</v>
      </c>
      <c r="P8040">
        <v>16.62</v>
      </c>
      <c r="Q8040">
        <v>1285707</v>
      </c>
      <c r="R8040">
        <v>1090837.17454238</v>
      </c>
      <c r="S8040">
        <v>1</v>
      </c>
      <c r="T8040">
        <v>1526527.0513023499</v>
      </c>
      <c r="U8040">
        <v>1</v>
      </c>
      <c r="V8040">
        <v>1347558.72316449</v>
      </c>
      <c r="W8040">
        <v>1285707</v>
      </c>
      <c r="X8040">
        <v>850704.0625</v>
      </c>
      <c r="Z8040">
        <v>1105491.75</v>
      </c>
      <c r="AB8040">
        <v>1165416</v>
      </c>
      <c r="AD8040" t="s">
        <v>81</v>
      </c>
      <c r="AE8040" t="s">
        <v>89</v>
      </c>
      <c r="AF8040" t="s">
        <v>88</v>
      </c>
      <c r="AG8040" t="s">
        <v>81</v>
      </c>
      <c r="AH8040" t="s">
        <v>88</v>
      </c>
      <c r="AI8040" t="s">
        <v>81</v>
      </c>
      <c r="AJ8040" t="s">
        <v>81</v>
      </c>
      <c r="AK8040">
        <v>4.5729999999999998E-5</v>
      </c>
      <c r="AL8040">
        <v>7.5560000000000004E-4</v>
      </c>
      <c r="AM8040">
        <v>1.79</v>
      </c>
      <c r="AN8040">
        <v>14.89</v>
      </c>
      <c r="AO8040" t="s">
        <v>46318</v>
      </c>
      <c r="AP8040" t="s">
        <v>46315</v>
      </c>
      <c r="AQ8040" t="s">
        <v>46319</v>
      </c>
      <c r="AR8040" t="s">
        <v>46320</v>
      </c>
      <c r="AS8040" t="s">
        <v>46321</v>
      </c>
      <c r="AT8040" t="s">
        <v>46322</v>
      </c>
      <c r="AU8040" t="s">
        <v>46323</v>
      </c>
      <c r="AV8040" t="s">
        <v>46324</v>
      </c>
      <c r="AW8040">
        <v>100</v>
      </c>
      <c r="AX8040">
        <v>392</v>
      </c>
      <c r="AY8040">
        <v>244</v>
      </c>
      <c r="AZ8040">
        <v>268</v>
      </c>
      <c r="BA8040">
        <v>243</v>
      </c>
      <c r="BB8040" t="s">
        <v>46325</v>
      </c>
      <c r="BC8040" t="s">
        <v>46326</v>
      </c>
      <c r="BD8040" t="s">
        <v>100</v>
      </c>
      <c r="BJ8040" t="s">
        <v>105</v>
      </c>
      <c r="BK8040" t="s">
        <v>46327</v>
      </c>
      <c r="BL8040" t="s">
        <v>2517</v>
      </c>
      <c r="BN8040" t="s">
        <v>2467</v>
      </c>
      <c r="BP8040">
        <v>792181.72484746005</v>
      </c>
      <c r="BQ8040">
        <v>692933.10487618938</v>
      </c>
      <c r="BR8040">
        <v>0.87471483264729233</v>
      </c>
      <c r="BS8040">
        <v>958028.92482227983</v>
      </c>
      <c r="BT8040">
        <v>834488.19295037258</v>
      </c>
      <c r="BU8040">
        <v>0.87104697084712257</v>
      </c>
      <c r="BV8040">
        <v>0.8268870639729532</v>
      </c>
      <c r="BW8040">
        <v>-0.27423779496151868</v>
      </c>
      <c r="BX8040">
        <v>1.2093549936496639</v>
      </c>
      <c r="BY8040">
        <v>0.27423779496151879</v>
      </c>
      <c r="BZ8040">
        <v>0.98557520761641593</v>
      </c>
      <c r="CA8040">
        <v>-6.3102298253562986E-3</v>
      </c>
      <c r="CB8040" t="s">
        <v>109</v>
      </c>
      <c r="CC8040" t="s">
        <v>109</v>
      </c>
    </row>
    <row r="8041" spans="1:81" x14ac:dyDescent="0.2">
      <c r="A8041" t="b">
        <v>0</v>
      </c>
      <c r="B8041" t="s">
        <v>81</v>
      </c>
      <c r="C8041" t="s">
        <v>36871</v>
      </c>
      <c r="D8041" t="s">
        <v>21366</v>
      </c>
      <c r="E8041">
        <v>3.3668400000000002E-4</v>
      </c>
      <c r="F8041">
        <v>1.4414500000000001E-4</v>
      </c>
      <c r="G8041">
        <v>1</v>
      </c>
      <c r="H8041">
        <v>2</v>
      </c>
      <c r="I8041">
        <v>1</v>
      </c>
      <c r="J8041" t="s">
        <v>139</v>
      </c>
      <c r="K8041" t="s">
        <v>36872</v>
      </c>
      <c r="L8041" t="s">
        <v>14678</v>
      </c>
      <c r="M8041">
        <v>0</v>
      </c>
      <c r="N8041">
        <v>1633.8907999999999</v>
      </c>
      <c r="O8041">
        <v>3293068.95962865</v>
      </c>
      <c r="P8041">
        <v>24.84</v>
      </c>
      <c r="Q8041">
        <v>1746199.25</v>
      </c>
      <c r="R8041">
        <v>3870831.3980040299</v>
      </c>
      <c r="S8041">
        <v>1</v>
      </c>
      <c r="T8041">
        <v>3293068.95962865</v>
      </c>
      <c r="U8041">
        <v>1</v>
      </c>
      <c r="V8041">
        <v>3076312.3972603902</v>
      </c>
      <c r="W8041">
        <v>1746199.25</v>
      </c>
      <c r="X8041">
        <v>3018720</v>
      </c>
      <c r="Z8041">
        <v>2384799.25</v>
      </c>
      <c r="AB8041">
        <v>2660502.75</v>
      </c>
      <c r="AD8041" t="s">
        <v>89</v>
      </c>
      <c r="AE8041" t="s">
        <v>89</v>
      </c>
      <c r="AF8041" t="s">
        <v>88</v>
      </c>
      <c r="AG8041" t="s">
        <v>81</v>
      </c>
      <c r="AH8041" t="s">
        <v>88</v>
      </c>
      <c r="AI8041" t="s">
        <v>89</v>
      </c>
      <c r="AJ8041" t="s">
        <v>81</v>
      </c>
      <c r="AK8041">
        <v>4.5729999999999998E-5</v>
      </c>
      <c r="AL8041">
        <v>4.299E-5</v>
      </c>
      <c r="AM8041">
        <v>3.17</v>
      </c>
      <c r="AN8041">
        <v>10.8</v>
      </c>
      <c r="AO8041" t="s">
        <v>36873</v>
      </c>
      <c r="AP8041" t="s">
        <v>139</v>
      </c>
      <c r="AQ8041" t="s">
        <v>143</v>
      </c>
      <c r="AR8041" t="s">
        <v>144</v>
      </c>
      <c r="AS8041" t="s">
        <v>145</v>
      </c>
      <c r="AT8041" t="s">
        <v>146</v>
      </c>
      <c r="AU8041" t="s">
        <v>147</v>
      </c>
      <c r="AV8041" t="s">
        <v>148</v>
      </c>
      <c r="AW8041">
        <v>100</v>
      </c>
      <c r="AX8041">
        <v>364</v>
      </c>
      <c r="AY8041">
        <v>319</v>
      </c>
      <c r="AZ8041">
        <v>331</v>
      </c>
      <c r="BA8041">
        <v>318</v>
      </c>
      <c r="BB8041" t="s">
        <v>36874</v>
      </c>
      <c r="BC8041" t="s">
        <v>36875</v>
      </c>
      <c r="BD8041" t="s">
        <v>100</v>
      </c>
      <c r="BH8041" t="s">
        <v>151</v>
      </c>
      <c r="BI8041" t="s">
        <v>152</v>
      </c>
      <c r="BJ8041" t="s">
        <v>153</v>
      </c>
      <c r="BK8041" t="s">
        <v>154</v>
      </c>
      <c r="BL8041" t="s">
        <v>155</v>
      </c>
      <c r="BM8041" t="s">
        <v>156</v>
      </c>
      <c r="BN8041" t="s">
        <v>157</v>
      </c>
      <c r="BO8041" t="s">
        <v>158</v>
      </c>
      <c r="BP8041">
        <v>1872343.88266801</v>
      </c>
      <c r="BQ8041">
        <v>1938495.897285114</v>
      </c>
      <c r="BR8041">
        <v>1.0353311243887739</v>
      </c>
      <c r="BS8041">
        <v>2123127.4522963469</v>
      </c>
      <c r="BT8041">
        <v>1841872.770080165</v>
      </c>
      <c r="BU8041">
        <v>0.86752812135136748</v>
      </c>
      <c r="BV8041">
        <v>0.88188011541318789</v>
      </c>
      <c r="BW8041">
        <v>-0.18134554869005121</v>
      </c>
      <c r="BX8041">
        <v>1.1339409773758979</v>
      </c>
      <c r="BY8041">
        <v>0.18134554869005109</v>
      </c>
      <c r="BZ8041">
        <v>0.98558002934684952</v>
      </c>
      <c r="CA8041">
        <v>-6.3081051312872879E-3</v>
      </c>
      <c r="CB8041" t="s">
        <v>109</v>
      </c>
      <c r="CC8041" t="s">
        <v>109</v>
      </c>
    </row>
    <row r="8042" spans="1:81" x14ac:dyDescent="0.2">
      <c r="A8042" t="b">
        <v>0</v>
      </c>
      <c r="B8042" t="s">
        <v>81</v>
      </c>
      <c r="C8042" t="s">
        <v>16958</v>
      </c>
      <c r="D8042" t="s">
        <v>849</v>
      </c>
      <c r="E8042">
        <v>3.2645700000000001E-6</v>
      </c>
      <c r="F8042">
        <v>1.4414500000000001E-4</v>
      </c>
      <c r="G8042">
        <v>1</v>
      </c>
      <c r="H8042">
        <v>1</v>
      </c>
      <c r="I8042">
        <v>3</v>
      </c>
      <c r="J8042" t="s">
        <v>16959</v>
      </c>
      <c r="K8042" t="s">
        <v>16960</v>
      </c>
      <c r="L8042" t="s">
        <v>16961</v>
      </c>
      <c r="M8042">
        <v>0</v>
      </c>
      <c r="N8042">
        <v>2026.9868799999999</v>
      </c>
      <c r="O8042">
        <v>1801446.0950637001</v>
      </c>
      <c r="P8042">
        <v>50.82</v>
      </c>
      <c r="Q8042">
        <v>663628.875</v>
      </c>
      <c r="R8042">
        <v>1801446.0950637001</v>
      </c>
      <c r="S8042">
        <v>1</v>
      </c>
      <c r="T8042">
        <v>2306430.9506727098</v>
      </c>
      <c r="U8042">
        <v>1</v>
      </c>
      <c r="V8042">
        <v>758883.88641985797</v>
      </c>
      <c r="W8042">
        <v>663628.875</v>
      </c>
      <c r="X8042">
        <v>1404882</v>
      </c>
      <c r="Z8042">
        <v>1670288.375</v>
      </c>
      <c r="AB8042">
        <v>656309.375</v>
      </c>
      <c r="AD8042" t="s">
        <v>81</v>
      </c>
      <c r="AE8042" t="s">
        <v>81</v>
      </c>
      <c r="AF8042" t="s">
        <v>88</v>
      </c>
      <c r="AG8042" t="s">
        <v>89</v>
      </c>
      <c r="AH8042" t="s">
        <v>88</v>
      </c>
      <c r="AI8042" t="s">
        <v>81</v>
      </c>
      <c r="AJ8042" t="s">
        <v>81</v>
      </c>
      <c r="AK8042">
        <v>4.5729999999999998E-5</v>
      </c>
      <c r="AL8042">
        <v>1.691E-7</v>
      </c>
      <c r="AM8042">
        <v>5.28</v>
      </c>
      <c r="AN8042">
        <v>56.8</v>
      </c>
      <c r="AO8042" t="s">
        <v>16962</v>
      </c>
      <c r="AP8042" t="s">
        <v>16959</v>
      </c>
      <c r="AQ8042" t="s">
        <v>16963</v>
      </c>
      <c r="AR8042" t="s">
        <v>16964</v>
      </c>
      <c r="AS8042" t="s">
        <v>16965</v>
      </c>
      <c r="AT8042" t="s">
        <v>16966</v>
      </c>
      <c r="AU8042" t="s">
        <v>16967</v>
      </c>
      <c r="AV8042" t="s">
        <v>16968</v>
      </c>
      <c r="AW8042">
        <v>100</v>
      </c>
      <c r="AX8042">
        <v>234</v>
      </c>
      <c r="AY8042">
        <v>163</v>
      </c>
      <c r="AZ8042">
        <v>179</v>
      </c>
      <c r="BA8042">
        <v>162</v>
      </c>
      <c r="BB8042" t="s">
        <v>16969</v>
      </c>
      <c r="BC8042" t="s">
        <v>16970</v>
      </c>
      <c r="BD8042" t="s">
        <v>100</v>
      </c>
      <c r="BI8042" t="s">
        <v>16971</v>
      </c>
      <c r="BJ8042" t="s">
        <v>383</v>
      </c>
      <c r="BK8042" t="s">
        <v>16972</v>
      </c>
      <c r="BL8042" t="s">
        <v>273</v>
      </c>
      <c r="BM8042" t="s">
        <v>16973</v>
      </c>
      <c r="BN8042" t="s">
        <v>867</v>
      </c>
      <c r="BO8042" t="s">
        <v>3807</v>
      </c>
      <c r="BP8042">
        <v>821691.99002123345</v>
      </c>
      <c r="BQ8042">
        <v>911064.7994955834</v>
      </c>
      <c r="BR8042">
        <v>1.108766801380211</v>
      </c>
      <c r="BS8042">
        <v>1021771.945697523</v>
      </c>
      <c r="BT8042">
        <v>1175473.2570854649</v>
      </c>
      <c r="BU8042">
        <v>1.1504262394707041</v>
      </c>
      <c r="BV8042">
        <v>0.80418335371333505</v>
      </c>
      <c r="BW8042">
        <v>-0.3144036216734547</v>
      </c>
      <c r="BX8042">
        <v>1.2434975125790371</v>
      </c>
      <c r="BY8042">
        <v>0.31440362167345448</v>
      </c>
      <c r="BZ8042">
        <v>0.98559074913087263</v>
      </c>
      <c r="CA8042">
        <v>-6.3033814989168092E-3</v>
      </c>
      <c r="CB8042" t="s">
        <v>109</v>
      </c>
      <c r="CC8042" t="s">
        <v>109</v>
      </c>
    </row>
    <row r="8043" spans="1:81" x14ac:dyDescent="0.2">
      <c r="A8043" t="b">
        <v>0</v>
      </c>
      <c r="B8043" t="s">
        <v>81</v>
      </c>
      <c r="C8043" t="s">
        <v>57183</v>
      </c>
      <c r="D8043" t="s">
        <v>175</v>
      </c>
      <c r="E8043">
        <v>3.2398400000000001E-2</v>
      </c>
      <c r="F8043">
        <v>1.61169E-3</v>
      </c>
      <c r="G8043">
        <v>2</v>
      </c>
      <c r="H8043">
        <v>2</v>
      </c>
      <c r="I8043">
        <v>1</v>
      </c>
      <c r="J8043" t="s">
        <v>15695</v>
      </c>
      <c r="K8043" t="s">
        <v>57184</v>
      </c>
      <c r="L8043" t="s">
        <v>57185</v>
      </c>
      <c r="M8043">
        <v>0</v>
      </c>
      <c r="N8043">
        <v>1073.6313299999999</v>
      </c>
      <c r="O8043">
        <v>2030791.68508598</v>
      </c>
      <c r="P8043">
        <v>7.38</v>
      </c>
      <c r="Q8043">
        <v>1517630.875</v>
      </c>
      <c r="R8043">
        <v>2238862.24389175</v>
      </c>
      <c r="S8043">
        <v>1</v>
      </c>
      <c r="T8043">
        <v>2030791.68508598</v>
      </c>
      <c r="U8043">
        <v>1</v>
      </c>
      <c r="V8043">
        <v>2482307.2087195399</v>
      </c>
      <c r="W8043">
        <v>1517630.875</v>
      </c>
      <c r="X8043">
        <v>1746006.875</v>
      </c>
      <c r="Z8043">
        <v>1470673.875</v>
      </c>
      <c r="AB8043">
        <v>2146786.25</v>
      </c>
      <c r="AC8043" t="s">
        <v>87</v>
      </c>
      <c r="AD8043" t="s">
        <v>89</v>
      </c>
      <c r="AE8043" t="s">
        <v>81</v>
      </c>
      <c r="AF8043" t="s">
        <v>88</v>
      </c>
      <c r="AG8043" t="s">
        <v>89</v>
      </c>
      <c r="AH8043" t="s">
        <v>88</v>
      </c>
      <c r="AI8043" t="s">
        <v>89</v>
      </c>
      <c r="AJ8043" t="s">
        <v>81</v>
      </c>
      <c r="AK8043">
        <v>1.0269999999999999E-3</v>
      </c>
      <c r="AL8043">
        <v>9.5829999999999995E-3</v>
      </c>
      <c r="AM8043">
        <v>3.22</v>
      </c>
      <c r="AN8043">
        <v>7.23</v>
      </c>
      <c r="AO8043" t="s">
        <v>57186</v>
      </c>
      <c r="AP8043" t="s">
        <v>2988</v>
      </c>
      <c r="AQ8043" t="s">
        <v>2992</v>
      </c>
      <c r="AR8043" t="s">
        <v>2993</v>
      </c>
      <c r="AS8043" t="s">
        <v>2994</v>
      </c>
      <c r="AT8043" t="s">
        <v>2995</v>
      </c>
      <c r="AU8043" t="s">
        <v>2996</v>
      </c>
      <c r="AV8043" t="s">
        <v>2997</v>
      </c>
      <c r="AW8043">
        <v>50</v>
      </c>
      <c r="AX8043">
        <v>724</v>
      </c>
      <c r="AY8043">
        <v>575</v>
      </c>
      <c r="AZ8043">
        <v>583</v>
      </c>
      <c r="BA8043">
        <v>574</v>
      </c>
      <c r="BB8043" t="s">
        <v>57187</v>
      </c>
      <c r="BC8043" t="s">
        <v>57188</v>
      </c>
      <c r="BD8043" t="s">
        <v>100</v>
      </c>
      <c r="BJ8043" t="s">
        <v>124</v>
      </c>
      <c r="BK8043" t="s">
        <v>3000</v>
      </c>
      <c r="BL8043" t="s">
        <v>3001</v>
      </c>
      <c r="BM8043" t="s">
        <v>986</v>
      </c>
      <c r="BN8043" t="s">
        <v>867</v>
      </c>
      <c r="BO8043" t="s">
        <v>108</v>
      </c>
      <c r="BP8043">
        <v>1252164.70629725</v>
      </c>
      <c r="BQ8043">
        <v>1142794.4401310401</v>
      </c>
      <c r="BR8043">
        <v>0.91265504800113162</v>
      </c>
      <c r="BS8043">
        <v>1504366.6312685071</v>
      </c>
      <c r="BT8043">
        <v>1322234.2952090381</v>
      </c>
      <c r="BU8043">
        <v>0.87893088541462006</v>
      </c>
      <c r="BV8043">
        <v>0.83235341722609479</v>
      </c>
      <c r="BW8043">
        <v>-0.26473186818200273</v>
      </c>
      <c r="BX8043">
        <v>1.2014127404349531</v>
      </c>
      <c r="BY8043">
        <v>0.26473186818200278</v>
      </c>
      <c r="BZ8043">
        <v>0.98560092487306239</v>
      </c>
      <c r="CA8043">
        <v>-6.2988976440582472E-3</v>
      </c>
      <c r="CB8043" t="s">
        <v>109</v>
      </c>
      <c r="CC8043" t="s">
        <v>109</v>
      </c>
    </row>
    <row r="8044" spans="1:81" x14ac:dyDescent="0.2">
      <c r="A8044" t="b">
        <v>0</v>
      </c>
      <c r="B8044" t="s">
        <v>81</v>
      </c>
      <c r="C8044" t="s">
        <v>57074</v>
      </c>
      <c r="E8044">
        <v>6.1524199999999996E-3</v>
      </c>
      <c r="F8044">
        <v>4.2792299999999998E-4</v>
      </c>
      <c r="G8044">
        <v>1</v>
      </c>
      <c r="H8044">
        <v>4</v>
      </c>
      <c r="I8044">
        <v>1</v>
      </c>
      <c r="J8044" t="s">
        <v>31803</v>
      </c>
      <c r="K8044" t="s">
        <v>57075</v>
      </c>
      <c r="M8044">
        <v>0</v>
      </c>
      <c r="N8044">
        <v>1837.9038800000001</v>
      </c>
      <c r="O8044">
        <v>653231.60954603495</v>
      </c>
      <c r="P8044">
        <v>7.51</v>
      </c>
      <c r="Q8044">
        <v>535868.6875</v>
      </c>
      <c r="R8044">
        <v>653231.60954603495</v>
      </c>
      <c r="S8044">
        <v>1</v>
      </c>
      <c r="T8044">
        <v>585590.60687950905</v>
      </c>
      <c r="U8044">
        <v>1</v>
      </c>
      <c r="V8044">
        <v>858898.84148807195</v>
      </c>
      <c r="W8044">
        <v>535868.6875</v>
      </c>
      <c r="X8044">
        <v>509431.46875</v>
      </c>
      <c r="Z8044">
        <v>424077.375</v>
      </c>
      <c r="AB8044">
        <v>742805.8125</v>
      </c>
      <c r="AD8044" t="s">
        <v>89</v>
      </c>
      <c r="AE8044" t="s">
        <v>89</v>
      </c>
      <c r="AF8044" t="s">
        <v>88</v>
      </c>
      <c r="AG8044" t="s">
        <v>89</v>
      </c>
      <c r="AH8044" t="s">
        <v>88</v>
      </c>
      <c r="AI8044" t="s">
        <v>81</v>
      </c>
      <c r="AJ8044" t="s">
        <v>81</v>
      </c>
      <c r="AK8044">
        <v>1.281E-4</v>
      </c>
      <c r="AL8044">
        <v>1.3699999999999999E-3</v>
      </c>
      <c r="AM8044">
        <v>2.42</v>
      </c>
      <c r="AN8044">
        <v>16.95</v>
      </c>
      <c r="AO8044" t="s">
        <v>57076</v>
      </c>
      <c r="AP8044" t="s">
        <v>31803</v>
      </c>
      <c r="AQ8044" t="s">
        <v>31806</v>
      </c>
      <c r="AR8044" t="s">
        <v>31807</v>
      </c>
      <c r="AS8044" t="s">
        <v>31808</v>
      </c>
      <c r="AT8044" t="s">
        <v>31809</v>
      </c>
      <c r="AU8044" t="s">
        <v>31810</v>
      </c>
      <c r="AV8044" t="s">
        <v>31811</v>
      </c>
      <c r="AW8044">
        <v>100</v>
      </c>
      <c r="AX8044">
        <v>7388</v>
      </c>
      <c r="AY8044">
        <v>1091</v>
      </c>
      <c r="AZ8044">
        <v>1105</v>
      </c>
      <c r="BA8044">
        <v>1090</v>
      </c>
      <c r="BB8044" t="s">
        <v>57077</v>
      </c>
      <c r="BC8044" t="s">
        <v>57078</v>
      </c>
      <c r="BD8044" t="s">
        <v>100</v>
      </c>
      <c r="BF8044" t="s">
        <v>466</v>
      </c>
      <c r="BG8044" t="s">
        <v>467</v>
      </c>
      <c r="BI8044" t="s">
        <v>31814</v>
      </c>
      <c r="BJ8044" t="s">
        <v>439</v>
      </c>
      <c r="BK8044" t="s">
        <v>31815</v>
      </c>
      <c r="BL8044" t="s">
        <v>21987</v>
      </c>
      <c r="BM8044" t="s">
        <v>16973</v>
      </c>
      <c r="BN8044" t="s">
        <v>293</v>
      </c>
      <c r="BO8044" t="s">
        <v>31816</v>
      </c>
      <c r="BP8044">
        <v>396367.09901534498</v>
      </c>
      <c r="BQ8044">
        <v>348242.8422872143</v>
      </c>
      <c r="BR8044">
        <v>0.87858665149635018</v>
      </c>
      <c r="BS8044">
        <v>481496.816122527</v>
      </c>
      <c r="BT8044">
        <v>438808.629682503</v>
      </c>
      <c r="BU8044">
        <v>0.91134274410412486</v>
      </c>
      <c r="BV8044">
        <v>0.82319775695979081</v>
      </c>
      <c r="BW8044">
        <v>-0.28068904368973152</v>
      </c>
      <c r="BX8044">
        <v>1.214774932931268</v>
      </c>
      <c r="BY8044">
        <v>0.28068904368973141</v>
      </c>
      <c r="BZ8044">
        <v>0.98563946887215703</v>
      </c>
      <c r="CA8044">
        <v>-6.2819139761377488E-3</v>
      </c>
      <c r="CB8044" t="s">
        <v>109</v>
      </c>
      <c r="CC8044" t="s">
        <v>109</v>
      </c>
    </row>
    <row r="8045" spans="1:81" x14ac:dyDescent="0.2">
      <c r="A8045" t="b">
        <v>0</v>
      </c>
      <c r="B8045" t="s">
        <v>81</v>
      </c>
      <c r="C8045" t="s">
        <v>41700</v>
      </c>
      <c r="D8045" t="s">
        <v>41701</v>
      </c>
      <c r="E8045">
        <v>2.5098300000000001E-6</v>
      </c>
      <c r="F8045">
        <v>1.4414500000000001E-4</v>
      </c>
      <c r="G8045">
        <v>1</v>
      </c>
      <c r="H8045">
        <v>1</v>
      </c>
      <c r="I8045">
        <v>5</v>
      </c>
      <c r="J8045" t="s">
        <v>41702</v>
      </c>
      <c r="K8045" t="s">
        <v>41703</v>
      </c>
      <c r="L8045" t="s">
        <v>41704</v>
      </c>
      <c r="M8045">
        <v>0</v>
      </c>
      <c r="N8045">
        <v>3433.90533</v>
      </c>
      <c r="O8045">
        <v>3418482.4603300602</v>
      </c>
      <c r="P8045">
        <v>20.25</v>
      </c>
      <c r="Q8045">
        <v>3417389</v>
      </c>
      <c r="R8045">
        <v>2455733.4583195401</v>
      </c>
      <c r="S8045">
        <v>1</v>
      </c>
      <c r="T8045">
        <v>3680510.9411122901</v>
      </c>
      <c r="U8045">
        <v>1</v>
      </c>
      <c r="V8045">
        <v>3419576.2705341</v>
      </c>
      <c r="W8045">
        <v>3417389</v>
      </c>
      <c r="X8045">
        <v>1915136.8125</v>
      </c>
      <c r="Z8045">
        <v>2665379.875</v>
      </c>
      <c r="AB8045">
        <v>2957369.375</v>
      </c>
      <c r="AD8045" t="s">
        <v>81</v>
      </c>
      <c r="AE8045" t="s">
        <v>81</v>
      </c>
      <c r="AF8045" t="s">
        <v>88</v>
      </c>
      <c r="AG8045" t="s">
        <v>81</v>
      </c>
      <c r="AH8045" t="s">
        <v>88</v>
      </c>
      <c r="AI8045" t="s">
        <v>81</v>
      </c>
      <c r="AJ8045" t="s">
        <v>81</v>
      </c>
      <c r="AK8045">
        <v>4.5729999999999998E-5</v>
      </c>
      <c r="AL8045">
        <v>1.2319999999999999E-7</v>
      </c>
      <c r="AM8045">
        <v>3.94</v>
      </c>
      <c r="AN8045">
        <v>16.190000000000001</v>
      </c>
      <c r="AO8045" t="s">
        <v>41705</v>
      </c>
      <c r="AP8045" t="s">
        <v>41702</v>
      </c>
      <c r="AQ8045" t="s">
        <v>41706</v>
      </c>
      <c r="AR8045" t="s">
        <v>41707</v>
      </c>
      <c r="AS8045" t="s">
        <v>41708</v>
      </c>
      <c r="AT8045" t="s">
        <v>41709</v>
      </c>
      <c r="AU8045" t="s">
        <v>41710</v>
      </c>
      <c r="AV8045" t="s">
        <v>41711</v>
      </c>
      <c r="AW8045">
        <v>100</v>
      </c>
      <c r="AX8045">
        <v>465</v>
      </c>
      <c r="AY8045">
        <v>412</v>
      </c>
      <c r="AZ8045">
        <v>441</v>
      </c>
      <c r="BA8045">
        <v>411</v>
      </c>
      <c r="BB8045" t="s">
        <v>41712</v>
      </c>
      <c r="BC8045" t="s">
        <v>41713</v>
      </c>
      <c r="BD8045" t="s">
        <v>100</v>
      </c>
      <c r="BH8045" t="s">
        <v>41714</v>
      </c>
      <c r="BI8045" t="s">
        <v>41715</v>
      </c>
      <c r="BJ8045" t="s">
        <v>290</v>
      </c>
      <c r="BK8045" t="s">
        <v>41716</v>
      </c>
      <c r="BL8045" t="s">
        <v>633</v>
      </c>
      <c r="BM8045" t="s">
        <v>39224</v>
      </c>
      <c r="BP8045">
        <v>1957707.819439847</v>
      </c>
      <c r="BQ8045">
        <v>1762287.5299939411</v>
      </c>
      <c r="BR8045">
        <v>0.90017903207751349</v>
      </c>
      <c r="BS8045">
        <v>2366696.070548797</v>
      </c>
      <c r="BT8045">
        <v>2053766.270367058</v>
      </c>
      <c r="BU8045">
        <v>0.86777778352030854</v>
      </c>
      <c r="BV8045">
        <v>0.82719020993087955</v>
      </c>
      <c r="BW8045">
        <v>-0.273708983905394</v>
      </c>
      <c r="BX8045">
        <v>1.2089117931939259</v>
      </c>
      <c r="BY8045">
        <v>0.273708983905394</v>
      </c>
      <c r="BZ8045">
        <v>0.98565580804036046</v>
      </c>
      <c r="CA8045">
        <v>-6.2747146380447627E-3</v>
      </c>
      <c r="CB8045" t="s">
        <v>109</v>
      </c>
      <c r="CC8045" t="s">
        <v>109</v>
      </c>
    </row>
    <row r="8046" spans="1:81" x14ac:dyDescent="0.2">
      <c r="A8046" t="b">
        <v>0</v>
      </c>
      <c r="B8046" t="s">
        <v>81</v>
      </c>
      <c r="C8046" t="s">
        <v>49316</v>
      </c>
      <c r="D8046" t="s">
        <v>1037</v>
      </c>
      <c r="E8046">
        <v>1.8990700000000001E-3</v>
      </c>
      <c r="F8046">
        <v>1.4414500000000001E-4</v>
      </c>
      <c r="G8046">
        <v>1</v>
      </c>
      <c r="H8046">
        <v>3</v>
      </c>
      <c r="I8046">
        <v>4</v>
      </c>
      <c r="J8046" t="s">
        <v>36141</v>
      </c>
      <c r="K8046" t="s">
        <v>49317</v>
      </c>
      <c r="L8046" t="s">
        <v>49318</v>
      </c>
      <c r="M8046">
        <v>0</v>
      </c>
      <c r="N8046">
        <v>1354.78415</v>
      </c>
      <c r="O8046">
        <v>2548144.4256382701</v>
      </c>
      <c r="P8046">
        <v>14.12</v>
      </c>
      <c r="Q8046">
        <v>2099270.75</v>
      </c>
      <c r="R8046">
        <v>2548144.4256382701</v>
      </c>
      <c r="S8046">
        <v>1</v>
      </c>
      <c r="T8046">
        <v>3063713.6354076602</v>
      </c>
      <c r="U8046">
        <v>1</v>
      </c>
      <c r="V8046">
        <v>2600835.59327474</v>
      </c>
      <c r="W8046">
        <v>2099270.75</v>
      </c>
      <c r="X8046">
        <v>1987204.75</v>
      </c>
      <c r="Z8046">
        <v>2218703</v>
      </c>
      <c r="AB8046">
        <v>2249293.75</v>
      </c>
      <c r="AD8046" t="s">
        <v>81</v>
      </c>
      <c r="AE8046" t="s">
        <v>81</v>
      </c>
      <c r="AF8046" t="s">
        <v>88</v>
      </c>
      <c r="AG8046" t="s">
        <v>81</v>
      </c>
      <c r="AH8046" t="s">
        <v>88</v>
      </c>
      <c r="AI8046" t="s">
        <v>81</v>
      </c>
      <c r="AJ8046" t="s">
        <v>81</v>
      </c>
      <c r="AK8046">
        <v>4.5729999999999998E-5</v>
      </c>
      <c r="AL8046">
        <v>3.3930000000000001E-4</v>
      </c>
      <c r="AM8046">
        <v>2.86</v>
      </c>
      <c r="AN8046">
        <v>16.47</v>
      </c>
      <c r="AO8046" t="s">
        <v>49319</v>
      </c>
      <c r="AP8046" t="s">
        <v>36141</v>
      </c>
      <c r="AQ8046" t="s">
        <v>36145</v>
      </c>
      <c r="AR8046" t="s">
        <v>36146</v>
      </c>
      <c r="AS8046" t="s">
        <v>36147</v>
      </c>
      <c r="AT8046" t="s">
        <v>36148</v>
      </c>
      <c r="AU8046" t="s">
        <v>36149</v>
      </c>
      <c r="AV8046" t="s">
        <v>36150</v>
      </c>
      <c r="AW8046">
        <v>100</v>
      </c>
      <c r="AX8046">
        <v>550</v>
      </c>
      <c r="AY8046">
        <v>114</v>
      </c>
      <c r="AZ8046">
        <v>125</v>
      </c>
      <c r="BA8046">
        <v>113</v>
      </c>
      <c r="BB8046" t="s">
        <v>49320</v>
      </c>
      <c r="BC8046" t="s">
        <v>49321</v>
      </c>
      <c r="BD8046" t="s">
        <v>100</v>
      </c>
      <c r="BH8046" t="s">
        <v>36153</v>
      </c>
      <c r="BI8046" t="s">
        <v>36154</v>
      </c>
      <c r="BJ8046" t="s">
        <v>439</v>
      </c>
      <c r="BK8046" t="s">
        <v>36155</v>
      </c>
      <c r="BL8046" t="s">
        <v>36156</v>
      </c>
      <c r="BM8046" t="s">
        <v>36157</v>
      </c>
      <c r="BN8046" t="s">
        <v>7986</v>
      </c>
      <c r="BO8046" t="s">
        <v>236</v>
      </c>
      <c r="BP8046">
        <v>1549138.725212757</v>
      </c>
      <c r="BQ8046">
        <v>1360236.252615063</v>
      </c>
      <c r="BR8046">
        <v>0.87805967953467168</v>
      </c>
      <c r="BS8046">
        <v>1888183.4095608001</v>
      </c>
      <c r="BT8046">
        <v>1651511.0139818389</v>
      </c>
      <c r="BU8046">
        <v>0.87465603480012988</v>
      </c>
      <c r="BV8046">
        <v>0.82043869116141266</v>
      </c>
      <c r="BW8046">
        <v>-0.28553256524600468</v>
      </c>
      <c r="BX8046">
        <v>1.2188601180965759</v>
      </c>
      <c r="BY8046">
        <v>0.28553256524600468</v>
      </c>
      <c r="BZ8046">
        <v>0.98567763430577815</v>
      </c>
      <c r="CA8046">
        <v>-6.2650977701641424E-3</v>
      </c>
      <c r="CB8046" t="s">
        <v>109</v>
      </c>
      <c r="CC8046" t="s">
        <v>109</v>
      </c>
    </row>
    <row r="8047" spans="1:81" x14ac:dyDescent="0.2">
      <c r="A8047" t="b">
        <v>0</v>
      </c>
      <c r="B8047" t="s">
        <v>81</v>
      </c>
      <c r="C8047" t="s">
        <v>50950</v>
      </c>
      <c r="E8047">
        <v>6.9129100000000002E-6</v>
      </c>
      <c r="F8047">
        <v>1.4414500000000001E-4</v>
      </c>
      <c r="G8047">
        <v>1</v>
      </c>
      <c r="H8047">
        <v>1</v>
      </c>
      <c r="I8047">
        <v>3</v>
      </c>
      <c r="J8047" t="s">
        <v>1634</v>
      </c>
      <c r="K8047" t="s">
        <v>50951</v>
      </c>
      <c r="M8047">
        <v>0</v>
      </c>
      <c r="N8047">
        <v>2368.08403</v>
      </c>
      <c r="O8047">
        <v>2989503.9136622599</v>
      </c>
      <c r="P8047">
        <v>12.87</v>
      </c>
      <c r="Q8047">
        <v>2893722.5</v>
      </c>
      <c r="R8047">
        <v>3022757.9508943302</v>
      </c>
      <c r="S8047">
        <v>1</v>
      </c>
      <c r="T8047">
        <v>2989503.9136622599</v>
      </c>
      <c r="U8047">
        <v>1</v>
      </c>
      <c r="V8047">
        <v>1962189.0878481199</v>
      </c>
      <c r="W8047">
        <v>2893722.5</v>
      </c>
      <c r="X8047">
        <v>2357338.5</v>
      </c>
      <c r="Z8047">
        <v>2164961.25</v>
      </c>
      <c r="AB8047">
        <v>1696969.875</v>
      </c>
      <c r="AD8047" t="s">
        <v>81</v>
      </c>
      <c r="AE8047" t="s">
        <v>81</v>
      </c>
      <c r="AF8047" t="s">
        <v>88</v>
      </c>
      <c r="AG8047" t="s">
        <v>81</v>
      </c>
      <c r="AH8047" t="s">
        <v>88</v>
      </c>
      <c r="AI8047" t="s">
        <v>89</v>
      </c>
      <c r="AJ8047" t="s">
        <v>81</v>
      </c>
      <c r="AK8047">
        <v>4.5729999999999998E-5</v>
      </c>
      <c r="AL8047">
        <v>4.1489999999999999E-7</v>
      </c>
      <c r="AM8047">
        <v>4.6900000000000004</v>
      </c>
      <c r="AN8047">
        <v>53.94</v>
      </c>
      <c r="AO8047" t="s">
        <v>50952</v>
      </c>
      <c r="AP8047" t="s">
        <v>1634</v>
      </c>
      <c r="AQ8047" t="s">
        <v>1638</v>
      </c>
      <c r="AR8047" t="s">
        <v>1639</v>
      </c>
      <c r="AS8047" t="s">
        <v>1640</v>
      </c>
      <c r="AT8047" t="s">
        <v>1641</v>
      </c>
      <c r="AU8047" t="s">
        <v>1642</v>
      </c>
      <c r="AV8047" t="s">
        <v>1643</v>
      </c>
      <c r="AW8047">
        <v>100</v>
      </c>
      <c r="AX8047">
        <v>2511</v>
      </c>
      <c r="AY8047">
        <v>998</v>
      </c>
      <c r="AZ8047">
        <v>1019</v>
      </c>
      <c r="BA8047">
        <v>997</v>
      </c>
      <c r="BB8047" t="s">
        <v>50953</v>
      </c>
      <c r="BC8047" t="s">
        <v>50954</v>
      </c>
      <c r="BD8047" t="s">
        <v>100</v>
      </c>
      <c r="BF8047" t="s">
        <v>466</v>
      </c>
      <c r="BG8047" t="s">
        <v>467</v>
      </c>
      <c r="BH8047" t="s">
        <v>1646</v>
      </c>
      <c r="BI8047" t="s">
        <v>1647</v>
      </c>
      <c r="BJ8047" t="s">
        <v>290</v>
      </c>
      <c r="BK8047" t="s">
        <v>1648</v>
      </c>
      <c r="BL8047" t="s">
        <v>1649</v>
      </c>
      <c r="BM8047" t="s">
        <v>1650</v>
      </c>
      <c r="BN8047" t="s">
        <v>1651</v>
      </c>
      <c r="BO8047" t="s">
        <v>388</v>
      </c>
      <c r="BP8047">
        <v>1972160.483631443</v>
      </c>
      <c r="BQ8047">
        <v>1709158.3626320169</v>
      </c>
      <c r="BR8047">
        <v>0.86664263725883672</v>
      </c>
      <c r="BS8047">
        <v>1650564.6671701269</v>
      </c>
      <c r="BT8047">
        <v>1518918.7774107461</v>
      </c>
      <c r="BU8047">
        <v>0.9202419072831084</v>
      </c>
      <c r="BV8047">
        <v>1.194839876836022</v>
      </c>
      <c r="BW8047">
        <v>0.25681729237094347</v>
      </c>
      <c r="BX8047">
        <v>0.8369322278128476</v>
      </c>
      <c r="BY8047">
        <v>-0.25681729237094358</v>
      </c>
      <c r="BZ8047">
        <v>0.98568664090661118</v>
      </c>
      <c r="CA8047">
        <v>-6.261129435045463E-3</v>
      </c>
      <c r="CB8047" t="s">
        <v>109</v>
      </c>
      <c r="CC8047" t="s">
        <v>109</v>
      </c>
    </row>
    <row r="8048" spans="1:81" x14ac:dyDescent="0.2">
      <c r="A8048" t="b">
        <v>0</v>
      </c>
      <c r="B8048" t="s">
        <v>81</v>
      </c>
      <c r="C8048" t="s">
        <v>45386</v>
      </c>
      <c r="D8048" t="s">
        <v>703</v>
      </c>
      <c r="E8048">
        <v>7.9051800000000001E-5</v>
      </c>
      <c r="F8048">
        <v>1.4414500000000001E-4</v>
      </c>
      <c r="G8048">
        <v>1</v>
      </c>
      <c r="H8048">
        <v>1</v>
      </c>
      <c r="I8048">
        <v>4</v>
      </c>
      <c r="J8048" t="s">
        <v>28932</v>
      </c>
      <c r="K8048" t="s">
        <v>45387</v>
      </c>
      <c r="L8048" t="s">
        <v>45388</v>
      </c>
      <c r="M8048">
        <v>0</v>
      </c>
      <c r="N8048">
        <v>1992.01449</v>
      </c>
      <c r="O8048">
        <v>2498608.55652744</v>
      </c>
      <c r="P8048">
        <v>17.38</v>
      </c>
      <c r="Q8048">
        <v>2443113.75</v>
      </c>
      <c r="R8048">
        <v>2043870.2598540699</v>
      </c>
      <c r="S8048">
        <v>1</v>
      </c>
      <c r="T8048">
        <v>2906688.6852871599</v>
      </c>
      <c r="U8048">
        <v>1</v>
      </c>
      <c r="V8048">
        <v>2555363.9157211399</v>
      </c>
      <c r="W8048">
        <v>2443113.75</v>
      </c>
      <c r="X8048">
        <v>1593939.75</v>
      </c>
      <c r="Z8048">
        <v>2104987.5</v>
      </c>
      <c r="AB8048">
        <v>2209968.25</v>
      </c>
      <c r="AD8048" t="s">
        <v>81</v>
      </c>
      <c r="AE8048" t="s">
        <v>81</v>
      </c>
      <c r="AF8048" t="s">
        <v>88</v>
      </c>
      <c r="AG8048" t="s">
        <v>81</v>
      </c>
      <c r="AH8048" t="s">
        <v>88</v>
      </c>
      <c r="AI8048" t="s">
        <v>81</v>
      </c>
      <c r="AJ8048" t="s">
        <v>81</v>
      </c>
      <c r="AK8048">
        <v>4.5729999999999998E-5</v>
      </c>
      <c r="AL8048">
        <v>7.6279999999999996E-6</v>
      </c>
      <c r="AM8048">
        <v>2.61</v>
      </c>
      <c r="AN8048">
        <v>17.52</v>
      </c>
      <c r="AO8048" t="s">
        <v>45389</v>
      </c>
      <c r="AP8048" t="s">
        <v>28932</v>
      </c>
      <c r="AQ8048" t="s">
        <v>28936</v>
      </c>
      <c r="AR8048" t="s">
        <v>28937</v>
      </c>
      <c r="AS8048" t="s">
        <v>28938</v>
      </c>
      <c r="AT8048" t="s">
        <v>28939</v>
      </c>
      <c r="AU8048" t="s">
        <v>28940</v>
      </c>
      <c r="AV8048" t="s">
        <v>28941</v>
      </c>
      <c r="AW8048">
        <v>100</v>
      </c>
      <c r="AX8048">
        <v>253</v>
      </c>
      <c r="AY8048">
        <v>79</v>
      </c>
      <c r="AZ8048">
        <v>95</v>
      </c>
      <c r="BA8048">
        <v>78</v>
      </c>
      <c r="BB8048" t="s">
        <v>45390</v>
      </c>
      <c r="BC8048" t="s">
        <v>45391</v>
      </c>
      <c r="BD8048" t="s">
        <v>100</v>
      </c>
      <c r="BJ8048" t="s">
        <v>439</v>
      </c>
      <c r="BK8048" t="s">
        <v>28944</v>
      </c>
      <c r="BL8048" t="s">
        <v>254</v>
      </c>
      <c r="BN8048" t="s">
        <v>867</v>
      </c>
      <c r="BP8048">
        <v>1495661.6699513569</v>
      </c>
      <c r="BQ8048">
        <v>1310572.192149475</v>
      </c>
      <c r="BR8048">
        <v>0.87624909996663825</v>
      </c>
      <c r="BS8048">
        <v>1820684.5336694331</v>
      </c>
      <c r="BT8048">
        <v>1586513.0540776891</v>
      </c>
      <c r="BU8048">
        <v>0.87138272706705966</v>
      </c>
      <c r="BV8048">
        <v>0.82148315223888846</v>
      </c>
      <c r="BW8048">
        <v>-0.28369710757646938</v>
      </c>
      <c r="BX8048">
        <v>1.21731041869158</v>
      </c>
      <c r="BY8048">
        <v>0.28369710757646938</v>
      </c>
      <c r="BZ8048">
        <v>0.98569455943776019</v>
      </c>
      <c r="CA8048">
        <v>-6.2576405366201243E-3</v>
      </c>
      <c r="CB8048" t="s">
        <v>109</v>
      </c>
      <c r="CC8048" t="s">
        <v>109</v>
      </c>
    </row>
    <row r="8049" spans="1:81" x14ac:dyDescent="0.2">
      <c r="A8049" t="b">
        <v>0</v>
      </c>
      <c r="B8049" t="s">
        <v>81</v>
      </c>
      <c r="C8049" t="s">
        <v>34358</v>
      </c>
      <c r="D8049" t="s">
        <v>1887</v>
      </c>
      <c r="E8049">
        <v>1.5203800000000001E-4</v>
      </c>
      <c r="F8049">
        <v>1.4414500000000001E-4</v>
      </c>
      <c r="G8049">
        <v>1</v>
      </c>
      <c r="H8049">
        <v>2</v>
      </c>
      <c r="I8049">
        <v>4</v>
      </c>
      <c r="J8049" t="s">
        <v>15832</v>
      </c>
      <c r="K8049" t="s">
        <v>34359</v>
      </c>
      <c r="L8049" t="s">
        <v>34360</v>
      </c>
      <c r="M8049">
        <v>0</v>
      </c>
      <c r="N8049">
        <v>1210.7704100000001</v>
      </c>
      <c r="O8049">
        <v>5022890.2783682197</v>
      </c>
      <c r="P8049">
        <v>15.61</v>
      </c>
      <c r="Q8049">
        <v>4763983</v>
      </c>
      <c r="R8049">
        <v>3934267.5018846001</v>
      </c>
      <c r="S8049">
        <v>1</v>
      </c>
      <c r="T8049">
        <v>5359622.9664633302</v>
      </c>
      <c r="U8049">
        <v>1</v>
      </c>
      <c r="V8049">
        <v>5295868.3413702399</v>
      </c>
      <c r="W8049">
        <v>4763983</v>
      </c>
      <c r="X8049">
        <v>3068191.5</v>
      </c>
      <c r="Z8049">
        <v>3881371.75</v>
      </c>
      <c r="AB8049">
        <v>4580052.5</v>
      </c>
      <c r="AD8049" t="s">
        <v>81</v>
      </c>
      <c r="AE8049" t="s">
        <v>81</v>
      </c>
      <c r="AF8049" t="s">
        <v>88</v>
      </c>
      <c r="AG8049" t="s">
        <v>81</v>
      </c>
      <c r="AH8049" t="s">
        <v>88</v>
      </c>
      <c r="AI8049" t="s">
        <v>81</v>
      </c>
      <c r="AJ8049" t="s">
        <v>81</v>
      </c>
      <c r="AK8049">
        <v>4.5729999999999998E-5</v>
      </c>
      <c r="AL8049">
        <v>1.666E-5</v>
      </c>
      <c r="AM8049">
        <v>3.39</v>
      </c>
      <c r="AN8049">
        <v>29.26</v>
      </c>
      <c r="AO8049" t="s">
        <v>34361</v>
      </c>
      <c r="AP8049" t="s">
        <v>15832</v>
      </c>
      <c r="AQ8049" t="s">
        <v>15836</v>
      </c>
      <c r="AR8049" t="s">
        <v>15837</v>
      </c>
      <c r="AS8049" t="s">
        <v>15838</v>
      </c>
      <c r="AT8049" t="s">
        <v>15839</v>
      </c>
      <c r="AU8049" t="s">
        <v>15840</v>
      </c>
      <c r="AV8049" t="s">
        <v>15841</v>
      </c>
      <c r="AW8049">
        <v>100</v>
      </c>
      <c r="AX8049">
        <v>203</v>
      </c>
      <c r="AY8049">
        <v>118</v>
      </c>
      <c r="AZ8049">
        <v>128</v>
      </c>
      <c r="BA8049">
        <v>117</v>
      </c>
      <c r="BB8049" t="s">
        <v>34362</v>
      </c>
      <c r="BC8049" t="s">
        <v>34363</v>
      </c>
      <c r="BD8049" t="s">
        <v>100</v>
      </c>
      <c r="BF8049" t="s">
        <v>466</v>
      </c>
      <c r="BG8049" t="s">
        <v>467</v>
      </c>
      <c r="BJ8049" t="s">
        <v>190</v>
      </c>
      <c r="BK8049" t="s">
        <v>15844</v>
      </c>
      <c r="BL8049" t="s">
        <v>355</v>
      </c>
      <c r="BM8049" t="s">
        <v>4201</v>
      </c>
      <c r="BN8049" t="s">
        <v>357</v>
      </c>
      <c r="BP8049">
        <v>2899417.1672948669</v>
      </c>
      <c r="BQ8049">
        <v>2545008.356632913</v>
      </c>
      <c r="BR8049">
        <v>0.87776549899074574</v>
      </c>
      <c r="BS8049">
        <v>3551830.7692778572</v>
      </c>
      <c r="BT8049">
        <v>3076139.9830796849</v>
      </c>
      <c r="BU8049">
        <v>0.86607166357340626</v>
      </c>
      <c r="BV8049">
        <v>0.81631624805265257</v>
      </c>
      <c r="BW8049">
        <v>-0.2927999217245188</v>
      </c>
      <c r="BX8049">
        <v>1.225015430460352</v>
      </c>
      <c r="BY8049">
        <v>0.29279992172451891</v>
      </c>
      <c r="BZ8049">
        <v>0.98569581434447517</v>
      </c>
      <c r="CA8049">
        <v>-6.2570876283084371E-3</v>
      </c>
      <c r="CB8049" t="s">
        <v>109</v>
      </c>
      <c r="CC8049" t="s">
        <v>109</v>
      </c>
    </row>
    <row r="8050" spans="1:81" x14ac:dyDescent="0.2">
      <c r="A8050" t="b">
        <v>0</v>
      </c>
      <c r="B8050" t="s">
        <v>81</v>
      </c>
      <c r="C8050" t="s">
        <v>55488</v>
      </c>
      <c r="D8050" t="s">
        <v>4882</v>
      </c>
      <c r="E8050">
        <v>8.6202799999999993E-3</v>
      </c>
      <c r="F8050">
        <v>4.2792299999999998E-4</v>
      </c>
      <c r="G8050">
        <v>1</v>
      </c>
      <c r="H8050">
        <v>2</v>
      </c>
      <c r="I8050">
        <v>2</v>
      </c>
      <c r="J8050" t="s">
        <v>24226</v>
      </c>
      <c r="K8050" t="s">
        <v>55489</v>
      </c>
      <c r="L8050" t="s">
        <v>55490</v>
      </c>
      <c r="M8050">
        <v>0</v>
      </c>
      <c r="N8050">
        <v>1861.9766500000001</v>
      </c>
      <c r="O8050">
        <v>1818355.13049146</v>
      </c>
      <c r="P8050">
        <v>9.09</v>
      </c>
      <c r="Q8050">
        <v>1638819.875</v>
      </c>
      <c r="R8050">
        <v>1677517.6718145299</v>
      </c>
      <c r="S8050">
        <v>1</v>
      </c>
      <c r="T8050">
        <v>2009891.1920405701</v>
      </c>
      <c r="U8050">
        <v>1</v>
      </c>
      <c r="V8050">
        <v>2017558.7512841299</v>
      </c>
      <c r="W8050">
        <v>1638819.875</v>
      </c>
      <c r="X8050">
        <v>1308234.75</v>
      </c>
      <c r="Z8050">
        <v>1455538</v>
      </c>
      <c r="AB8050">
        <v>1744855.5</v>
      </c>
      <c r="AD8050" t="s">
        <v>81</v>
      </c>
      <c r="AE8050" t="s">
        <v>89</v>
      </c>
      <c r="AF8050" t="s">
        <v>88</v>
      </c>
      <c r="AG8050" t="s">
        <v>89</v>
      </c>
      <c r="AH8050" t="s">
        <v>88</v>
      </c>
      <c r="AI8050" t="s">
        <v>81</v>
      </c>
      <c r="AJ8050" t="s">
        <v>81</v>
      </c>
      <c r="AK8050">
        <v>2.0560000000000001E-4</v>
      </c>
      <c r="AL8050">
        <v>2.0439999999999998E-3</v>
      </c>
      <c r="AM8050">
        <v>2.09</v>
      </c>
      <c r="AN8050">
        <v>13.6</v>
      </c>
      <c r="AO8050" t="s">
        <v>55491</v>
      </c>
      <c r="AP8050" t="s">
        <v>24226</v>
      </c>
      <c r="AQ8050" t="s">
        <v>24230</v>
      </c>
      <c r="AR8050" t="s">
        <v>24231</v>
      </c>
      <c r="AS8050" t="s">
        <v>24232</v>
      </c>
      <c r="AT8050" t="s">
        <v>24233</v>
      </c>
      <c r="AU8050" t="s">
        <v>24234</v>
      </c>
      <c r="AV8050" t="s">
        <v>24235</v>
      </c>
      <c r="AW8050">
        <v>100</v>
      </c>
      <c r="AX8050">
        <v>1023</v>
      </c>
      <c r="AY8050">
        <v>884</v>
      </c>
      <c r="AZ8050">
        <v>900</v>
      </c>
      <c r="BA8050">
        <v>883</v>
      </c>
      <c r="BB8050" t="s">
        <v>55492</v>
      </c>
      <c r="BC8050" t="s">
        <v>55493</v>
      </c>
      <c r="BD8050" t="s">
        <v>100</v>
      </c>
      <c r="BF8050" t="s">
        <v>466</v>
      </c>
      <c r="BG8050" t="s">
        <v>467</v>
      </c>
      <c r="BH8050" t="s">
        <v>24238</v>
      </c>
      <c r="BJ8050" t="s">
        <v>231</v>
      </c>
      <c r="BK8050" t="s">
        <v>24239</v>
      </c>
      <c r="BL8050" t="s">
        <v>24240</v>
      </c>
      <c r="BM8050" t="s">
        <v>156</v>
      </c>
      <c r="BN8050" t="s">
        <v>174</v>
      </c>
      <c r="BO8050" t="s">
        <v>236</v>
      </c>
      <c r="BP8050">
        <v>1105446.1822715099</v>
      </c>
      <c r="BQ8050">
        <v>957539.12093712576</v>
      </c>
      <c r="BR8050">
        <v>0.86620148162214494</v>
      </c>
      <c r="BS8050">
        <v>1342483.6477749001</v>
      </c>
      <c r="BT8050">
        <v>1162630.3980838959</v>
      </c>
      <c r="BU8050">
        <v>0.86602946710814543</v>
      </c>
      <c r="BV8050">
        <v>0.8234336292317096</v>
      </c>
      <c r="BW8050">
        <v>-0.28027572500509862</v>
      </c>
      <c r="BX8050">
        <v>1.214426961081287</v>
      </c>
      <c r="BY8050">
        <v>0.28027572500509851</v>
      </c>
      <c r="BZ8050">
        <v>0.9857052135627179</v>
      </c>
      <c r="CA8050">
        <v>-6.2529463819975496E-3</v>
      </c>
      <c r="CB8050" t="s">
        <v>109</v>
      </c>
      <c r="CC8050" t="s">
        <v>109</v>
      </c>
    </row>
    <row r="8051" spans="1:81" x14ac:dyDescent="0.2">
      <c r="A8051" t="b">
        <v>0</v>
      </c>
      <c r="B8051" t="s">
        <v>81</v>
      </c>
      <c r="C8051" t="s">
        <v>58080</v>
      </c>
      <c r="D8051" t="s">
        <v>15440</v>
      </c>
      <c r="E8051">
        <v>8.1752000000000003E-8</v>
      </c>
      <c r="F8051">
        <v>1.4414500000000001E-4</v>
      </c>
      <c r="G8051">
        <v>1</v>
      </c>
      <c r="H8051">
        <v>3</v>
      </c>
      <c r="I8051">
        <v>4</v>
      </c>
      <c r="J8051" t="s">
        <v>46143</v>
      </c>
      <c r="K8051" t="s">
        <v>58081</v>
      </c>
      <c r="L8051" t="s">
        <v>58082</v>
      </c>
      <c r="M8051">
        <v>0</v>
      </c>
      <c r="N8051">
        <v>1810.0796600000001</v>
      </c>
      <c r="O8051">
        <v>1689715.8005695301</v>
      </c>
      <c r="P8051">
        <v>6.57</v>
      </c>
      <c r="Q8051">
        <v>2229409.5</v>
      </c>
      <c r="R8051">
        <v>1689715.8005695301</v>
      </c>
      <c r="S8051">
        <v>1</v>
      </c>
      <c r="T8051">
        <v>1647129.8021900801</v>
      </c>
      <c r="U8051">
        <v>1</v>
      </c>
      <c r="V8051">
        <v>1555254.8351846901</v>
      </c>
      <c r="W8051">
        <v>2229409.5</v>
      </c>
      <c r="X8051">
        <v>1317747.625</v>
      </c>
      <c r="Z8051">
        <v>1192830.75</v>
      </c>
      <c r="AB8051">
        <v>1345038.875</v>
      </c>
      <c r="AD8051" t="s">
        <v>81</v>
      </c>
      <c r="AE8051" t="s">
        <v>81</v>
      </c>
      <c r="AF8051" t="s">
        <v>88</v>
      </c>
      <c r="AG8051" t="s">
        <v>81</v>
      </c>
      <c r="AH8051" t="s">
        <v>88</v>
      </c>
      <c r="AI8051" t="s">
        <v>81</v>
      </c>
      <c r="AJ8051" t="s">
        <v>81</v>
      </c>
      <c r="AK8051">
        <v>4.5729999999999998E-5</v>
      </c>
      <c r="AL8051">
        <v>2.0649999999999998E-9</v>
      </c>
      <c r="AM8051">
        <v>4.24</v>
      </c>
      <c r="AN8051">
        <v>52.57</v>
      </c>
      <c r="AO8051" t="s">
        <v>58083</v>
      </c>
      <c r="AP8051" t="s">
        <v>46143</v>
      </c>
      <c r="AQ8051" t="s">
        <v>46147</v>
      </c>
      <c r="AR8051" t="s">
        <v>46148</v>
      </c>
      <c r="AS8051" t="s">
        <v>46149</v>
      </c>
      <c r="AT8051" t="s">
        <v>46150</v>
      </c>
      <c r="AU8051" t="s">
        <v>46151</v>
      </c>
      <c r="AV8051" t="s">
        <v>46152</v>
      </c>
      <c r="AW8051">
        <v>100</v>
      </c>
      <c r="AX8051">
        <v>368</v>
      </c>
      <c r="AY8051">
        <v>228</v>
      </c>
      <c r="AZ8051">
        <v>242</v>
      </c>
      <c r="BA8051">
        <v>227</v>
      </c>
      <c r="BB8051" t="s">
        <v>58084</v>
      </c>
      <c r="BC8051" t="s">
        <v>58085</v>
      </c>
      <c r="BD8051" t="s">
        <v>100</v>
      </c>
      <c r="BI8051" t="s">
        <v>46155</v>
      </c>
      <c r="BJ8051" t="s">
        <v>190</v>
      </c>
      <c r="BK8051" t="s">
        <v>46156</v>
      </c>
      <c r="BL8051" t="s">
        <v>5312</v>
      </c>
      <c r="BM8051" t="s">
        <v>21599</v>
      </c>
      <c r="BO8051" t="s">
        <v>2334</v>
      </c>
      <c r="BP8051">
        <v>1306375.4335231769</v>
      </c>
      <c r="BQ8051">
        <v>1163089.8257329429</v>
      </c>
      <c r="BR8051">
        <v>0.89031820094488023</v>
      </c>
      <c r="BS8051">
        <v>1067461.8791249229</v>
      </c>
      <c r="BT8051">
        <v>925588.89294177247</v>
      </c>
      <c r="BU8051">
        <v>0.86709315905552098</v>
      </c>
      <c r="BV8051">
        <v>1.2238146008493609</v>
      </c>
      <c r="BW8051">
        <v>0.29138501661355459</v>
      </c>
      <c r="BX8051">
        <v>0.81711723271316805</v>
      </c>
      <c r="BY8051">
        <v>-0.2913850166135547</v>
      </c>
      <c r="BZ8051">
        <v>0.98578296812554256</v>
      </c>
      <c r="CA8051">
        <v>-6.2186896434497782E-3</v>
      </c>
      <c r="CB8051" t="s">
        <v>109</v>
      </c>
      <c r="CC8051" t="s">
        <v>109</v>
      </c>
    </row>
    <row r="8052" spans="1:81" x14ac:dyDescent="0.2">
      <c r="A8052" t="b">
        <v>0</v>
      </c>
      <c r="B8052" t="s">
        <v>81</v>
      </c>
      <c r="C8052" t="s">
        <v>62445</v>
      </c>
      <c r="D8052" t="s">
        <v>62446</v>
      </c>
      <c r="E8052">
        <v>3.9017300000000001E-4</v>
      </c>
      <c r="F8052">
        <v>1.4414500000000001E-4</v>
      </c>
      <c r="G8052">
        <v>1</v>
      </c>
      <c r="H8052">
        <v>1</v>
      </c>
      <c r="I8052">
        <v>1</v>
      </c>
      <c r="J8052" t="s">
        <v>10167</v>
      </c>
      <c r="K8052" t="s">
        <v>62447</v>
      </c>
      <c r="L8052" t="s">
        <v>62448</v>
      </c>
      <c r="M8052">
        <v>0</v>
      </c>
      <c r="N8052">
        <v>2489.2996199999998</v>
      </c>
      <c r="O8052">
        <v>303350.02777588798</v>
      </c>
      <c r="Q8052">
        <v>359196.03125</v>
      </c>
      <c r="R8052">
        <v>1</v>
      </c>
      <c r="S8052">
        <v>1</v>
      </c>
      <c r="T8052">
        <v>1</v>
      </c>
      <c r="U8052">
        <v>1</v>
      </c>
      <c r="V8052">
        <v>256186.681772065</v>
      </c>
      <c r="W8052">
        <v>359196.03125</v>
      </c>
      <c r="AB8052">
        <v>221559.21875</v>
      </c>
      <c r="AD8052" t="s">
        <v>81</v>
      </c>
      <c r="AE8052" t="s">
        <v>88</v>
      </c>
      <c r="AF8052" t="s">
        <v>88</v>
      </c>
      <c r="AG8052" t="s">
        <v>88</v>
      </c>
      <c r="AH8052" t="s">
        <v>88</v>
      </c>
      <c r="AI8052" t="s">
        <v>89</v>
      </c>
      <c r="AJ8052" t="s">
        <v>81</v>
      </c>
      <c r="AK8052">
        <v>4.5729999999999998E-5</v>
      </c>
      <c r="AL8052">
        <v>5.1209999999999999E-5</v>
      </c>
      <c r="AM8052">
        <v>3.02</v>
      </c>
      <c r="AN8052">
        <v>56.96</v>
      </c>
      <c r="AO8052" t="s">
        <v>62449</v>
      </c>
      <c r="AP8052" t="s">
        <v>10167</v>
      </c>
      <c r="AQ8052" t="s">
        <v>10171</v>
      </c>
      <c r="AR8052" t="s">
        <v>10172</v>
      </c>
      <c r="AS8052" t="s">
        <v>10173</v>
      </c>
      <c r="AT8052" t="s">
        <v>10174</v>
      </c>
      <c r="AU8052" t="s">
        <v>10175</v>
      </c>
      <c r="AV8052" t="s">
        <v>10176</v>
      </c>
      <c r="AW8052">
        <v>100</v>
      </c>
      <c r="AX8052">
        <v>414</v>
      </c>
      <c r="AY8052">
        <v>389</v>
      </c>
      <c r="AZ8052">
        <v>408</v>
      </c>
      <c r="BA8052">
        <v>388</v>
      </c>
      <c r="BB8052" t="s">
        <v>62450</v>
      </c>
      <c r="BC8052" t="s">
        <v>62451</v>
      </c>
      <c r="BD8052" t="s">
        <v>100</v>
      </c>
      <c r="BH8052" t="s">
        <v>10179</v>
      </c>
      <c r="BI8052" t="s">
        <v>10180</v>
      </c>
      <c r="BJ8052" t="s">
        <v>105</v>
      </c>
      <c r="BK8052" t="s">
        <v>10181</v>
      </c>
      <c r="BL8052" t="s">
        <v>10182</v>
      </c>
      <c r="BM8052" t="s">
        <v>10183</v>
      </c>
      <c r="BN8052" t="s">
        <v>174</v>
      </c>
      <c r="BO8052" t="s">
        <v>388</v>
      </c>
      <c r="BP8052">
        <v>119732.6770833333</v>
      </c>
      <c r="BQ8052">
        <v>207381.34798376361</v>
      </c>
      <c r="BR8052">
        <v>1.7320363415864091</v>
      </c>
      <c r="BS8052">
        <v>85396.227257355</v>
      </c>
      <c r="BT8052">
        <v>147908.87233362949</v>
      </c>
      <c r="BU8052">
        <v>1.732030525047469</v>
      </c>
      <c r="BV8052">
        <v>1.4020839202005959</v>
      </c>
      <c r="BW8052">
        <v>0.48757270286769783</v>
      </c>
      <c r="BX8052">
        <v>0.71322406996646093</v>
      </c>
      <c r="BY8052">
        <v>-0.48757270286769783</v>
      </c>
      <c r="BZ8052">
        <v>0.98580313785310936</v>
      </c>
      <c r="CA8052">
        <v>-6.2098038013782639E-3</v>
      </c>
      <c r="CB8052" t="s">
        <v>109</v>
      </c>
      <c r="CC8052" t="s">
        <v>109</v>
      </c>
    </row>
    <row r="8053" spans="1:81" x14ac:dyDescent="0.2">
      <c r="A8053" t="b">
        <v>0</v>
      </c>
      <c r="B8053" t="s">
        <v>81</v>
      </c>
      <c r="C8053" t="s">
        <v>51276</v>
      </c>
      <c r="E8053">
        <v>6.1167400000000007E-5</v>
      </c>
      <c r="F8053">
        <v>1.4414500000000001E-4</v>
      </c>
      <c r="G8053">
        <v>1</v>
      </c>
      <c r="H8053">
        <v>2</v>
      </c>
      <c r="I8053">
        <v>2</v>
      </c>
      <c r="J8053" t="s">
        <v>6362</v>
      </c>
      <c r="K8053" t="s">
        <v>51277</v>
      </c>
      <c r="M8053">
        <v>0</v>
      </c>
      <c r="N8053">
        <v>2085.9934800000001</v>
      </c>
      <c r="O8053">
        <v>434412.72706311598</v>
      </c>
      <c r="P8053">
        <v>12.63</v>
      </c>
      <c r="Q8053">
        <v>437599.25</v>
      </c>
      <c r="R8053">
        <v>508979.436512015</v>
      </c>
      <c r="S8053">
        <v>1</v>
      </c>
      <c r="T8053">
        <v>434412.72706311598</v>
      </c>
      <c r="U8053">
        <v>1</v>
      </c>
      <c r="V8053">
        <v>362282.38463254401</v>
      </c>
      <c r="W8053">
        <v>437599.25</v>
      </c>
      <c r="X8053">
        <v>396934.46875</v>
      </c>
      <c r="Z8053">
        <v>314596.25</v>
      </c>
      <c r="AB8053">
        <v>313314.5</v>
      </c>
      <c r="AD8053" t="s">
        <v>89</v>
      </c>
      <c r="AE8053" t="s">
        <v>81</v>
      </c>
      <c r="AF8053" t="s">
        <v>88</v>
      </c>
      <c r="AG8053" t="s">
        <v>89</v>
      </c>
      <c r="AH8053" t="s">
        <v>88</v>
      </c>
      <c r="AI8053" t="s">
        <v>81</v>
      </c>
      <c r="AJ8053" t="s">
        <v>81</v>
      </c>
      <c r="AK8053">
        <v>4.5729999999999998E-5</v>
      </c>
      <c r="AL8053">
        <v>5.5820000000000001E-6</v>
      </c>
      <c r="AM8053">
        <v>2.33</v>
      </c>
      <c r="AN8053">
        <v>36.46</v>
      </c>
      <c r="AO8053" t="s">
        <v>51278</v>
      </c>
      <c r="AP8053" t="s">
        <v>6362</v>
      </c>
      <c r="AQ8053" t="s">
        <v>6366</v>
      </c>
      <c r="AR8053" t="s">
        <v>6367</v>
      </c>
      <c r="AS8053" t="s">
        <v>6368</v>
      </c>
      <c r="AT8053" t="s">
        <v>6369</v>
      </c>
      <c r="AU8053" t="s">
        <v>6370</v>
      </c>
      <c r="AV8053" t="s">
        <v>6371</v>
      </c>
      <c r="AW8053">
        <v>100</v>
      </c>
      <c r="AX8053">
        <v>646</v>
      </c>
      <c r="AY8053">
        <v>293</v>
      </c>
      <c r="AZ8053">
        <v>311</v>
      </c>
      <c r="BA8053">
        <v>292</v>
      </c>
      <c r="BB8053" t="s">
        <v>51279</v>
      </c>
      <c r="BC8053" t="s">
        <v>51280</v>
      </c>
      <c r="BD8053" t="s">
        <v>100</v>
      </c>
      <c r="BI8053" t="s">
        <v>6374</v>
      </c>
      <c r="BJ8053" t="s">
        <v>469</v>
      </c>
      <c r="BK8053" t="s">
        <v>6375</v>
      </c>
      <c r="BL8053" t="s">
        <v>6376</v>
      </c>
      <c r="BM8053" t="s">
        <v>405</v>
      </c>
      <c r="BP8053">
        <v>315526.56217067171</v>
      </c>
      <c r="BQ8053">
        <v>275574.069977495</v>
      </c>
      <c r="BR8053">
        <v>0.87337835547561293</v>
      </c>
      <c r="BS8053">
        <v>265565.37056522002</v>
      </c>
      <c r="BT8053">
        <v>232796.09696054619</v>
      </c>
      <c r="BU8053">
        <v>0.87660562243138518</v>
      </c>
      <c r="BV8053">
        <v>1.1881314250390249</v>
      </c>
      <c r="BW8053">
        <v>0.24869442853348139</v>
      </c>
      <c r="BX8053">
        <v>0.84165773156547385</v>
      </c>
      <c r="BY8053">
        <v>-0.2486944285334815</v>
      </c>
      <c r="BZ8053">
        <v>0.98581035827542673</v>
      </c>
      <c r="CA8053">
        <v>-6.2066228639626707E-3</v>
      </c>
      <c r="CB8053" t="s">
        <v>109</v>
      </c>
      <c r="CC8053" t="s">
        <v>109</v>
      </c>
    </row>
    <row r="8054" spans="1:81" x14ac:dyDescent="0.2">
      <c r="A8054" t="b">
        <v>0</v>
      </c>
      <c r="B8054" t="s">
        <v>81</v>
      </c>
      <c r="C8054" t="s">
        <v>50794</v>
      </c>
      <c r="E8054">
        <v>5.00991E-4</v>
      </c>
      <c r="F8054">
        <v>1.4414500000000001E-4</v>
      </c>
      <c r="G8054">
        <v>2</v>
      </c>
      <c r="H8054">
        <v>2</v>
      </c>
      <c r="I8054">
        <v>1</v>
      </c>
      <c r="J8054" t="s">
        <v>9151</v>
      </c>
      <c r="K8054" t="s">
        <v>50795</v>
      </c>
      <c r="M8054">
        <v>0</v>
      </c>
      <c r="N8054">
        <v>2350.9542000000001</v>
      </c>
      <c r="O8054">
        <v>1857488.6030846001</v>
      </c>
      <c r="P8054">
        <v>13.02</v>
      </c>
      <c r="Q8054">
        <v>1714673.625</v>
      </c>
      <c r="R8054">
        <v>1825049.9061712599</v>
      </c>
      <c r="S8054">
        <v>1</v>
      </c>
      <c r="T8054">
        <v>2289255.14929055</v>
      </c>
      <c r="U8054">
        <v>1</v>
      </c>
      <c r="V8054">
        <v>2012198.6250235699</v>
      </c>
      <c r="W8054">
        <v>1714673.625</v>
      </c>
      <c r="X8054">
        <v>1423289.75</v>
      </c>
      <c r="Z8054">
        <v>1657849.875</v>
      </c>
      <c r="AB8054">
        <v>1740219.875</v>
      </c>
      <c r="AC8054" t="s">
        <v>87</v>
      </c>
      <c r="AD8054" t="s">
        <v>89</v>
      </c>
      <c r="AE8054" t="s">
        <v>89</v>
      </c>
      <c r="AF8054" t="s">
        <v>88</v>
      </c>
      <c r="AG8054" t="s">
        <v>89</v>
      </c>
      <c r="AH8054" t="s">
        <v>88</v>
      </c>
      <c r="AI8054" t="s">
        <v>81</v>
      </c>
      <c r="AJ8054" t="s">
        <v>81</v>
      </c>
      <c r="AK8054">
        <v>4.5729999999999998E-5</v>
      </c>
      <c r="AL8054">
        <v>6.9239999999999994E-5</v>
      </c>
      <c r="AM8054">
        <v>2.79</v>
      </c>
      <c r="AN8054">
        <v>53.72</v>
      </c>
      <c r="AO8054" t="s">
        <v>50796</v>
      </c>
      <c r="AP8054" t="s">
        <v>9155</v>
      </c>
      <c r="AQ8054" t="s">
        <v>9156</v>
      </c>
      <c r="AR8054" t="s">
        <v>9157</v>
      </c>
      <c r="AS8054" t="s">
        <v>9158</v>
      </c>
      <c r="AW8054">
        <v>50</v>
      </c>
      <c r="AX8054">
        <v>244</v>
      </c>
      <c r="AY8054">
        <v>223</v>
      </c>
      <c r="AZ8054">
        <v>244</v>
      </c>
      <c r="BA8054">
        <v>222</v>
      </c>
      <c r="BB8054" t="s">
        <v>50797</v>
      </c>
      <c r="BC8054" t="s">
        <v>12914</v>
      </c>
      <c r="BD8054" t="s">
        <v>100</v>
      </c>
      <c r="BP8054">
        <v>1179908.177057087</v>
      </c>
      <c r="BQ8054">
        <v>1023318.836294152</v>
      </c>
      <c r="BR8054">
        <v>0.86728684163076275</v>
      </c>
      <c r="BS8054">
        <v>1433818.2581047071</v>
      </c>
      <c r="BT8054">
        <v>1249425.4786256361</v>
      </c>
      <c r="BU8054">
        <v>0.87139738356881391</v>
      </c>
      <c r="BV8054">
        <v>0.82291334371536651</v>
      </c>
      <c r="BW8054">
        <v>-0.28118757818258411</v>
      </c>
      <c r="BX8054">
        <v>1.215194780394623</v>
      </c>
      <c r="BY8054">
        <v>0.281187578182584</v>
      </c>
      <c r="BZ8054">
        <v>0.98584402987276232</v>
      </c>
      <c r="CA8054">
        <v>-6.1917892409818522E-3</v>
      </c>
      <c r="CB8054" t="s">
        <v>109</v>
      </c>
      <c r="CC8054" t="s">
        <v>109</v>
      </c>
    </row>
    <row r="8055" spans="1:81" x14ac:dyDescent="0.2">
      <c r="A8055" t="b">
        <v>0</v>
      </c>
      <c r="B8055" t="s">
        <v>81</v>
      </c>
      <c r="C8055" t="s">
        <v>47594</v>
      </c>
      <c r="D8055" t="s">
        <v>47595</v>
      </c>
      <c r="E8055">
        <v>1.5409000000000001E-5</v>
      </c>
      <c r="F8055">
        <v>1.4414500000000001E-4</v>
      </c>
      <c r="G8055">
        <v>1</v>
      </c>
      <c r="H8055">
        <v>2</v>
      </c>
      <c r="I8055">
        <v>9</v>
      </c>
      <c r="J8055" t="s">
        <v>2751</v>
      </c>
      <c r="K8055" t="s">
        <v>47596</v>
      </c>
      <c r="L8055" t="s">
        <v>47597</v>
      </c>
      <c r="M8055">
        <v>0</v>
      </c>
      <c r="N8055">
        <v>3156.7891800000002</v>
      </c>
      <c r="O8055">
        <v>8397968.3224475104</v>
      </c>
      <c r="P8055">
        <v>15.7</v>
      </c>
      <c r="Q8055">
        <v>11275008.25</v>
      </c>
      <c r="R8055">
        <v>5442475.4094462804</v>
      </c>
      <c r="S8055">
        <v>11852023.859936699</v>
      </c>
      <c r="T8055">
        <v>9717747.6487326007</v>
      </c>
      <c r="U8055">
        <v>12182502.062411699</v>
      </c>
      <c r="V8055">
        <v>6255061.67100426</v>
      </c>
      <c r="W8055">
        <v>11275008.25</v>
      </c>
      <c r="X8055">
        <v>4244387.75</v>
      </c>
      <c r="Y8055">
        <v>1581498.4375</v>
      </c>
      <c r="Z8055">
        <v>7037471</v>
      </c>
      <c r="AA8055">
        <v>3700068.3125</v>
      </c>
      <c r="AB8055">
        <v>5409596.5</v>
      </c>
      <c r="AD8055" t="s">
        <v>81</v>
      </c>
      <c r="AE8055" t="s">
        <v>81</v>
      </c>
      <c r="AF8055" t="s">
        <v>89</v>
      </c>
      <c r="AG8055" t="s">
        <v>81</v>
      </c>
      <c r="AH8055" t="s">
        <v>89</v>
      </c>
      <c r="AI8055" t="s">
        <v>81</v>
      </c>
      <c r="AJ8055" t="s">
        <v>81</v>
      </c>
      <c r="AK8055">
        <v>4.5729999999999998E-5</v>
      </c>
      <c r="AL8055">
        <v>1.0780000000000001E-6</v>
      </c>
      <c r="AM8055">
        <v>3.74</v>
      </c>
      <c r="AN8055">
        <v>19.02</v>
      </c>
      <c r="AO8055" t="s">
        <v>47598</v>
      </c>
      <c r="AP8055" t="s">
        <v>2751</v>
      </c>
      <c r="AQ8055" t="s">
        <v>2755</v>
      </c>
      <c r="AR8055" t="s">
        <v>2756</v>
      </c>
      <c r="AS8055" t="s">
        <v>2757</v>
      </c>
      <c r="AT8055" t="s">
        <v>2758</v>
      </c>
      <c r="AU8055" t="s">
        <v>2759</v>
      </c>
      <c r="AV8055" t="s">
        <v>2760</v>
      </c>
      <c r="AW8055">
        <v>100</v>
      </c>
      <c r="AX8055">
        <v>2647</v>
      </c>
      <c r="AY8055">
        <v>679</v>
      </c>
      <c r="AZ8055">
        <v>708</v>
      </c>
      <c r="BA8055">
        <v>678</v>
      </c>
      <c r="BB8055" t="s">
        <v>47599</v>
      </c>
      <c r="BC8055" t="s">
        <v>47600</v>
      </c>
      <c r="BD8055" t="s">
        <v>100</v>
      </c>
      <c r="BF8055" t="s">
        <v>47601</v>
      </c>
      <c r="BG8055" t="s">
        <v>47602</v>
      </c>
      <c r="BH8055" t="s">
        <v>2763</v>
      </c>
      <c r="BI8055" t="s">
        <v>2764</v>
      </c>
      <c r="BJ8055" t="s">
        <v>582</v>
      </c>
      <c r="BK8055" t="s">
        <v>2765</v>
      </c>
      <c r="BL8055" t="s">
        <v>2766</v>
      </c>
      <c r="BM8055" t="s">
        <v>491</v>
      </c>
      <c r="BN8055" t="s">
        <v>293</v>
      </c>
      <c r="BO8055" t="s">
        <v>2767</v>
      </c>
      <c r="BP8055">
        <v>9523169.1731276605</v>
      </c>
      <c r="BQ8055">
        <v>3545741.5230440488</v>
      </c>
      <c r="BR8055">
        <v>0.37232789406381339</v>
      </c>
      <c r="BS8055">
        <v>9385103.7940495182</v>
      </c>
      <c r="BT8055">
        <v>2977688.0879242392</v>
      </c>
      <c r="BU8055">
        <v>0.31727812001527322</v>
      </c>
      <c r="BV8055">
        <v>1.014711119035858</v>
      </c>
      <c r="BW8055">
        <v>2.1069060953259021E-2</v>
      </c>
      <c r="BX8055">
        <v>0.98550216040814087</v>
      </c>
      <c r="BY8055">
        <v>-2.1069060953259E-2</v>
      </c>
      <c r="BZ8055">
        <v>0.98586211541830782</v>
      </c>
      <c r="CA8055">
        <v>-6.1838220774655256E-3</v>
      </c>
      <c r="CB8055" t="s">
        <v>109</v>
      </c>
      <c r="CC8055" t="s">
        <v>109</v>
      </c>
    </row>
    <row r="8056" spans="1:81" x14ac:dyDescent="0.2">
      <c r="A8056" t="b">
        <v>0</v>
      </c>
      <c r="B8056" t="s">
        <v>81</v>
      </c>
      <c r="C8056" t="s">
        <v>43201</v>
      </c>
      <c r="D8056" t="s">
        <v>23905</v>
      </c>
      <c r="E8056">
        <v>1.50578E-2</v>
      </c>
      <c r="F8056">
        <v>1.0805000000000001E-3</v>
      </c>
      <c r="G8056">
        <v>1</v>
      </c>
      <c r="H8056">
        <v>2</v>
      </c>
      <c r="I8056">
        <v>1</v>
      </c>
      <c r="J8056" t="s">
        <v>31621</v>
      </c>
      <c r="K8056" t="s">
        <v>43202</v>
      </c>
      <c r="L8056" t="s">
        <v>43203</v>
      </c>
      <c r="M8056">
        <v>0</v>
      </c>
      <c r="N8056">
        <v>1883.9207799999999</v>
      </c>
      <c r="O8056">
        <v>1379250.2338886801</v>
      </c>
      <c r="P8056">
        <v>13.34</v>
      </c>
      <c r="Q8056">
        <v>1304003.875</v>
      </c>
      <c r="R8056">
        <v>1226628.01073144</v>
      </c>
      <c r="S8056">
        <v>1</v>
      </c>
      <c r="T8056">
        <v>1598505.82445201</v>
      </c>
      <c r="U8056">
        <v>1</v>
      </c>
      <c r="V8056">
        <v>1458838.6155539399</v>
      </c>
      <c r="W8056">
        <v>1304003.875</v>
      </c>
      <c r="X8056">
        <v>956602.375</v>
      </c>
      <c r="Z8056">
        <v>1157617.875</v>
      </c>
      <c r="AB8056">
        <v>1261654.75</v>
      </c>
      <c r="AD8056" t="s">
        <v>89</v>
      </c>
      <c r="AE8056" t="s">
        <v>81</v>
      </c>
      <c r="AF8056" t="s">
        <v>88</v>
      </c>
      <c r="AG8056" t="s">
        <v>89</v>
      </c>
      <c r="AH8056" t="s">
        <v>88</v>
      </c>
      <c r="AI8056" t="s">
        <v>89</v>
      </c>
      <c r="AJ8056" t="s">
        <v>81</v>
      </c>
      <c r="AK8056">
        <v>5.2979999999999998E-4</v>
      </c>
      <c r="AL8056">
        <v>3.9060000000000002E-3</v>
      </c>
      <c r="AM8056">
        <v>2.83</v>
      </c>
      <c r="AN8056">
        <v>41.76</v>
      </c>
      <c r="AO8056" t="s">
        <v>43204</v>
      </c>
      <c r="AP8056" t="s">
        <v>31621</v>
      </c>
      <c r="AQ8056" t="s">
        <v>31625</v>
      </c>
      <c r="AR8056" t="s">
        <v>31626</v>
      </c>
      <c r="AS8056" t="s">
        <v>31627</v>
      </c>
      <c r="AT8056" t="s">
        <v>31628</v>
      </c>
      <c r="AU8056" t="s">
        <v>31629</v>
      </c>
      <c r="AV8056" t="s">
        <v>31630</v>
      </c>
      <c r="AW8056">
        <v>100</v>
      </c>
      <c r="AX8056">
        <v>471</v>
      </c>
      <c r="AY8056">
        <v>142</v>
      </c>
      <c r="AZ8056">
        <v>156</v>
      </c>
      <c r="BA8056">
        <v>141</v>
      </c>
      <c r="BB8056" t="s">
        <v>43205</v>
      </c>
      <c r="BC8056" t="s">
        <v>43206</v>
      </c>
      <c r="BD8056" t="s">
        <v>100</v>
      </c>
      <c r="BF8056" t="s">
        <v>466</v>
      </c>
      <c r="BG8056" t="s">
        <v>467</v>
      </c>
      <c r="BH8056" t="s">
        <v>31633</v>
      </c>
      <c r="BI8056" t="s">
        <v>31634</v>
      </c>
      <c r="BJ8056" t="s">
        <v>1387</v>
      </c>
      <c r="BK8056" t="s">
        <v>31635</v>
      </c>
      <c r="BL8056" t="s">
        <v>700</v>
      </c>
      <c r="BM8056" t="s">
        <v>31636</v>
      </c>
      <c r="BN8056" t="s">
        <v>1673</v>
      </c>
      <c r="BO8056" t="s">
        <v>31637</v>
      </c>
      <c r="BP8056">
        <v>843544.29524381331</v>
      </c>
      <c r="BQ8056">
        <v>731553.63734036626</v>
      </c>
      <c r="BR8056">
        <v>0.86723796422441823</v>
      </c>
      <c r="BS8056">
        <v>1019115.14666865</v>
      </c>
      <c r="BT8056">
        <v>885337.20427048148</v>
      </c>
      <c r="BU8056">
        <v>0.8687312784669422</v>
      </c>
      <c r="BV8056">
        <v>0.82772226278968175</v>
      </c>
      <c r="BW8056">
        <v>-0.27278133357948958</v>
      </c>
      <c r="BX8056">
        <v>1.2081347149340751</v>
      </c>
      <c r="BY8056">
        <v>0.27278133357948958</v>
      </c>
      <c r="BZ8056">
        <v>0.98586643822283349</v>
      </c>
      <c r="CA8056">
        <v>-6.1819177888164812E-3</v>
      </c>
      <c r="CB8056" t="s">
        <v>109</v>
      </c>
      <c r="CC8056" t="s">
        <v>109</v>
      </c>
    </row>
    <row r="8057" spans="1:81" x14ac:dyDescent="0.2">
      <c r="A8057" t="b">
        <v>0</v>
      </c>
      <c r="B8057" t="s">
        <v>81</v>
      </c>
      <c r="C8057" t="s">
        <v>59496</v>
      </c>
      <c r="D8057" t="s">
        <v>4072</v>
      </c>
      <c r="E8057">
        <v>3.2420599999999999E-5</v>
      </c>
      <c r="F8057">
        <v>1.4414500000000001E-4</v>
      </c>
      <c r="G8057">
        <v>1</v>
      </c>
      <c r="H8057">
        <v>3</v>
      </c>
      <c r="I8057">
        <v>3</v>
      </c>
      <c r="J8057" t="s">
        <v>56245</v>
      </c>
      <c r="K8057" t="s">
        <v>59497</v>
      </c>
      <c r="L8057" t="s">
        <v>59498</v>
      </c>
      <c r="M8057">
        <v>0</v>
      </c>
      <c r="N8057">
        <v>1831.9759799999999</v>
      </c>
      <c r="O8057">
        <v>983092.19302357303</v>
      </c>
      <c r="P8057">
        <v>4.82</v>
      </c>
      <c r="Q8057">
        <v>1265305.875</v>
      </c>
      <c r="R8057">
        <v>983092.19302357303</v>
      </c>
      <c r="S8057">
        <v>1</v>
      </c>
      <c r="T8057">
        <v>969943.86808103195</v>
      </c>
      <c r="U8057">
        <v>1</v>
      </c>
      <c r="V8057">
        <v>887211.97221792804</v>
      </c>
      <c r="W8057">
        <v>1265305.875</v>
      </c>
      <c r="X8057">
        <v>766677.6875</v>
      </c>
      <c r="Z8057">
        <v>702421.1875</v>
      </c>
      <c r="AB8057">
        <v>767292</v>
      </c>
      <c r="AD8057" t="s">
        <v>81</v>
      </c>
      <c r="AE8057" t="s">
        <v>89</v>
      </c>
      <c r="AF8057" t="s">
        <v>88</v>
      </c>
      <c r="AG8057" t="s">
        <v>81</v>
      </c>
      <c r="AH8057" t="s">
        <v>88</v>
      </c>
      <c r="AI8057" t="s">
        <v>81</v>
      </c>
      <c r="AJ8057" t="s">
        <v>81</v>
      </c>
      <c r="AK8057">
        <v>4.5729999999999998E-5</v>
      </c>
      <c r="AL8057">
        <v>2.6189999999999998E-6</v>
      </c>
      <c r="AM8057">
        <v>3.28</v>
      </c>
      <c r="AN8057">
        <v>50.93</v>
      </c>
      <c r="AO8057" t="s">
        <v>59499</v>
      </c>
      <c r="AP8057" t="s">
        <v>56245</v>
      </c>
      <c r="AQ8057" t="s">
        <v>56248</v>
      </c>
      <c r="AR8057" t="s">
        <v>56249</v>
      </c>
      <c r="AS8057" t="s">
        <v>56250</v>
      </c>
      <c r="AT8057" t="s">
        <v>56251</v>
      </c>
      <c r="AU8057" t="s">
        <v>56252</v>
      </c>
      <c r="AV8057" t="s">
        <v>56253</v>
      </c>
      <c r="AW8057">
        <v>100</v>
      </c>
      <c r="AX8057">
        <v>729</v>
      </c>
      <c r="AY8057">
        <v>392</v>
      </c>
      <c r="AZ8057">
        <v>407</v>
      </c>
      <c r="BA8057">
        <v>391</v>
      </c>
      <c r="BB8057" t="s">
        <v>59500</v>
      </c>
      <c r="BC8057" t="s">
        <v>59501</v>
      </c>
      <c r="BD8057" t="s">
        <v>100</v>
      </c>
      <c r="BI8057" t="s">
        <v>56256</v>
      </c>
      <c r="BJ8057" t="s">
        <v>124</v>
      </c>
      <c r="BK8057" t="s">
        <v>56257</v>
      </c>
      <c r="BL8057" t="s">
        <v>254</v>
      </c>
      <c r="BP8057">
        <v>749466.35600785771</v>
      </c>
      <c r="BQ8057">
        <v>664217.49485064123</v>
      </c>
      <c r="BR8057">
        <v>0.88625391857306712</v>
      </c>
      <c r="BS8057">
        <v>619052.28009965329</v>
      </c>
      <c r="BT8057">
        <v>537707.64100302733</v>
      </c>
      <c r="BU8057">
        <v>0.86859811083559646</v>
      </c>
      <c r="BV8057">
        <v>1.2106673056550421</v>
      </c>
      <c r="BW8057">
        <v>0.27580246336013642</v>
      </c>
      <c r="BX8057">
        <v>0.82599075347041051</v>
      </c>
      <c r="BY8057">
        <v>-0.27580246336013642</v>
      </c>
      <c r="BZ8057">
        <v>0.98587621913150714</v>
      </c>
      <c r="CA8057">
        <v>-6.177609118362801E-3</v>
      </c>
      <c r="CB8057" t="s">
        <v>109</v>
      </c>
      <c r="CC8057" t="s">
        <v>109</v>
      </c>
    </row>
    <row r="8058" spans="1:81" x14ac:dyDescent="0.2">
      <c r="A8058" t="b">
        <v>0</v>
      </c>
      <c r="B8058" t="s">
        <v>81</v>
      </c>
      <c r="C8058" t="s">
        <v>8295</v>
      </c>
      <c r="D8058" t="s">
        <v>849</v>
      </c>
      <c r="E8058">
        <v>1.85437E-2</v>
      </c>
      <c r="F8058">
        <v>1.19815E-3</v>
      </c>
      <c r="G8058">
        <v>1</v>
      </c>
      <c r="H8058">
        <v>1</v>
      </c>
      <c r="I8058">
        <v>3</v>
      </c>
      <c r="J8058" t="s">
        <v>8296</v>
      </c>
      <c r="K8058" t="s">
        <v>8297</v>
      </c>
      <c r="L8058" t="s">
        <v>8298</v>
      </c>
      <c r="M8058">
        <v>0</v>
      </c>
      <c r="N8058">
        <v>1448.70964</v>
      </c>
      <c r="O8058">
        <v>2265882.5753330998</v>
      </c>
      <c r="P8058">
        <v>71.459999999999994</v>
      </c>
      <c r="Q8058">
        <v>598709.875</v>
      </c>
      <c r="R8058">
        <v>3896382.9859486502</v>
      </c>
      <c r="S8058">
        <v>1</v>
      </c>
      <c r="T8058">
        <v>2265882.5753330998</v>
      </c>
      <c r="U8058">
        <v>1</v>
      </c>
      <c r="V8058">
        <v>707068.44126105995</v>
      </c>
      <c r="W8058">
        <v>598709.875</v>
      </c>
      <c r="X8058">
        <v>3038646.75</v>
      </c>
      <c r="Z8058">
        <v>1640923.75</v>
      </c>
      <c r="AB8058">
        <v>611497.5625</v>
      </c>
      <c r="AD8058" t="s">
        <v>89</v>
      </c>
      <c r="AE8058" t="s">
        <v>81</v>
      </c>
      <c r="AF8058" t="s">
        <v>88</v>
      </c>
      <c r="AG8058" t="s">
        <v>81</v>
      </c>
      <c r="AH8058" t="s">
        <v>88</v>
      </c>
      <c r="AI8058" t="s">
        <v>81</v>
      </c>
      <c r="AJ8058" t="s">
        <v>81</v>
      </c>
      <c r="AK8058">
        <v>6.6859999999999999E-4</v>
      </c>
      <c r="AL8058">
        <v>5.0010000000000002E-3</v>
      </c>
      <c r="AM8058">
        <v>2.3199999999999998</v>
      </c>
      <c r="AN8058">
        <v>54.51</v>
      </c>
      <c r="AO8058" t="s">
        <v>8299</v>
      </c>
      <c r="AP8058" t="s">
        <v>8296</v>
      </c>
      <c r="AQ8058" t="s">
        <v>8300</v>
      </c>
      <c r="AR8058" t="s">
        <v>8301</v>
      </c>
      <c r="AS8058" t="s">
        <v>8302</v>
      </c>
      <c r="AT8058" t="s">
        <v>8303</v>
      </c>
      <c r="AU8058" t="s">
        <v>8304</v>
      </c>
      <c r="AV8058" t="s">
        <v>8305</v>
      </c>
      <c r="AW8058">
        <v>100</v>
      </c>
      <c r="AX8058">
        <v>240</v>
      </c>
      <c r="AY8058">
        <v>79</v>
      </c>
      <c r="AZ8058">
        <v>89</v>
      </c>
      <c r="BA8058">
        <v>78</v>
      </c>
      <c r="BB8058" t="s">
        <v>8306</v>
      </c>
      <c r="BC8058" t="s">
        <v>8307</v>
      </c>
      <c r="BD8058" t="s">
        <v>100</v>
      </c>
      <c r="BF8058" t="s">
        <v>466</v>
      </c>
      <c r="BG8058" t="s">
        <v>467</v>
      </c>
      <c r="BI8058" t="s">
        <v>8308</v>
      </c>
      <c r="BJ8058" t="s">
        <v>439</v>
      </c>
      <c r="BK8058" t="s">
        <v>8309</v>
      </c>
      <c r="BL8058" t="s">
        <v>254</v>
      </c>
      <c r="BP8058">
        <v>1498364.620316217</v>
      </c>
      <c r="BQ8058">
        <v>2098209.2699928139</v>
      </c>
      <c r="BR8058">
        <v>1.400332897309071</v>
      </c>
      <c r="BS8058">
        <v>990984.00553138659</v>
      </c>
      <c r="BT8058">
        <v>1159314.8252673671</v>
      </c>
      <c r="BU8058">
        <v>1.1698622972685799</v>
      </c>
      <c r="BV8058">
        <v>1.511996774875052</v>
      </c>
      <c r="BW8058">
        <v>0.59645506225955991</v>
      </c>
      <c r="BX8058">
        <v>0.6613770721056188</v>
      </c>
      <c r="BY8058">
        <v>-0.5964550622595598</v>
      </c>
      <c r="BZ8058">
        <v>0.98597804826031799</v>
      </c>
      <c r="CA8058">
        <v>-6.1327540502067006E-3</v>
      </c>
      <c r="CB8058" t="s">
        <v>109</v>
      </c>
      <c r="CC8058" t="s">
        <v>109</v>
      </c>
    </row>
    <row r="8059" spans="1:81" x14ac:dyDescent="0.2">
      <c r="A8059" t="b">
        <v>0</v>
      </c>
      <c r="B8059" t="s">
        <v>81</v>
      </c>
      <c r="C8059" t="s">
        <v>23544</v>
      </c>
      <c r="D8059" t="s">
        <v>23545</v>
      </c>
      <c r="E8059">
        <v>0.126884</v>
      </c>
      <c r="F8059">
        <v>6.9548199999999996E-3</v>
      </c>
      <c r="G8059">
        <v>1</v>
      </c>
      <c r="H8059">
        <v>1</v>
      </c>
      <c r="I8059">
        <v>1</v>
      </c>
      <c r="J8059" t="s">
        <v>6594</v>
      </c>
      <c r="K8059" t="s">
        <v>23546</v>
      </c>
      <c r="L8059" t="s">
        <v>23547</v>
      </c>
      <c r="M8059">
        <v>0</v>
      </c>
      <c r="N8059">
        <v>3008.59204</v>
      </c>
      <c r="O8059">
        <v>1098366.21678787</v>
      </c>
      <c r="P8059">
        <v>40.36</v>
      </c>
      <c r="Q8059">
        <v>1308804.625</v>
      </c>
      <c r="R8059">
        <v>1098366.21678787</v>
      </c>
      <c r="S8059">
        <v>1</v>
      </c>
      <c r="T8059">
        <v>1821576.1737973299</v>
      </c>
      <c r="U8059">
        <v>1</v>
      </c>
      <c r="V8059">
        <v>546237.84197293001</v>
      </c>
      <c r="W8059">
        <v>1308804.625</v>
      </c>
      <c r="X8059">
        <v>856575.6875</v>
      </c>
      <c r="Z8059">
        <v>1319162.625</v>
      </c>
      <c r="AB8059">
        <v>472405.625</v>
      </c>
      <c r="AD8059" t="s">
        <v>81</v>
      </c>
      <c r="AE8059" t="s">
        <v>89</v>
      </c>
      <c r="AF8059" t="s">
        <v>88</v>
      </c>
      <c r="AG8059" t="s">
        <v>89</v>
      </c>
      <c r="AH8059" t="s">
        <v>88</v>
      </c>
      <c r="AI8059" t="s">
        <v>89</v>
      </c>
      <c r="AJ8059" t="s">
        <v>81</v>
      </c>
      <c r="AK8059">
        <v>4.0790000000000002E-3</v>
      </c>
      <c r="AL8059">
        <v>5.008E-2</v>
      </c>
      <c r="AM8059">
        <v>2.33</v>
      </c>
      <c r="AN8059">
        <v>51.26</v>
      </c>
      <c r="AO8059" t="s">
        <v>23548</v>
      </c>
      <c r="AP8059" t="s">
        <v>6594</v>
      </c>
      <c r="AQ8059" t="s">
        <v>6597</v>
      </c>
      <c r="AR8059" t="s">
        <v>6598</v>
      </c>
      <c r="AS8059" t="s">
        <v>6599</v>
      </c>
      <c r="AT8059" t="s">
        <v>6600</v>
      </c>
      <c r="AU8059" t="s">
        <v>6601</v>
      </c>
      <c r="AV8059" t="s">
        <v>6602</v>
      </c>
      <c r="AW8059">
        <v>100</v>
      </c>
      <c r="AX8059">
        <v>216</v>
      </c>
      <c r="AY8059">
        <v>141</v>
      </c>
      <c r="AZ8059">
        <v>163</v>
      </c>
      <c r="BA8059">
        <v>140</v>
      </c>
      <c r="BB8059" t="s">
        <v>23549</v>
      </c>
      <c r="BC8059" t="s">
        <v>19337</v>
      </c>
      <c r="BD8059" t="s">
        <v>100</v>
      </c>
      <c r="BI8059" t="s">
        <v>6605</v>
      </c>
      <c r="BJ8059" t="s">
        <v>1071</v>
      </c>
      <c r="BK8059" t="s">
        <v>6606</v>
      </c>
      <c r="BL8059" t="s">
        <v>1879</v>
      </c>
      <c r="BM8059" t="s">
        <v>6607</v>
      </c>
      <c r="BN8059" t="s">
        <v>2970</v>
      </c>
      <c r="BP8059">
        <v>802390.61392928998</v>
      </c>
      <c r="BQ8059">
        <v>702810.71443092707</v>
      </c>
      <c r="BR8059">
        <v>0.87589598162081905</v>
      </c>
      <c r="BS8059">
        <v>789271.67192341993</v>
      </c>
      <c r="BT8059">
        <v>934790.4098374116</v>
      </c>
      <c r="BU8059">
        <v>1.18437091193121</v>
      </c>
      <c r="BV8059">
        <v>1.0166215797076561</v>
      </c>
      <c r="BW8059">
        <v>2.378276014332845E-2</v>
      </c>
      <c r="BX8059">
        <v>0.9836501801265759</v>
      </c>
      <c r="BY8059">
        <v>-2.378276014332836E-2</v>
      </c>
      <c r="BZ8059">
        <v>0.98598850533301619</v>
      </c>
      <c r="CA8059">
        <v>-6.1281480400677798E-3</v>
      </c>
      <c r="CB8059" t="s">
        <v>109</v>
      </c>
      <c r="CC8059" t="s">
        <v>109</v>
      </c>
    </row>
    <row r="8060" spans="1:81" x14ac:dyDescent="0.2">
      <c r="A8060" t="b">
        <v>0</v>
      </c>
      <c r="B8060" t="s">
        <v>81</v>
      </c>
      <c r="C8060" t="s">
        <v>6511</v>
      </c>
      <c r="E8060">
        <v>4.3287499999999998E-6</v>
      </c>
      <c r="F8060">
        <v>1.4414500000000001E-4</v>
      </c>
      <c r="G8060">
        <v>1</v>
      </c>
      <c r="H8060">
        <v>2</v>
      </c>
      <c r="I8060">
        <v>4</v>
      </c>
      <c r="J8060" t="s">
        <v>4418</v>
      </c>
      <c r="K8060" t="s">
        <v>6512</v>
      </c>
      <c r="M8060">
        <v>0</v>
      </c>
      <c r="N8060">
        <v>1652.933</v>
      </c>
      <c r="O8060">
        <v>15943034.796391999</v>
      </c>
      <c r="P8060">
        <v>77.62</v>
      </c>
      <c r="Q8060">
        <v>981023.90625</v>
      </c>
      <c r="R8060">
        <v>5721050.77395174</v>
      </c>
      <c r="S8060">
        <v>49781775.633988902</v>
      </c>
      <c r="T8060">
        <v>5133830.7735275803</v>
      </c>
      <c r="U8060">
        <v>44428963.937230498</v>
      </c>
      <c r="V8060">
        <v>1334395.9889487501</v>
      </c>
      <c r="W8060">
        <v>981023.90625</v>
      </c>
      <c r="X8060">
        <v>4461638.5</v>
      </c>
      <c r="Y8060">
        <v>6642730.5</v>
      </c>
      <c r="Z8060">
        <v>3717855.875</v>
      </c>
      <c r="AA8060">
        <v>13493960.5</v>
      </c>
      <c r="AB8060">
        <v>1154032.40625</v>
      </c>
      <c r="AD8060" t="s">
        <v>89</v>
      </c>
      <c r="AE8060" t="s">
        <v>81</v>
      </c>
      <c r="AF8060" t="s">
        <v>89</v>
      </c>
      <c r="AG8060" t="s">
        <v>81</v>
      </c>
      <c r="AH8060" t="s">
        <v>89</v>
      </c>
      <c r="AI8060" t="s">
        <v>81</v>
      </c>
      <c r="AJ8060" t="s">
        <v>81</v>
      </c>
      <c r="AK8060">
        <v>4.5729999999999998E-5</v>
      </c>
      <c r="AL8060">
        <v>2.3729999999999999E-7</v>
      </c>
      <c r="AM8060">
        <v>3.79</v>
      </c>
      <c r="AN8060">
        <v>54.48</v>
      </c>
      <c r="AO8060" t="s">
        <v>6513</v>
      </c>
      <c r="AP8060" t="s">
        <v>4418</v>
      </c>
      <c r="AQ8060" t="s">
        <v>4421</v>
      </c>
      <c r="AR8060" t="s">
        <v>4422</v>
      </c>
      <c r="AS8060" t="s">
        <v>4423</v>
      </c>
      <c r="AT8060" t="s">
        <v>4424</v>
      </c>
      <c r="AU8060" t="s">
        <v>4425</v>
      </c>
      <c r="AV8060" t="s">
        <v>4426</v>
      </c>
      <c r="AW8060">
        <v>100</v>
      </c>
      <c r="AX8060">
        <v>719</v>
      </c>
      <c r="AY8060">
        <v>500</v>
      </c>
      <c r="AZ8060">
        <v>514</v>
      </c>
      <c r="BA8060">
        <v>499</v>
      </c>
      <c r="BB8060" t="s">
        <v>6514</v>
      </c>
      <c r="BC8060" t="s">
        <v>6515</v>
      </c>
      <c r="BD8060" t="s">
        <v>100</v>
      </c>
      <c r="BH8060" t="s">
        <v>4429</v>
      </c>
      <c r="BI8060" t="s">
        <v>4430</v>
      </c>
      <c r="BJ8060" t="s">
        <v>231</v>
      </c>
      <c r="BK8060" t="s">
        <v>4431</v>
      </c>
      <c r="BL8060" t="s">
        <v>3065</v>
      </c>
      <c r="BM8060" t="s">
        <v>3843</v>
      </c>
      <c r="BN8060" t="s">
        <v>3844</v>
      </c>
      <c r="BO8060" t="s">
        <v>108</v>
      </c>
      <c r="BP8060">
        <v>18827950.104730211</v>
      </c>
      <c r="BQ8060">
        <v>26911362.838928722</v>
      </c>
      <c r="BR8060">
        <v>1.429330473537195</v>
      </c>
      <c r="BS8060">
        <v>16965730.233235609</v>
      </c>
      <c r="BT8060">
        <v>23859606.666513748</v>
      </c>
      <c r="BU8060">
        <v>1.4063412737621599</v>
      </c>
      <c r="BV8060">
        <v>1.1097636144093901</v>
      </c>
      <c r="BW8060">
        <v>0.15025240753251029</v>
      </c>
      <c r="BX8060">
        <v>0.90109279761545824</v>
      </c>
      <c r="BY8060">
        <v>-0.15025240753251029</v>
      </c>
      <c r="BZ8060">
        <v>0.98598983171654231</v>
      </c>
      <c r="CA8060">
        <v>-6.1275638135218184E-3</v>
      </c>
      <c r="CB8060" t="s">
        <v>109</v>
      </c>
      <c r="CC8060" t="s">
        <v>109</v>
      </c>
    </row>
    <row r="8061" spans="1:81" x14ac:dyDescent="0.2">
      <c r="A8061" t="b">
        <v>0</v>
      </c>
      <c r="B8061" t="s">
        <v>81</v>
      </c>
      <c r="C8061" t="s">
        <v>13993</v>
      </c>
      <c r="E8061">
        <v>8.1409299999999993E-3</v>
      </c>
      <c r="F8061">
        <v>4.2792299999999998E-4</v>
      </c>
      <c r="G8061">
        <v>1</v>
      </c>
      <c r="H8061">
        <v>2</v>
      </c>
      <c r="I8061">
        <v>2</v>
      </c>
      <c r="J8061" t="s">
        <v>367</v>
      </c>
      <c r="K8061" t="s">
        <v>13994</v>
      </c>
      <c r="M8061">
        <v>0</v>
      </c>
      <c r="N8061">
        <v>1542.8486</v>
      </c>
      <c r="O8061">
        <v>760626.77743079001</v>
      </c>
      <c r="P8061">
        <v>56.98</v>
      </c>
      <c r="Q8061">
        <v>165521.640625</v>
      </c>
      <c r="R8061">
        <v>792068.53180781601</v>
      </c>
      <c r="S8061">
        <v>1</v>
      </c>
      <c r="T8061">
        <v>760626.77743079001</v>
      </c>
      <c r="U8061">
        <v>1</v>
      </c>
      <c r="V8061">
        <v>242380.526440922</v>
      </c>
      <c r="W8061">
        <v>165521.640625</v>
      </c>
      <c r="X8061">
        <v>617705.3125</v>
      </c>
      <c r="Z8061">
        <v>550836.375</v>
      </c>
      <c r="AB8061">
        <v>209619.171875</v>
      </c>
      <c r="AD8061" t="s">
        <v>81</v>
      </c>
      <c r="AE8061" t="s">
        <v>81</v>
      </c>
      <c r="AF8061" t="s">
        <v>88</v>
      </c>
      <c r="AG8061" t="s">
        <v>89</v>
      </c>
      <c r="AH8061" t="s">
        <v>88</v>
      </c>
      <c r="AI8061" t="s">
        <v>89</v>
      </c>
      <c r="AJ8061" t="s">
        <v>81</v>
      </c>
      <c r="AK8061">
        <v>2.0560000000000001E-4</v>
      </c>
      <c r="AL8061">
        <v>1.9009999999999999E-3</v>
      </c>
      <c r="AM8061">
        <v>2.19</v>
      </c>
      <c r="AN8061">
        <v>56.8</v>
      </c>
      <c r="AO8061" t="s">
        <v>13995</v>
      </c>
      <c r="AP8061" t="s">
        <v>367</v>
      </c>
      <c r="AQ8061" t="s">
        <v>371</v>
      </c>
      <c r="AR8061" t="s">
        <v>372</v>
      </c>
      <c r="AS8061" t="s">
        <v>373</v>
      </c>
      <c r="AT8061" t="s">
        <v>374</v>
      </c>
      <c r="AU8061" t="s">
        <v>375</v>
      </c>
      <c r="AV8061" t="s">
        <v>376</v>
      </c>
      <c r="AW8061">
        <v>100</v>
      </c>
      <c r="AX8061">
        <v>339</v>
      </c>
      <c r="AY8061">
        <v>50</v>
      </c>
      <c r="AZ8061">
        <v>63</v>
      </c>
      <c r="BA8061">
        <v>49</v>
      </c>
      <c r="BB8061" t="s">
        <v>13996</v>
      </c>
      <c r="BC8061" t="s">
        <v>13997</v>
      </c>
      <c r="BD8061" t="s">
        <v>100</v>
      </c>
      <c r="BF8061" t="s">
        <v>466</v>
      </c>
      <c r="BG8061" t="s">
        <v>467</v>
      </c>
      <c r="BH8061" t="s">
        <v>381</v>
      </c>
      <c r="BI8061" t="s">
        <v>382</v>
      </c>
      <c r="BJ8061" t="s">
        <v>383</v>
      </c>
      <c r="BK8061" t="s">
        <v>384</v>
      </c>
      <c r="BL8061" t="s">
        <v>385</v>
      </c>
      <c r="BM8061" t="s">
        <v>386</v>
      </c>
      <c r="BN8061" t="s">
        <v>387</v>
      </c>
      <c r="BO8061" t="s">
        <v>388</v>
      </c>
      <c r="BP8061">
        <v>319197.05747760541</v>
      </c>
      <c r="BQ8061">
        <v>417797.61134387541</v>
      </c>
      <c r="BR8061">
        <v>1.3089018258672001</v>
      </c>
      <c r="BS8061">
        <v>334336.10129057057</v>
      </c>
      <c r="BT8061">
        <v>388561.14593779878</v>
      </c>
      <c r="BU8061">
        <v>1.162187225483321</v>
      </c>
      <c r="BV8061">
        <v>0.95471908730607591</v>
      </c>
      <c r="BW8061">
        <v>-6.6851792071231556E-2</v>
      </c>
      <c r="BX8061">
        <v>1.047428519337235</v>
      </c>
      <c r="BY8061">
        <v>6.6851792071231445E-2</v>
      </c>
      <c r="BZ8061">
        <v>0.98602926104027011</v>
      </c>
      <c r="CA8061">
        <v>-6.110196904869321E-3</v>
      </c>
      <c r="CB8061" t="s">
        <v>109</v>
      </c>
      <c r="CC8061" t="s">
        <v>109</v>
      </c>
    </row>
    <row r="8062" spans="1:81" x14ac:dyDescent="0.2">
      <c r="A8062" t="b">
        <v>0</v>
      </c>
      <c r="B8062" t="s">
        <v>81</v>
      </c>
      <c r="C8062" t="s">
        <v>54239</v>
      </c>
      <c r="E8062">
        <v>0.14960899999999999</v>
      </c>
      <c r="F8062">
        <v>8.4664200000000005E-3</v>
      </c>
      <c r="G8062">
        <v>1</v>
      </c>
      <c r="H8062">
        <v>1</v>
      </c>
      <c r="I8062">
        <v>1</v>
      </c>
      <c r="J8062" t="s">
        <v>13058</v>
      </c>
      <c r="K8062" t="s">
        <v>54240</v>
      </c>
      <c r="M8062">
        <v>0</v>
      </c>
      <c r="N8062">
        <v>1032.6312700000001</v>
      </c>
      <c r="O8062">
        <v>491932.78278724803</v>
      </c>
      <c r="P8062">
        <v>10.23</v>
      </c>
      <c r="Q8062">
        <v>575280.0625</v>
      </c>
      <c r="R8062">
        <v>491932.78278724803</v>
      </c>
      <c r="S8062">
        <v>1</v>
      </c>
      <c r="T8062">
        <v>425187.77619565203</v>
      </c>
      <c r="U8062">
        <v>1</v>
      </c>
      <c r="V8062">
        <v>471344.62144030002</v>
      </c>
      <c r="W8062">
        <v>575280.0625</v>
      </c>
      <c r="X8062">
        <v>383640.40625</v>
      </c>
      <c r="Z8062">
        <v>307915.65625</v>
      </c>
      <c r="AB8062">
        <v>407635.34375</v>
      </c>
      <c r="AD8062" t="s">
        <v>81</v>
      </c>
      <c r="AE8062" t="s">
        <v>89</v>
      </c>
      <c r="AF8062" t="s">
        <v>88</v>
      </c>
      <c r="AG8062" t="s">
        <v>89</v>
      </c>
      <c r="AH8062" t="s">
        <v>88</v>
      </c>
      <c r="AI8062" t="s">
        <v>89</v>
      </c>
      <c r="AJ8062" t="s">
        <v>81</v>
      </c>
      <c r="AK8062">
        <v>4.9040000000000004E-3</v>
      </c>
      <c r="AL8062">
        <v>6.1859999999999998E-2</v>
      </c>
      <c r="AM8062">
        <v>1.83</v>
      </c>
      <c r="AN8062">
        <v>17.579999999999998</v>
      </c>
      <c r="AO8062" t="s">
        <v>54241</v>
      </c>
      <c r="AP8062" t="s">
        <v>13058</v>
      </c>
      <c r="AQ8062" t="s">
        <v>13062</v>
      </c>
      <c r="AR8062" t="s">
        <v>13063</v>
      </c>
      <c r="AS8062" t="s">
        <v>13064</v>
      </c>
      <c r="AT8062" t="s">
        <v>13065</v>
      </c>
      <c r="AU8062" t="s">
        <v>13066</v>
      </c>
      <c r="AV8062" t="s">
        <v>13067</v>
      </c>
      <c r="AW8062">
        <v>100</v>
      </c>
      <c r="AX8062">
        <v>505</v>
      </c>
      <c r="AY8062">
        <v>72</v>
      </c>
      <c r="AZ8062">
        <v>81</v>
      </c>
      <c r="BA8062">
        <v>71</v>
      </c>
      <c r="BB8062" t="s">
        <v>54242</v>
      </c>
      <c r="BC8062" t="s">
        <v>54243</v>
      </c>
      <c r="BD8062" t="s">
        <v>100</v>
      </c>
      <c r="BF8062" t="s">
        <v>379</v>
      </c>
      <c r="BG8062" t="s">
        <v>380</v>
      </c>
      <c r="BJ8062" t="s">
        <v>1051</v>
      </c>
      <c r="BK8062" t="s">
        <v>13070</v>
      </c>
      <c r="BL8062" t="s">
        <v>2517</v>
      </c>
      <c r="BM8062" t="s">
        <v>3579</v>
      </c>
      <c r="BN8062" t="s">
        <v>1752</v>
      </c>
      <c r="BP8062">
        <v>355737.94842908269</v>
      </c>
      <c r="BQ8062">
        <v>310883.05617563939</v>
      </c>
      <c r="BR8062">
        <v>0.87391029702757395</v>
      </c>
      <c r="BS8062">
        <v>298844.46587865072</v>
      </c>
      <c r="BT8062">
        <v>259832.97791948539</v>
      </c>
      <c r="BU8062">
        <v>0.86945889111760766</v>
      </c>
      <c r="BV8062">
        <v>1.1903782369974829</v>
      </c>
      <c r="BW8062">
        <v>0.25142005583377131</v>
      </c>
      <c r="BX8062">
        <v>0.84006912166197012</v>
      </c>
      <c r="BY8062">
        <v>-0.25142005583377142</v>
      </c>
      <c r="BZ8062">
        <v>0.98602991368511272</v>
      </c>
      <c r="CA8062">
        <v>-6.1099094489375496E-3</v>
      </c>
      <c r="CB8062" t="s">
        <v>109</v>
      </c>
      <c r="CC8062" t="s">
        <v>109</v>
      </c>
    </row>
    <row r="8063" spans="1:81" x14ac:dyDescent="0.2">
      <c r="A8063" t="b">
        <v>0</v>
      </c>
      <c r="B8063" t="s">
        <v>81</v>
      </c>
      <c r="C8063" t="s">
        <v>60348</v>
      </c>
      <c r="D8063" t="s">
        <v>724</v>
      </c>
      <c r="E8063">
        <v>7.6068200000000005E-5</v>
      </c>
      <c r="F8063">
        <v>1.4414500000000001E-4</v>
      </c>
      <c r="G8063">
        <v>1</v>
      </c>
      <c r="H8063">
        <v>1</v>
      </c>
      <c r="I8063">
        <v>4</v>
      </c>
      <c r="J8063" t="s">
        <v>5104</v>
      </c>
      <c r="K8063" t="s">
        <v>60349</v>
      </c>
      <c r="L8063" t="s">
        <v>60350</v>
      </c>
      <c r="M8063">
        <v>0</v>
      </c>
      <c r="N8063">
        <v>1357.7070200000001</v>
      </c>
      <c r="O8063">
        <v>6168654.9877365204</v>
      </c>
      <c r="P8063">
        <v>3.47</v>
      </c>
      <c r="Q8063">
        <v>5197495</v>
      </c>
      <c r="R8063">
        <v>5998338.4130532397</v>
      </c>
      <c r="S8063">
        <v>1</v>
      </c>
      <c r="T8063">
        <v>6425645.6348705599</v>
      </c>
      <c r="U8063">
        <v>1</v>
      </c>
      <c r="V8063">
        <v>7321277.7227734998</v>
      </c>
      <c r="W8063">
        <v>5197495</v>
      </c>
      <c r="X8063">
        <v>4677885</v>
      </c>
      <c r="Z8063">
        <v>4653372</v>
      </c>
      <c r="AB8063">
        <v>6331697.5</v>
      </c>
      <c r="AD8063" t="s">
        <v>81</v>
      </c>
      <c r="AE8063" t="s">
        <v>81</v>
      </c>
      <c r="AF8063" t="s">
        <v>88</v>
      </c>
      <c r="AG8063" t="s">
        <v>81</v>
      </c>
      <c r="AH8063" t="s">
        <v>88</v>
      </c>
      <c r="AI8063" t="s">
        <v>81</v>
      </c>
      <c r="AJ8063" t="s">
        <v>81</v>
      </c>
      <c r="AK8063">
        <v>4.5729999999999998E-5</v>
      </c>
      <c r="AL8063">
        <v>7.2640000000000002E-6</v>
      </c>
      <c r="AM8063">
        <v>4.08</v>
      </c>
      <c r="AN8063">
        <v>6.69</v>
      </c>
      <c r="AO8063" t="s">
        <v>60351</v>
      </c>
      <c r="AP8063" t="s">
        <v>5104</v>
      </c>
      <c r="AQ8063" t="s">
        <v>5108</v>
      </c>
      <c r="AR8063" t="s">
        <v>5109</v>
      </c>
      <c r="AS8063" t="s">
        <v>5110</v>
      </c>
      <c r="AT8063" t="s">
        <v>5111</v>
      </c>
      <c r="AU8063" t="s">
        <v>5112</v>
      </c>
      <c r="AV8063" t="s">
        <v>5113</v>
      </c>
      <c r="AW8063">
        <v>100</v>
      </c>
      <c r="AX8063">
        <v>546</v>
      </c>
      <c r="AY8063">
        <v>509</v>
      </c>
      <c r="AZ8063">
        <v>520</v>
      </c>
      <c r="BA8063">
        <v>508</v>
      </c>
      <c r="BB8063" t="s">
        <v>60352</v>
      </c>
      <c r="BC8063" t="s">
        <v>60353</v>
      </c>
      <c r="BD8063" t="s">
        <v>100</v>
      </c>
      <c r="BH8063" t="s">
        <v>5116</v>
      </c>
      <c r="BI8063" t="s">
        <v>5117</v>
      </c>
      <c r="BJ8063" t="s">
        <v>105</v>
      </c>
      <c r="BK8063" t="s">
        <v>5118</v>
      </c>
      <c r="BL8063" t="s">
        <v>2517</v>
      </c>
      <c r="BN8063" t="s">
        <v>2467</v>
      </c>
      <c r="BP8063">
        <v>3731944.8043510802</v>
      </c>
      <c r="BQ8063">
        <v>3256668.690883907</v>
      </c>
      <c r="BR8063">
        <v>0.87264653193341768</v>
      </c>
      <c r="BS8063">
        <v>4582308.1192146866</v>
      </c>
      <c r="BT8063">
        <v>3993581.4891303452</v>
      </c>
      <c r="BU8063">
        <v>0.87152181503996351</v>
      </c>
      <c r="BV8063">
        <v>0.81442467578776845</v>
      </c>
      <c r="BW8063">
        <v>-0.29614682141907378</v>
      </c>
      <c r="BX8063">
        <v>1.2278606355249859</v>
      </c>
      <c r="BY8063">
        <v>0.29614682141907378</v>
      </c>
      <c r="BZ8063">
        <v>0.98604934305185377</v>
      </c>
      <c r="CA8063">
        <v>-6.1013519158323714E-3</v>
      </c>
      <c r="CB8063" t="s">
        <v>109</v>
      </c>
      <c r="CC8063" t="s">
        <v>109</v>
      </c>
    </row>
    <row r="8064" spans="1:81" x14ac:dyDescent="0.2">
      <c r="A8064" t="b">
        <v>0</v>
      </c>
      <c r="B8064" t="s">
        <v>81</v>
      </c>
      <c r="C8064" t="s">
        <v>34272</v>
      </c>
      <c r="E8064">
        <v>3.6238399999999997E-2</v>
      </c>
      <c r="F8064">
        <v>1.61169E-3</v>
      </c>
      <c r="G8064">
        <v>1</v>
      </c>
      <c r="H8064">
        <v>3</v>
      </c>
      <c r="I8064">
        <v>1</v>
      </c>
      <c r="J8064" t="s">
        <v>24880</v>
      </c>
      <c r="K8064" t="s">
        <v>34273</v>
      </c>
      <c r="M8064">
        <v>0</v>
      </c>
      <c r="N8064">
        <v>1442.7539099999999</v>
      </c>
      <c r="O8064">
        <v>399429.77016136999</v>
      </c>
      <c r="P8064">
        <v>27.21</v>
      </c>
      <c r="Q8064">
        <v>201416.34375</v>
      </c>
      <c r="R8064">
        <v>423890.54412139201</v>
      </c>
      <c r="S8064">
        <v>1</v>
      </c>
      <c r="T8064">
        <v>399429.77016136999</v>
      </c>
      <c r="U8064">
        <v>1</v>
      </c>
      <c r="V8064">
        <v>298350.37659114797</v>
      </c>
      <c r="W8064">
        <v>201416.34375</v>
      </c>
      <c r="X8064">
        <v>330576.75</v>
      </c>
      <c r="Z8064">
        <v>289262.03125</v>
      </c>
      <c r="AB8064">
        <v>258023.859375</v>
      </c>
      <c r="AD8064" t="s">
        <v>89</v>
      </c>
      <c r="AE8064" t="s">
        <v>81</v>
      </c>
      <c r="AF8064" t="s">
        <v>88</v>
      </c>
      <c r="AG8064" t="s">
        <v>89</v>
      </c>
      <c r="AH8064" t="s">
        <v>88</v>
      </c>
      <c r="AI8064" t="s">
        <v>89</v>
      </c>
      <c r="AJ8064" t="s">
        <v>81</v>
      </c>
      <c r="AK8064">
        <v>1.0269999999999999E-3</v>
      </c>
      <c r="AL8064">
        <v>1.095E-2</v>
      </c>
      <c r="AM8064">
        <v>2.17</v>
      </c>
      <c r="AN8064">
        <v>52.75</v>
      </c>
      <c r="AO8064" t="s">
        <v>34274</v>
      </c>
      <c r="AP8064" t="s">
        <v>24880</v>
      </c>
      <c r="AQ8064" t="s">
        <v>24883</v>
      </c>
      <c r="AR8064" t="s">
        <v>24884</v>
      </c>
      <c r="AS8064" t="s">
        <v>24885</v>
      </c>
      <c r="AT8064" t="s">
        <v>24886</v>
      </c>
      <c r="AU8064" t="s">
        <v>24887</v>
      </c>
      <c r="AV8064" t="s">
        <v>24888</v>
      </c>
      <c r="AW8064">
        <v>100</v>
      </c>
      <c r="AX8064">
        <v>1859</v>
      </c>
      <c r="AY8064">
        <v>896</v>
      </c>
      <c r="AZ8064">
        <v>906</v>
      </c>
      <c r="BA8064">
        <v>895</v>
      </c>
      <c r="BB8064" t="s">
        <v>34275</v>
      </c>
      <c r="BC8064" t="s">
        <v>34276</v>
      </c>
      <c r="BD8064" t="s">
        <v>100</v>
      </c>
      <c r="BJ8064" t="s">
        <v>508</v>
      </c>
      <c r="BK8064" t="s">
        <v>24891</v>
      </c>
      <c r="BL8064" t="s">
        <v>1035</v>
      </c>
      <c r="BM8064" t="s">
        <v>2937</v>
      </c>
      <c r="BN8064" t="s">
        <v>6742</v>
      </c>
      <c r="BP8064">
        <v>208435.96262379739</v>
      </c>
      <c r="BQ8064">
        <v>212031.93790254899</v>
      </c>
      <c r="BR8064">
        <v>1.0172521825575851</v>
      </c>
      <c r="BS8064">
        <v>232593.71558417261</v>
      </c>
      <c r="BT8064">
        <v>207674.72031580019</v>
      </c>
      <c r="BU8064">
        <v>0.89286470958260011</v>
      </c>
      <c r="BV8064">
        <v>0.89613755083751223</v>
      </c>
      <c r="BW8064">
        <v>-0.1582079020235739</v>
      </c>
      <c r="BX8064">
        <v>1.1159001194241001</v>
      </c>
      <c r="BY8064">
        <v>0.1582079020235739</v>
      </c>
      <c r="BZ8064">
        <v>0.98605254475966697</v>
      </c>
      <c r="CA8064">
        <v>-6.0999417614741834E-3</v>
      </c>
      <c r="CB8064" t="s">
        <v>109</v>
      </c>
      <c r="CC8064" t="s">
        <v>109</v>
      </c>
    </row>
    <row r="8065" spans="1:81" x14ac:dyDescent="0.2">
      <c r="A8065" t="b">
        <v>0</v>
      </c>
      <c r="B8065" t="s">
        <v>81</v>
      </c>
      <c r="C8065" t="s">
        <v>32014</v>
      </c>
      <c r="E8065">
        <v>4.2400200000000002E-16</v>
      </c>
      <c r="F8065">
        <v>1.4414500000000001E-4</v>
      </c>
      <c r="G8065">
        <v>1</v>
      </c>
      <c r="H8065">
        <v>2</v>
      </c>
      <c r="I8065">
        <v>3</v>
      </c>
      <c r="J8065" t="s">
        <v>17448</v>
      </c>
      <c r="K8065" t="s">
        <v>32015</v>
      </c>
      <c r="M8065">
        <v>0</v>
      </c>
      <c r="N8065">
        <v>4512.2124800000001</v>
      </c>
      <c r="O8065">
        <v>3438521.97506788</v>
      </c>
      <c r="P8065">
        <v>29.79</v>
      </c>
      <c r="Q8065">
        <v>3965097.5</v>
      </c>
      <c r="R8065">
        <v>2007073.1137389401</v>
      </c>
      <c r="S8065">
        <v>1</v>
      </c>
      <c r="T8065">
        <v>3438521.97506788</v>
      </c>
      <c r="U8065">
        <v>1</v>
      </c>
      <c r="V8065">
        <v>3429483.7958079898</v>
      </c>
      <c r="W8065">
        <v>3965097.5</v>
      </c>
      <c r="X8065">
        <v>1565243</v>
      </c>
      <c r="Z8065">
        <v>2490134.5</v>
      </c>
      <c r="AB8065">
        <v>2965937.75</v>
      </c>
      <c r="AD8065" t="s">
        <v>81</v>
      </c>
      <c r="AE8065" t="s">
        <v>81</v>
      </c>
      <c r="AF8065" t="s">
        <v>88</v>
      </c>
      <c r="AG8065" t="s">
        <v>89</v>
      </c>
      <c r="AH8065" t="s">
        <v>88</v>
      </c>
      <c r="AI8065" t="s">
        <v>81</v>
      </c>
      <c r="AJ8065" t="s">
        <v>81</v>
      </c>
      <c r="AK8065">
        <v>4.5729999999999998E-5</v>
      </c>
      <c r="AL8065">
        <v>2.624E-19</v>
      </c>
      <c r="AM8065">
        <v>8.75</v>
      </c>
      <c r="AN8065">
        <v>52.51</v>
      </c>
      <c r="AO8065" t="s">
        <v>32016</v>
      </c>
      <c r="AP8065" t="s">
        <v>17448</v>
      </c>
      <c r="AQ8065" t="s">
        <v>17452</v>
      </c>
      <c r="AR8065" t="s">
        <v>17453</v>
      </c>
      <c r="AS8065" t="s">
        <v>17454</v>
      </c>
      <c r="AT8065" t="s">
        <v>17455</v>
      </c>
      <c r="AU8065" t="s">
        <v>17456</v>
      </c>
      <c r="AV8065" t="s">
        <v>17457</v>
      </c>
      <c r="AW8065">
        <v>100</v>
      </c>
      <c r="AX8065">
        <v>409</v>
      </c>
      <c r="AY8065">
        <v>234</v>
      </c>
      <c r="AZ8065">
        <v>280</v>
      </c>
      <c r="BA8065">
        <v>233</v>
      </c>
      <c r="BB8065" t="s">
        <v>32017</v>
      </c>
      <c r="BC8065" t="s">
        <v>32018</v>
      </c>
      <c r="BD8065" t="s">
        <v>100</v>
      </c>
      <c r="BF8065" t="s">
        <v>466</v>
      </c>
      <c r="BG8065" t="s">
        <v>467</v>
      </c>
      <c r="BI8065" t="s">
        <v>17460</v>
      </c>
      <c r="BJ8065" t="s">
        <v>1533</v>
      </c>
      <c r="BK8065" t="s">
        <v>17461</v>
      </c>
      <c r="BL8065" t="s">
        <v>985</v>
      </c>
      <c r="BM8065" t="s">
        <v>17462</v>
      </c>
      <c r="BO8065" t="s">
        <v>108</v>
      </c>
      <c r="BP8065">
        <v>1990723.871246313</v>
      </c>
      <c r="BQ8065">
        <v>1982598.8088555951</v>
      </c>
      <c r="BR8065">
        <v>0.99591853872449343</v>
      </c>
      <c r="BS8065">
        <v>2289335.590291956</v>
      </c>
      <c r="BT8065">
        <v>1982627.063242483</v>
      </c>
      <c r="BU8065">
        <v>0.86602727518408129</v>
      </c>
      <c r="BV8065">
        <v>0.86956402533908916</v>
      </c>
      <c r="BW8065">
        <v>-0.20163583890399839</v>
      </c>
      <c r="BX8065">
        <v>1.1500015764912159</v>
      </c>
      <c r="BY8065">
        <v>0.2016358389039983</v>
      </c>
      <c r="BZ8065">
        <v>0.98605783180730544</v>
      </c>
      <c r="CA8065">
        <v>-6.097613153864553E-3</v>
      </c>
      <c r="CB8065" t="s">
        <v>109</v>
      </c>
      <c r="CC8065" t="s">
        <v>109</v>
      </c>
    </row>
    <row r="8066" spans="1:81" x14ac:dyDescent="0.2">
      <c r="A8066" t="b">
        <v>0</v>
      </c>
      <c r="B8066" t="s">
        <v>81</v>
      </c>
      <c r="C8066" t="s">
        <v>50573</v>
      </c>
      <c r="E8066">
        <v>7.9870900000000005E-3</v>
      </c>
      <c r="F8066">
        <v>4.2792299999999998E-4</v>
      </c>
      <c r="G8066">
        <v>1</v>
      </c>
      <c r="H8066">
        <v>1</v>
      </c>
      <c r="I8066">
        <v>4</v>
      </c>
      <c r="J8066" t="s">
        <v>13517</v>
      </c>
      <c r="K8066" t="s">
        <v>50574</v>
      </c>
      <c r="M8066">
        <v>0</v>
      </c>
      <c r="N8066">
        <v>1134.5273199999999</v>
      </c>
      <c r="O8066">
        <v>3480686.8248932399</v>
      </c>
      <c r="P8066">
        <v>13.16</v>
      </c>
      <c r="Q8066">
        <v>2880274.5</v>
      </c>
      <c r="R8066">
        <v>3480686.8248932399</v>
      </c>
      <c r="S8066">
        <v>1</v>
      </c>
      <c r="T8066">
        <v>4141834.3453680901</v>
      </c>
      <c r="U8066">
        <v>1</v>
      </c>
      <c r="V8066">
        <v>3596862.5369370598</v>
      </c>
      <c r="W8066">
        <v>2880274.5</v>
      </c>
      <c r="X8066">
        <v>2714460.5</v>
      </c>
      <c r="Z8066">
        <v>2999464.5</v>
      </c>
      <c r="AB8066">
        <v>3110692.75</v>
      </c>
      <c r="AD8066" t="s">
        <v>89</v>
      </c>
      <c r="AE8066" t="s">
        <v>81</v>
      </c>
      <c r="AF8066" t="s">
        <v>88</v>
      </c>
      <c r="AG8066" t="s">
        <v>81</v>
      </c>
      <c r="AH8066" t="s">
        <v>81</v>
      </c>
      <c r="AI8066" t="s">
        <v>81</v>
      </c>
      <c r="AJ8066" t="s">
        <v>81</v>
      </c>
      <c r="AK8066">
        <v>2.0560000000000001E-4</v>
      </c>
      <c r="AL8066">
        <v>1.8600000000000001E-3</v>
      </c>
      <c r="AM8066">
        <v>2.64</v>
      </c>
      <c r="AN8066">
        <v>13.96</v>
      </c>
      <c r="AO8066" t="s">
        <v>50575</v>
      </c>
      <c r="AP8066" t="s">
        <v>13517</v>
      </c>
      <c r="AQ8066" t="s">
        <v>13521</v>
      </c>
      <c r="AR8066" t="s">
        <v>13522</v>
      </c>
      <c r="AS8066" t="s">
        <v>13523</v>
      </c>
      <c r="AT8066" t="s">
        <v>13524</v>
      </c>
      <c r="AU8066" t="s">
        <v>13525</v>
      </c>
      <c r="AV8066" t="s">
        <v>13526</v>
      </c>
      <c r="AW8066">
        <v>100</v>
      </c>
      <c r="AX8066">
        <v>644</v>
      </c>
      <c r="AY8066">
        <v>231</v>
      </c>
      <c r="AZ8066">
        <v>240</v>
      </c>
      <c r="BA8066">
        <v>230</v>
      </c>
      <c r="BB8066" t="s">
        <v>50576</v>
      </c>
      <c r="BC8066" t="s">
        <v>50577</v>
      </c>
      <c r="BD8066" t="s">
        <v>100</v>
      </c>
      <c r="BH8066" t="s">
        <v>13529</v>
      </c>
      <c r="BI8066" t="s">
        <v>13530</v>
      </c>
      <c r="BJ8066" t="s">
        <v>1051</v>
      </c>
      <c r="BK8066" t="s">
        <v>13531</v>
      </c>
      <c r="BL8066" t="s">
        <v>1035</v>
      </c>
      <c r="BM8066" t="s">
        <v>8392</v>
      </c>
      <c r="BP8066">
        <v>2120320.7749644131</v>
      </c>
      <c r="BQ8066">
        <v>1860629.1143185371</v>
      </c>
      <c r="BR8066">
        <v>0.87752246560417957</v>
      </c>
      <c r="BS8066">
        <v>2579565.960768383</v>
      </c>
      <c r="BT8066">
        <v>2250525.5182099449</v>
      </c>
      <c r="BU8066">
        <v>0.87244348562405971</v>
      </c>
      <c r="BV8066">
        <v>0.82196803927930051</v>
      </c>
      <c r="BW8066">
        <v>-0.28284579644231161</v>
      </c>
      <c r="BX8066">
        <v>1.2165923152885569</v>
      </c>
      <c r="BY8066">
        <v>0.28284579644231173</v>
      </c>
      <c r="BZ8066">
        <v>0.98606056466967584</v>
      </c>
      <c r="CA8066">
        <v>-6.0964095070151674E-3</v>
      </c>
      <c r="CB8066" t="s">
        <v>109</v>
      </c>
      <c r="CC8066" t="s">
        <v>109</v>
      </c>
    </row>
    <row r="8067" spans="1:81" x14ac:dyDescent="0.2">
      <c r="A8067" t="b">
        <v>0</v>
      </c>
      <c r="B8067" t="s">
        <v>81</v>
      </c>
      <c r="C8067" t="s">
        <v>34660</v>
      </c>
      <c r="D8067" t="s">
        <v>1037</v>
      </c>
      <c r="E8067">
        <v>3.03861E-4</v>
      </c>
      <c r="F8067">
        <v>1.4414500000000001E-4</v>
      </c>
      <c r="G8067">
        <v>1</v>
      </c>
      <c r="H8067">
        <v>2</v>
      </c>
      <c r="I8067">
        <v>1</v>
      </c>
      <c r="J8067" t="s">
        <v>34661</v>
      </c>
      <c r="K8067" t="s">
        <v>34662</v>
      </c>
      <c r="L8067" t="s">
        <v>34663</v>
      </c>
      <c r="M8067">
        <v>0</v>
      </c>
      <c r="N8067">
        <v>2439.2415299999998</v>
      </c>
      <c r="O8067">
        <v>1106454.25111032</v>
      </c>
      <c r="P8067">
        <v>26.86</v>
      </c>
      <c r="Q8067">
        <v>798909.875</v>
      </c>
      <c r="R8067">
        <v>1106454.25111032</v>
      </c>
      <c r="S8067">
        <v>1</v>
      </c>
      <c r="T8067">
        <v>1444250.35752057</v>
      </c>
      <c r="U8067">
        <v>1</v>
      </c>
      <c r="V8067">
        <v>880598.35546271002</v>
      </c>
      <c r="W8067">
        <v>798909.875</v>
      </c>
      <c r="X8067">
        <v>862883.25</v>
      </c>
      <c r="Z8067">
        <v>1045908</v>
      </c>
      <c r="AB8067">
        <v>761572.3125</v>
      </c>
      <c r="AD8067" t="s">
        <v>89</v>
      </c>
      <c r="AE8067" t="s">
        <v>89</v>
      </c>
      <c r="AF8067" t="s">
        <v>88</v>
      </c>
      <c r="AG8067" t="s">
        <v>89</v>
      </c>
      <c r="AH8067" t="s">
        <v>88</v>
      </c>
      <c r="AI8067" t="s">
        <v>81</v>
      </c>
      <c r="AJ8067" t="s">
        <v>81</v>
      </c>
      <c r="AK8067">
        <v>4.5729999999999998E-5</v>
      </c>
      <c r="AL8067">
        <v>3.7870000000000002E-5</v>
      </c>
      <c r="AM8067">
        <v>2.89</v>
      </c>
      <c r="AN8067">
        <v>50.41</v>
      </c>
      <c r="AO8067" t="s">
        <v>34664</v>
      </c>
      <c r="AP8067" t="s">
        <v>34661</v>
      </c>
      <c r="AQ8067" t="s">
        <v>34665</v>
      </c>
      <c r="AR8067" t="s">
        <v>34666</v>
      </c>
      <c r="AS8067" t="s">
        <v>34667</v>
      </c>
      <c r="AT8067" t="s">
        <v>34668</v>
      </c>
      <c r="AU8067" t="s">
        <v>34669</v>
      </c>
      <c r="AV8067" t="s">
        <v>34670</v>
      </c>
      <c r="AW8067">
        <v>100</v>
      </c>
      <c r="AX8067">
        <v>347</v>
      </c>
      <c r="AY8067">
        <v>307</v>
      </c>
      <c r="AZ8067">
        <v>329</v>
      </c>
      <c r="BA8067">
        <v>306</v>
      </c>
      <c r="BB8067" t="s">
        <v>34671</v>
      </c>
      <c r="BC8067" t="s">
        <v>34672</v>
      </c>
      <c r="BD8067" t="s">
        <v>100</v>
      </c>
      <c r="BJ8067" t="s">
        <v>439</v>
      </c>
      <c r="BK8067" t="s">
        <v>34673</v>
      </c>
      <c r="BL8067" t="s">
        <v>5096</v>
      </c>
      <c r="BM8067" t="s">
        <v>1735</v>
      </c>
      <c r="BP8067">
        <v>635121.70870344003</v>
      </c>
      <c r="BQ8067">
        <v>571121.37220317835</v>
      </c>
      <c r="BR8067">
        <v>0.8992313825472692</v>
      </c>
      <c r="BS8067">
        <v>774949.90432775998</v>
      </c>
      <c r="BT8067">
        <v>727897.82806040521</v>
      </c>
      <c r="BU8067">
        <v>0.93928371885125828</v>
      </c>
      <c r="BV8067">
        <v>0.81956485852383498</v>
      </c>
      <c r="BW8067">
        <v>-0.28706996939655599</v>
      </c>
      <c r="BX8067">
        <v>1.220159685471577</v>
      </c>
      <c r="BY8067">
        <v>0.2870699693965561</v>
      </c>
      <c r="BZ8067">
        <v>0.98607121079263083</v>
      </c>
      <c r="CA8067">
        <v>-6.091720619071081E-3</v>
      </c>
      <c r="CB8067" t="s">
        <v>109</v>
      </c>
      <c r="CC8067" t="s">
        <v>109</v>
      </c>
    </row>
    <row r="8068" spans="1:81" x14ac:dyDescent="0.2">
      <c r="A8068" t="b">
        <v>0</v>
      </c>
      <c r="B8068" t="s">
        <v>81</v>
      </c>
      <c r="C8068" t="s">
        <v>60654</v>
      </c>
      <c r="E8068">
        <v>4.33228E-3</v>
      </c>
      <c r="F8068">
        <v>3.0376699999999998E-4</v>
      </c>
      <c r="G8068">
        <v>1</v>
      </c>
      <c r="H8068">
        <v>2</v>
      </c>
      <c r="I8068">
        <v>2</v>
      </c>
      <c r="J8068" t="s">
        <v>28435</v>
      </c>
      <c r="K8068" t="s">
        <v>60655</v>
      </c>
      <c r="M8068">
        <v>0</v>
      </c>
      <c r="N8068">
        <v>1128.6623</v>
      </c>
      <c r="O8068">
        <v>1138129.1411148801</v>
      </c>
      <c r="P8068">
        <v>2.87</v>
      </c>
      <c r="Q8068">
        <v>1332062.875</v>
      </c>
      <c r="R8068">
        <v>1193788.8490901401</v>
      </c>
      <c r="S8068">
        <v>1</v>
      </c>
      <c r="T8068">
        <v>1134626.02064672</v>
      </c>
      <c r="U8068">
        <v>1</v>
      </c>
      <c r="V8068">
        <v>972430.03026782803</v>
      </c>
      <c r="W8068">
        <v>1332062.875</v>
      </c>
      <c r="X8068">
        <v>930992.3125</v>
      </c>
      <c r="Z8068">
        <v>821681.9375</v>
      </c>
      <c r="AB8068">
        <v>840991.5625</v>
      </c>
      <c r="AD8068" t="s">
        <v>81</v>
      </c>
      <c r="AE8068" t="s">
        <v>81</v>
      </c>
      <c r="AF8068" t="s">
        <v>88</v>
      </c>
      <c r="AG8068" t="s">
        <v>89</v>
      </c>
      <c r="AH8068" t="s">
        <v>88</v>
      </c>
      <c r="AI8068" t="s">
        <v>89</v>
      </c>
      <c r="AJ8068" t="s">
        <v>81</v>
      </c>
      <c r="AK8068">
        <v>9.0379999999999999E-5</v>
      </c>
      <c r="AL8068">
        <v>9.0010000000000003E-4</v>
      </c>
      <c r="AM8068">
        <v>2.85</v>
      </c>
      <c r="AN8068">
        <v>49.72</v>
      </c>
      <c r="AO8068" t="s">
        <v>60656</v>
      </c>
      <c r="AP8068" t="s">
        <v>28435</v>
      </c>
      <c r="AQ8068" t="s">
        <v>28438</v>
      </c>
      <c r="AR8068" t="s">
        <v>28439</v>
      </c>
      <c r="AS8068" t="s">
        <v>28440</v>
      </c>
      <c r="AT8068" t="s">
        <v>28441</v>
      </c>
      <c r="AU8068" t="s">
        <v>28442</v>
      </c>
      <c r="AV8068" t="s">
        <v>28443</v>
      </c>
      <c r="AW8068">
        <v>100</v>
      </c>
      <c r="AX8068">
        <v>380</v>
      </c>
      <c r="AY8068">
        <v>340</v>
      </c>
      <c r="AZ8068">
        <v>349</v>
      </c>
      <c r="BA8068">
        <v>339</v>
      </c>
      <c r="BB8068" t="s">
        <v>60657</v>
      </c>
      <c r="BC8068" t="s">
        <v>60658</v>
      </c>
      <c r="BD8068" t="s">
        <v>100</v>
      </c>
      <c r="BF8068" t="s">
        <v>466</v>
      </c>
      <c r="BG8068" t="s">
        <v>467</v>
      </c>
      <c r="BI8068" t="s">
        <v>28446</v>
      </c>
      <c r="BJ8068" t="s">
        <v>124</v>
      </c>
      <c r="BK8068" t="s">
        <v>28447</v>
      </c>
      <c r="BL8068" t="s">
        <v>1208</v>
      </c>
      <c r="BM8068" t="s">
        <v>28448</v>
      </c>
      <c r="BP8068">
        <v>841950.90803004673</v>
      </c>
      <c r="BQ8068">
        <v>732420.41361787787</v>
      </c>
      <c r="BR8068">
        <v>0.86990869257633718</v>
      </c>
      <c r="BS8068">
        <v>702352.35030484933</v>
      </c>
      <c r="BT8068">
        <v>613636.65900924732</v>
      </c>
      <c r="BU8068">
        <v>0.87368777045154644</v>
      </c>
      <c r="BV8068">
        <v>1.1987585827321661</v>
      </c>
      <c r="BW8068">
        <v>0.261541144520408</v>
      </c>
      <c r="BX8068">
        <v>0.83419632143182443</v>
      </c>
      <c r="BY8068">
        <v>-0.26154114452040811</v>
      </c>
      <c r="BZ8068">
        <v>0.98611220653062071</v>
      </c>
      <c r="CA8068">
        <v>-6.0736652773247376E-3</v>
      </c>
      <c r="CB8068" t="s">
        <v>109</v>
      </c>
      <c r="CC8068" t="s">
        <v>109</v>
      </c>
    </row>
    <row r="8069" spans="1:81" x14ac:dyDescent="0.2">
      <c r="A8069" t="b">
        <v>0</v>
      </c>
      <c r="B8069" t="s">
        <v>81</v>
      </c>
      <c r="C8069" t="s">
        <v>26523</v>
      </c>
      <c r="D8069" t="s">
        <v>3592</v>
      </c>
      <c r="E8069">
        <v>7.8823199999999996E-2</v>
      </c>
      <c r="F8069">
        <v>3.7943299999999998E-3</v>
      </c>
      <c r="G8069">
        <v>1</v>
      </c>
      <c r="H8069">
        <v>2</v>
      </c>
      <c r="I8069">
        <v>3</v>
      </c>
      <c r="J8069" t="s">
        <v>17984</v>
      </c>
      <c r="K8069" t="s">
        <v>26524</v>
      </c>
      <c r="M8069">
        <v>0</v>
      </c>
      <c r="N8069">
        <v>992.44656999999995</v>
      </c>
      <c r="O8069">
        <v>3205574.5251319199</v>
      </c>
      <c r="P8069">
        <v>36.520000000000003</v>
      </c>
      <c r="Q8069">
        <v>3961765.5</v>
      </c>
      <c r="R8069">
        <v>3156141.8753920002</v>
      </c>
      <c r="S8069">
        <v>1</v>
      </c>
      <c r="T8069">
        <v>1</v>
      </c>
      <c r="U8069">
        <v>1919370.2382159899</v>
      </c>
      <c r="V8069">
        <v>4399663.6137072798</v>
      </c>
      <c r="W8069">
        <v>3961765.5</v>
      </c>
      <c r="X8069">
        <v>2461359.75</v>
      </c>
      <c r="AA8069">
        <v>582950.9375</v>
      </c>
      <c r="AB8069">
        <v>3804983.25</v>
      </c>
      <c r="AD8069" t="s">
        <v>81</v>
      </c>
      <c r="AE8069" t="s">
        <v>81</v>
      </c>
      <c r="AF8069" t="s">
        <v>88</v>
      </c>
      <c r="AG8069" t="s">
        <v>88</v>
      </c>
      <c r="AH8069" t="s">
        <v>89</v>
      </c>
      <c r="AI8069" t="s">
        <v>81</v>
      </c>
      <c r="AJ8069" t="s">
        <v>81</v>
      </c>
      <c r="AK8069">
        <v>2.4320000000000001E-3</v>
      </c>
      <c r="AL8069">
        <v>2.7830000000000001E-2</v>
      </c>
      <c r="AM8069">
        <v>2.15</v>
      </c>
      <c r="AN8069">
        <v>8.34</v>
      </c>
      <c r="AO8069" t="s">
        <v>26525</v>
      </c>
      <c r="AP8069" t="s">
        <v>17984</v>
      </c>
      <c r="AQ8069" t="s">
        <v>17988</v>
      </c>
      <c r="AR8069" t="s">
        <v>17989</v>
      </c>
      <c r="AS8069" t="s">
        <v>17990</v>
      </c>
      <c r="AT8069" t="s">
        <v>17991</v>
      </c>
      <c r="AU8069" t="s">
        <v>17992</v>
      </c>
      <c r="AV8069" t="s">
        <v>17993</v>
      </c>
      <c r="AW8069">
        <v>100</v>
      </c>
      <c r="AX8069">
        <v>178</v>
      </c>
      <c r="AY8069">
        <v>24</v>
      </c>
      <c r="AZ8069">
        <v>32</v>
      </c>
      <c r="BA8069">
        <v>23</v>
      </c>
      <c r="BB8069" t="s">
        <v>26526</v>
      </c>
      <c r="BC8069" t="s">
        <v>26527</v>
      </c>
      <c r="BD8069" t="s">
        <v>100</v>
      </c>
      <c r="BJ8069" t="s">
        <v>439</v>
      </c>
      <c r="BK8069" t="s">
        <v>17996</v>
      </c>
      <c r="BL8069" t="s">
        <v>809</v>
      </c>
      <c r="BN8069" t="s">
        <v>584</v>
      </c>
      <c r="BO8069" t="s">
        <v>810</v>
      </c>
      <c r="BP8069">
        <v>2372636.1251306669</v>
      </c>
      <c r="BQ8069">
        <v>2093873.308938364</v>
      </c>
      <c r="BR8069">
        <v>0.88250924225603677</v>
      </c>
      <c r="BS8069">
        <v>2106344.9506410901</v>
      </c>
      <c r="BT8069">
        <v>2205782.7263645511</v>
      </c>
      <c r="BU8069">
        <v>1.047208685212361</v>
      </c>
      <c r="BV8069">
        <v>1.1264233450501679</v>
      </c>
      <c r="BW8069">
        <v>0.17174913915807</v>
      </c>
      <c r="BX8069">
        <v>0.88776569164186037</v>
      </c>
      <c r="BY8069">
        <v>-0.1717491391580698</v>
      </c>
      <c r="BZ8069">
        <v>0.98611421798634047</v>
      </c>
      <c r="CA8069">
        <v>-6.0727794113726074E-3</v>
      </c>
      <c r="CB8069" t="s">
        <v>109</v>
      </c>
      <c r="CC8069" t="s">
        <v>109</v>
      </c>
    </row>
    <row r="8070" spans="1:81" x14ac:dyDescent="0.2">
      <c r="A8070" t="b">
        <v>0</v>
      </c>
      <c r="B8070" t="s">
        <v>81</v>
      </c>
      <c r="C8070" t="s">
        <v>51215</v>
      </c>
      <c r="E8070">
        <v>3.3632200000000001E-2</v>
      </c>
      <c r="F8070">
        <v>1.61169E-3</v>
      </c>
      <c r="G8070">
        <v>1</v>
      </c>
      <c r="H8070">
        <v>1</v>
      </c>
      <c r="I8070">
        <v>3</v>
      </c>
      <c r="J8070" t="s">
        <v>30032</v>
      </c>
      <c r="K8070" t="s">
        <v>51216</v>
      </c>
      <c r="M8070">
        <v>0</v>
      </c>
      <c r="N8070">
        <v>1147.58545</v>
      </c>
      <c r="O8070">
        <v>2846113.16439417</v>
      </c>
      <c r="P8070">
        <v>12.67</v>
      </c>
      <c r="Q8070">
        <v>2648261.75</v>
      </c>
      <c r="R8070">
        <v>2615072.1663373401</v>
      </c>
      <c r="S8070">
        <v>1</v>
      </c>
      <c r="T8070">
        <v>3342834.0438399501</v>
      </c>
      <c r="U8070">
        <v>1</v>
      </c>
      <c r="V8070">
        <v>3058746.0414506998</v>
      </c>
      <c r="W8070">
        <v>2648261.75</v>
      </c>
      <c r="X8070">
        <v>2039399.25</v>
      </c>
      <c r="Z8070">
        <v>2420838.5</v>
      </c>
      <c r="AB8070">
        <v>2645310.75</v>
      </c>
      <c r="AD8070" t="s">
        <v>89</v>
      </c>
      <c r="AE8070" t="s">
        <v>81</v>
      </c>
      <c r="AF8070" t="s">
        <v>88</v>
      </c>
      <c r="AG8070" t="s">
        <v>81</v>
      </c>
      <c r="AH8070" t="s">
        <v>88</v>
      </c>
      <c r="AI8070" t="s">
        <v>81</v>
      </c>
      <c r="AJ8070" t="s">
        <v>81</v>
      </c>
      <c r="AK8070">
        <v>1.0269999999999999E-3</v>
      </c>
      <c r="AL8070">
        <v>1.0070000000000001E-2</v>
      </c>
      <c r="AM8070">
        <v>1.94</v>
      </c>
      <c r="AN8070">
        <v>14.47</v>
      </c>
      <c r="AO8070" t="s">
        <v>51217</v>
      </c>
      <c r="AP8070" t="s">
        <v>30032</v>
      </c>
      <c r="AQ8070" t="s">
        <v>30035</v>
      </c>
      <c r="AR8070" t="s">
        <v>30036</v>
      </c>
      <c r="AS8070" t="s">
        <v>30037</v>
      </c>
      <c r="AT8070" t="s">
        <v>30038</v>
      </c>
      <c r="AU8070" t="s">
        <v>30039</v>
      </c>
      <c r="AV8070" t="s">
        <v>30040</v>
      </c>
      <c r="AW8070">
        <v>100</v>
      </c>
      <c r="AX8070">
        <v>571</v>
      </c>
      <c r="AY8070">
        <v>405</v>
      </c>
      <c r="AZ8070">
        <v>414</v>
      </c>
      <c r="BA8070">
        <v>404</v>
      </c>
      <c r="BB8070" t="s">
        <v>51218</v>
      </c>
      <c r="BC8070" t="s">
        <v>51219</v>
      </c>
      <c r="BD8070" t="s">
        <v>100</v>
      </c>
      <c r="BI8070" t="s">
        <v>30043</v>
      </c>
      <c r="BJ8070" t="s">
        <v>439</v>
      </c>
      <c r="BK8070" t="s">
        <v>30044</v>
      </c>
      <c r="BL8070" t="s">
        <v>700</v>
      </c>
      <c r="BN8070" t="s">
        <v>6024</v>
      </c>
      <c r="BO8070" t="s">
        <v>30045</v>
      </c>
      <c r="BP8070">
        <v>1754444.972112447</v>
      </c>
      <c r="BQ8070">
        <v>1519483.6707175239</v>
      </c>
      <c r="BR8070">
        <v>0.86607656259972809</v>
      </c>
      <c r="BS8070">
        <v>2133860.36176355</v>
      </c>
      <c r="BT8070">
        <v>1853427.4547752971</v>
      </c>
      <c r="BU8070">
        <v>0.86857954156077666</v>
      </c>
      <c r="BV8070">
        <v>0.82219296236538575</v>
      </c>
      <c r="BW8070">
        <v>-0.28245107181062862</v>
      </c>
      <c r="BX8070">
        <v>1.2162594984066479</v>
      </c>
      <c r="BY8070">
        <v>0.28245107181062862</v>
      </c>
      <c r="BZ8070">
        <v>0.98611531276774067</v>
      </c>
      <c r="CA8070">
        <v>-6.0722972590535364E-3</v>
      </c>
      <c r="CB8070" t="s">
        <v>109</v>
      </c>
      <c r="CC8070" t="s">
        <v>109</v>
      </c>
    </row>
    <row r="8071" spans="1:81" x14ac:dyDescent="0.2">
      <c r="A8071" t="b">
        <v>0</v>
      </c>
      <c r="B8071" t="s">
        <v>81</v>
      </c>
      <c r="C8071" t="s">
        <v>43265</v>
      </c>
      <c r="E8071">
        <v>3.7848199999999999E-2</v>
      </c>
      <c r="F8071">
        <v>1.8558100000000001E-3</v>
      </c>
      <c r="G8071">
        <v>1</v>
      </c>
      <c r="H8071">
        <v>3</v>
      </c>
      <c r="I8071">
        <v>1</v>
      </c>
      <c r="J8071" t="s">
        <v>43266</v>
      </c>
      <c r="K8071" t="s">
        <v>43267</v>
      </c>
      <c r="M8071">
        <v>0</v>
      </c>
      <c r="N8071">
        <v>1307.6590100000001</v>
      </c>
      <c r="O8071">
        <v>748065.717358383</v>
      </c>
      <c r="P8071">
        <v>19</v>
      </c>
      <c r="Q8071">
        <v>1</v>
      </c>
      <c r="R8071">
        <v>748065.717358383</v>
      </c>
      <c r="S8071">
        <v>1163447.6196692199</v>
      </c>
      <c r="T8071">
        <v>855483.77739838499</v>
      </c>
      <c r="U8071">
        <v>1</v>
      </c>
      <c r="V8071">
        <v>711745.20020437206</v>
      </c>
      <c r="X8071">
        <v>583389.125</v>
      </c>
      <c r="Y8071">
        <v>155246.953125</v>
      </c>
      <c r="Z8071">
        <v>619530.625</v>
      </c>
      <c r="AB8071">
        <v>615542.1875</v>
      </c>
      <c r="AD8071" t="s">
        <v>88</v>
      </c>
      <c r="AE8071" t="s">
        <v>89</v>
      </c>
      <c r="AF8071" t="s">
        <v>89</v>
      </c>
      <c r="AG8071" t="s">
        <v>81</v>
      </c>
      <c r="AH8071" t="s">
        <v>88</v>
      </c>
      <c r="AI8071" t="s">
        <v>89</v>
      </c>
      <c r="AJ8071" t="s">
        <v>81</v>
      </c>
      <c r="AK8071">
        <v>1.093E-3</v>
      </c>
      <c r="AL8071">
        <v>1.157E-2</v>
      </c>
      <c r="AM8071">
        <v>2.1800000000000002</v>
      </c>
      <c r="AN8071">
        <v>33.76</v>
      </c>
      <c r="AO8071" t="s">
        <v>43268</v>
      </c>
      <c r="AP8071" t="s">
        <v>43266</v>
      </c>
      <c r="AQ8071" t="s">
        <v>43269</v>
      </c>
      <c r="AR8071" t="s">
        <v>43270</v>
      </c>
      <c r="AS8071" t="s">
        <v>43271</v>
      </c>
      <c r="AT8071" t="s">
        <v>43272</v>
      </c>
      <c r="AU8071" t="s">
        <v>43273</v>
      </c>
      <c r="AV8071" t="s">
        <v>43274</v>
      </c>
      <c r="AW8071">
        <v>100</v>
      </c>
      <c r="AX8071">
        <v>626</v>
      </c>
      <c r="AY8071">
        <v>86</v>
      </c>
      <c r="AZ8071">
        <v>97</v>
      </c>
      <c r="BA8071">
        <v>85</v>
      </c>
      <c r="BB8071" t="s">
        <v>43275</v>
      </c>
      <c r="BC8071" t="s">
        <v>43276</v>
      </c>
      <c r="BD8071" t="s">
        <v>100</v>
      </c>
      <c r="BI8071" t="s">
        <v>43277</v>
      </c>
      <c r="BJ8071" t="s">
        <v>719</v>
      </c>
      <c r="BK8071" t="s">
        <v>43278</v>
      </c>
      <c r="BL8071" t="s">
        <v>292</v>
      </c>
      <c r="BM8071" t="s">
        <v>43279</v>
      </c>
      <c r="BN8071" t="s">
        <v>43280</v>
      </c>
      <c r="BO8071" t="s">
        <v>43281</v>
      </c>
      <c r="BP8071">
        <v>637171.44567586761</v>
      </c>
      <c r="BQ8071">
        <v>589597.45913964917</v>
      </c>
      <c r="BR8071">
        <v>0.92533565830817288</v>
      </c>
      <c r="BS8071">
        <v>522409.99253425229</v>
      </c>
      <c r="BT8071">
        <v>458092.30647755828</v>
      </c>
      <c r="BU8071">
        <v>0.8768827415710716</v>
      </c>
      <c r="BV8071">
        <v>1.2196769870057389</v>
      </c>
      <c r="BW8071">
        <v>0.28649912242155118</v>
      </c>
      <c r="BX8071">
        <v>0.81988920890846861</v>
      </c>
      <c r="BY8071">
        <v>-0.28649912242155118</v>
      </c>
      <c r="BZ8071">
        <v>0.98613159105899229</v>
      </c>
      <c r="CA8071">
        <v>-6.0651282052683999E-3</v>
      </c>
      <c r="CB8071" t="s">
        <v>109</v>
      </c>
      <c r="CC8071" t="s">
        <v>109</v>
      </c>
    </row>
    <row r="8072" spans="1:81" x14ac:dyDescent="0.2">
      <c r="A8072" t="b">
        <v>0</v>
      </c>
      <c r="B8072" t="s">
        <v>81</v>
      </c>
      <c r="C8072" t="s">
        <v>35401</v>
      </c>
      <c r="D8072" t="s">
        <v>57239</v>
      </c>
      <c r="E8072">
        <v>1.50815E-3</v>
      </c>
      <c r="F8072">
        <v>1.4414500000000001E-4</v>
      </c>
      <c r="G8072">
        <v>2</v>
      </c>
      <c r="H8072">
        <v>7</v>
      </c>
      <c r="I8072">
        <v>1</v>
      </c>
      <c r="J8072" t="s">
        <v>937</v>
      </c>
      <c r="K8072" t="s">
        <v>35403</v>
      </c>
      <c r="L8072" t="s">
        <v>35404</v>
      </c>
      <c r="M8072">
        <v>0</v>
      </c>
      <c r="N8072">
        <v>1620.8699300000001</v>
      </c>
      <c r="O8072">
        <v>1061143.9247276499</v>
      </c>
      <c r="P8072">
        <v>7.31</v>
      </c>
      <c r="Q8072">
        <v>1138056.75</v>
      </c>
      <c r="R8072">
        <v>1139334.68600176</v>
      </c>
      <c r="S8072">
        <v>1</v>
      </c>
      <c r="T8072">
        <v>1061143.9247276499</v>
      </c>
      <c r="U8072">
        <v>1</v>
      </c>
      <c r="V8072">
        <v>850961.92323687102</v>
      </c>
      <c r="W8072">
        <v>1138056.75</v>
      </c>
      <c r="X8072">
        <v>888525.5</v>
      </c>
      <c r="Z8072">
        <v>768467.125</v>
      </c>
      <c r="AB8072">
        <v>735941.6875</v>
      </c>
      <c r="AC8072" t="s">
        <v>87</v>
      </c>
      <c r="AD8072" t="s">
        <v>81</v>
      </c>
      <c r="AE8072" t="s">
        <v>89</v>
      </c>
      <c r="AF8072" t="s">
        <v>88</v>
      </c>
      <c r="AG8072" t="s">
        <v>89</v>
      </c>
      <c r="AH8072" t="s">
        <v>88</v>
      </c>
      <c r="AI8072" t="s">
        <v>89</v>
      </c>
      <c r="AJ8072" t="s">
        <v>81</v>
      </c>
      <c r="AK8072">
        <v>4.5729999999999998E-5</v>
      </c>
      <c r="AL8072">
        <v>2.5670000000000001E-4</v>
      </c>
      <c r="AM8072">
        <v>2.89</v>
      </c>
      <c r="AN8072">
        <v>18.48</v>
      </c>
      <c r="AO8072" t="s">
        <v>35405</v>
      </c>
      <c r="AP8072" t="s">
        <v>941</v>
      </c>
      <c r="AQ8072" t="s">
        <v>942</v>
      </c>
      <c r="AR8072" t="s">
        <v>943</v>
      </c>
      <c r="AS8072" t="s">
        <v>944</v>
      </c>
      <c r="AT8072" t="s">
        <v>945</v>
      </c>
      <c r="AU8072" t="s">
        <v>946</v>
      </c>
      <c r="AV8072" t="s">
        <v>947</v>
      </c>
      <c r="AW8072">
        <v>50</v>
      </c>
      <c r="AX8072">
        <v>375</v>
      </c>
      <c r="AY8072">
        <v>313</v>
      </c>
      <c r="AZ8072">
        <v>326</v>
      </c>
      <c r="BA8072">
        <v>312</v>
      </c>
      <c r="BB8072" t="s">
        <v>35406</v>
      </c>
      <c r="BC8072" t="s">
        <v>949</v>
      </c>
      <c r="BD8072" t="s">
        <v>100</v>
      </c>
      <c r="BF8072" t="s">
        <v>466</v>
      </c>
      <c r="BG8072" t="s">
        <v>467</v>
      </c>
      <c r="BI8072" t="s">
        <v>950</v>
      </c>
      <c r="BJ8072" t="s">
        <v>231</v>
      </c>
      <c r="BK8072" t="s">
        <v>951</v>
      </c>
      <c r="BL8072" t="s">
        <v>292</v>
      </c>
      <c r="BO8072" t="s">
        <v>952</v>
      </c>
      <c r="BP8072">
        <v>759130.81200058665</v>
      </c>
      <c r="BQ8072">
        <v>657426.01247679628</v>
      </c>
      <c r="BR8072">
        <v>0.86602467201171673</v>
      </c>
      <c r="BS8072">
        <v>637368.94932150701</v>
      </c>
      <c r="BT8072">
        <v>561891.93405351066</v>
      </c>
      <c r="BU8072">
        <v>0.88158033843923012</v>
      </c>
      <c r="BV8072">
        <v>1.1910382719595889</v>
      </c>
      <c r="BW8072">
        <v>0.25221977246246291</v>
      </c>
      <c r="BX8072">
        <v>0.83960358247323319</v>
      </c>
      <c r="BY8072">
        <v>-0.25221977246246291</v>
      </c>
      <c r="BZ8072">
        <v>0.98615293138925519</v>
      </c>
      <c r="CA8072">
        <v>-6.0557299794342977E-3</v>
      </c>
      <c r="CB8072" t="s">
        <v>109</v>
      </c>
      <c r="CC8072" t="s">
        <v>109</v>
      </c>
    </row>
    <row r="8073" spans="1:81" x14ac:dyDescent="0.2">
      <c r="A8073" t="b">
        <v>0</v>
      </c>
      <c r="B8073" t="s">
        <v>81</v>
      </c>
      <c r="C8073" t="s">
        <v>46026</v>
      </c>
      <c r="D8073" t="s">
        <v>14094</v>
      </c>
      <c r="E8073">
        <v>3.7405300000000002E-3</v>
      </c>
      <c r="F8073">
        <v>1.4414500000000001E-4</v>
      </c>
      <c r="G8073">
        <v>1</v>
      </c>
      <c r="H8073">
        <v>3</v>
      </c>
      <c r="I8073">
        <v>4</v>
      </c>
      <c r="J8073" t="s">
        <v>1829</v>
      </c>
      <c r="K8073" t="s">
        <v>46027</v>
      </c>
      <c r="M8073">
        <v>0</v>
      </c>
      <c r="N8073">
        <v>1226.5681400000001</v>
      </c>
      <c r="O8073">
        <v>1582760.2007577601</v>
      </c>
      <c r="P8073">
        <v>16.82</v>
      </c>
      <c r="Q8073">
        <v>1629912.625</v>
      </c>
      <c r="R8073">
        <v>1591105.27051279</v>
      </c>
      <c r="S8073">
        <v>1</v>
      </c>
      <c r="T8073">
        <v>1165482.0678608301</v>
      </c>
      <c r="U8073">
        <v>1</v>
      </c>
      <c r="V8073">
        <v>1536971.8687237899</v>
      </c>
      <c r="W8073">
        <v>1629912.625</v>
      </c>
      <c r="X8073">
        <v>1240844.875</v>
      </c>
      <c r="Z8073">
        <v>844027.5</v>
      </c>
      <c r="AB8073">
        <v>1329227.125</v>
      </c>
      <c r="AD8073" t="s">
        <v>81</v>
      </c>
      <c r="AE8073" t="s">
        <v>81</v>
      </c>
      <c r="AF8073" t="s">
        <v>88</v>
      </c>
      <c r="AG8073" t="s">
        <v>81</v>
      </c>
      <c r="AH8073" t="s">
        <v>88</v>
      </c>
      <c r="AI8073" t="s">
        <v>89</v>
      </c>
      <c r="AJ8073" t="s">
        <v>81</v>
      </c>
      <c r="AK8073">
        <v>4.5729999999999998E-5</v>
      </c>
      <c r="AL8073">
        <v>7.5900000000000002E-4</v>
      </c>
      <c r="AM8073">
        <v>2.42</v>
      </c>
      <c r="AN8073">
        <v>7.86</v>
      </c>
      <c r="AO8073" t="s">
        <v>46028</v>
      </c>
      <c r="AP8073" t="s">
        <v>1829</v>
      </c>
      <c r="AQ8073" t="s">
        <v>1833</v>
      </c>
      <c r="AR8073" t="s">
        <v>1834</v>
      </c>
      <c r="AS8073" t="s">
        <v>1835</v>
      </c>
      <c r="AT8073" t="s">
        <v>1836</v>
      </c>
      <c r="AU8073" t="s">
        <v>1837</v>
      </c>
      <c r="AV8073" t="s">
        <v>1838</v>
      </c>
      <c r="AW8073">
        <v>100</v>
      </c>
      <c r="AX8073">
        <v>664</v>
      </c>
      <c r="AY8073">
        <v>271</v>
      </c>
      <c r="AZ8073">
        <v>282</v>
      </c>
      <c r="BA8073">
        <v>270</v>
      </c>
      <c r="BB8073" t="s">
        <v>46029</v>
      </c>
      <c r="BC8073" t="s">
        <v>46030</v>
      </c>
      <c r="BD8073" t="s">
        <v>100</v>
      </c>
      <c r="BH8073" t="s">
        <v>1841</v>
      </c>
      <c r="BI8073" t="s">
        <v>1842</v>
      </c>
      <c r="BJ8073" t="s">
        <v>271</v>
      </c>
      <c r="BK8073" t="s">
        <v>1843</v>
      </c>
      <c r="BL8073" t="s">
        <v>1844</v>
      </c>
      <c r="BM8073" t="s">
        <v>1845</v>
      </c>
      <c r="BN8073" t="s">
        <v>174</v>
      </c>
      <c r="BO8073" t="s">
        <v>1846</v>
      </c>
      <c r="BP8073">
        <v>1073672.9651709299</v>
      </c>
      <c r="BQ8073">
        <v>930029.63355265139</v>
      </c>
      <c r="BR8073">
        <v>0.86621314284893969</v>
      </c>
      <c r="BS8073">
        <v>900818.31219487323</v>
      </c>
      <c r="BT8073">
        <v>801938.30217716715</v>
      </c>
      <c r="BU8073">
        <v>0.89023312617082384</v>
      </c>
      <c r="BV8073">
        <v>1.1918862556811161</v>
      </c>
      <c r="BW8073">
        <v>0.2532465628179707</v>
      </c>
      <c r="BX8073">
        <v>0.839006235061029</v>
      </c>
      <c r="BY8073">
        <v>-0.2532465628179707</v>
      </c>
      <c r="BZ8073">
        <v>0.98618306395836741</v>
      </c>
      <c r="CA8073">
        <v>-6.0424600208441887E-3</v>
      </c>
      <c r="CB8073" t="s">
        <v>109</v>
      </c>
      <c r="CC8073" t="s">
        <v>109</v>
      </c>
    </row>
    <row r="8074" spans="1:81" x14ac:dyDescent="0.2">
      <c r="A8074" t="b">
        <v>0</v>
      </c>
      <c r="B8074" t="s">
        <v>81</v>
      </c>
      <c r="C8074" t="s">
        <v>20992</v>
      </c>
      <c r="D8074" t="s">
        <v>3904</v>
      </c>
      <c r="E8074">
        <v>4.3910400000000002E-2</v>
      </c>
      <c r="F8074">
        <v>2.1964200000000001E-3</v>
      </c>
      <c r="G8074">
        <v>1</v>
      </c>
      <c r="H8074">
        <v>2</v>
      </c>
      <c r="I8074">
        <v>1</v>
      </c>
      <c r="J8074" t="s">
        <v>8378</v>
      </c>
      <c r="K8074" t="s">
        <v>20993</v>
      </c>
      <c r="L8074" t="s">
        <v>20994</v>
      </c>
      <c r="M8074">
        <v>0</v>
      </c>
      <c r="N8074">
        <v>1997.1106199999999</v>
      </c>
      <c r="O8074">
        <v>1010754.24653876</v>
      </c>
      <c r="P8074">
        <v>44.05</v>
      </c>
      <c r="Q8074">
        <v>548137</v>
      </c>
      <c r="R8074">
        <v>1010754.24653876</v>
      </c>
      <c r="S8074">
        <v>1</v>
      </c>
      <c r="T8074">
        <v>1427985.3182479099</v>
      </c>
      <c r="U8074">
        <v>1</v>
      </c>
      <c r="V8074">
        <v>552958.05420117395</v>
      </c>
      <c r="W8074">
        <v>548137</v>
      </c>
      <c r="X8074">
        <v>788250.3125</v>
      </c>
      <c r="Z8074">
        <v>1034129.0625</v>
      </c>
      <c r="AB8074">
        <v>478217.5</v>
      </c>
      <c r="AD8074" t="s">
        <v>89</v>
      </c>
      <c r="AE8074" t="s">
        <v>89</v>
      </c>
      <c r="AF8074" t="s">
        <v>88</v>
      </c>
      <c r="AG8074" t="s">
        <v>89</v>
      </c>
      <c r="AH8074" t="s">
        <v>88</v>
      </c>
      <c r="AI8074" t="s">
        <v>81</v>
      </c>
      <c r="AJ8074" t="s">
        <v>81</v>
      </c>
      <c r="AK8074">
        <v>1.377E-3</v>
      </c>
      <c r="AL8074">
        <v>1.383E-2</v>
      </c>
      <c r="AM8074">
        <v>1.91</v>
      </c>
      <c r="AN8074">
        <v>54.9</v>
      </c>
      <c r="AO8074" t="s">
        <v>20995</v>
      </c>
      <c r="AP8074" t="s">
        <v>8378</v>
      </c>
      <c r="AQ8074" t="s">
        <v>8382</v>
      </c>
      <c r="AR8074" t="s">
        <v>8383</v>
      </c>
      <c r="AS8074" t="s">
        <v>8384</v>
      </c>
      <c r="AT8074" t="s">
        <v>8385</v>
      </c>
      <c r="AU8074" t="s">
        <v>8386</v>
      </c>
      <c r="AV8074" t="s">
        <v>8387</v>
      </c>
      <c r="AW8074">
        <v>100</v>
      </c>
      <c r="AX8074">
        <v>847</v>
      </c>
      <c r="AY8074">
        <v>781</v>
      </c>
      <c r="AZ8074">
        <v>798</v>
      </c>
      <c r="BA8074">
        <v>780</v>
      </c>
      <c r="BB8074" t="s">
        <v>20996</v>
      </c>
      <c r="BC8074" t="s">
        <v>20997</v>
      </c>
      <c r="BD8074" t="s">
        <v>100</v>
      </c>
      <c r="BF8074" t="s">
        <v>466</v>
      </c>
      <c r="BG8074" t="s">
        <v>467</v>
      </c>
      <c r="BI8074" t="s">
        <v>8390</v>
      </c>
      <c r="BJ8074" t="s">
        <v>271</v>
      </c>
      <c r="BK8074" t="s">
        <v>8391</v>
      </c>
      <c r="BL8074" t="s">
        <v>292</v>
      </c>
      <c r="BM8074" t="s">
        <v>8392</v>
      </c>
      <c r="BN8074" t="s">
        <v>387</v>
      </c>
      <c r="BO8074" t="s">
        <v>294</v>
      </c>
      <c r="BP8074">
        <v>519630.74884625338</v>
      </c>
      <c r="BQ8074">
        <v>505979.2348637355</v>
      </c>
      <c r="BR8074">
        <v>0.97372843309825563</v>
      </c>
      <c r="BS8074">
        <v>660314.7908163612</v>
      </c>
      <c r="BT8074">
        <v>720020.07261116267</v>
      </c>
      <c r="BU8074">
        <v>1.090419422107729</v>
      </c>
      <c r="BV8074">
        <v>0.78694397895255819</v>
      </c>
      <c r="BW8074">
        <v>-0.34566715821942712</v>
      </c>
      <c r="BX8074">
        <v>1.2707384855158621</v>
      </c>
      <c r="BY8074">
        <v>0.34566715821942717</v>
      </c>
      <c r="BZ8074">
        <v>0.98621116598862812</v>
      </c>
      <c r="CA8074">
        <v>-6.0300846483268399E-3</v>
      </c>
      <c r="CB8074" t="s">
        <v>109</v>
      </c>
      <c r="CC8074" t="s">
        <v>109</v>
      </c>
    </row>
    <row r="8075" spans="1:81" x14ac:dyDescent="0.2">
      <c r="A8075" t="b">
        <v>0</v>
      </c>
      <c r="B8075" t="s">
        <v>81</v>
      </c>
      <c r="C8075" t="s">
        <v>41112</v>
      </c>
      <c r="D8075" t="s">
        <v>1193</v>
      </c>
      <c r="E8075">
        <v>3.6229500000000002E-3</v>
      </c>
      <c r="F8075">
        <v>1.4414500000000001E-4</v>
      </c>
      <c r="G8075">
        <v>1</v>
      </c>
      <c r="H8075">
        <v>1</v>
      </c>
      <c r="I8075">
        <v>2</v>
      </c>
      <c r="J8075" t="s">
        <v>31644</v>
      </c>
      <c r="K8075" t="s">
        <v>41113</v>
      </c>
      <c r="L8075" t="s">
        <v>41114</v>
      </c>
      <c r="M8075">
        <v>0</v>
      </c>
      <c r="N8075">
        <v>2646.3733299999999</v>
      </c>
      <c r="O8075">
        <v>1614150.0817807899</v>
      </c>
      <c r="P8075">
        <v>20.58</v>
      </c>
      <c r="Q8075">
        <v>1393071.625</v>
      </c>
      <c r="R8075">
        <v>1921244.7890331801</v>
      </c>
      <c r="S8075">
        <v>1</v>
      </c>
      <c r="T8075">
        <v>1614150.0817807899</v>
      </c>
      <c r="U8075">
        <v>1</v>
      </c>
      <c r="V8075">
        <v>1145908.85091054</v>
      </c>
      <c r="W8075">
        <v>1393071.625</v>
      </c>
      <c r="X8075">
        <v>1498308.625</v>
      </c>
      <c r="Z8075">
        <v>1168947.25</v>
      </c>
      <c r="AB8075">
        <v>991022.125</v>
      </c>
      <c r="AD8075" t="s">
        <v>81</v>
      </c>
      <c r="AE8075" t="s">
        <v>89</v>
      </c>
      <c r="AF8075" t="s">
        <v>88</v>
      </c>
      <c r="AG8075" t="s">
        <v>89</v>
      </c>
      <c r="AH8075" t="s">
        <v>88</v>
      </c>
      <c r="AI8075" t="s">
        <v>81</v>
      </c>
      <c r="AJ8075" t="s">
        <v>81</v>
      </c>
      <c r="AK8075">
        <v>4.5729999999999998E-5</v>
      </c>
      <c r="AL8075">
        <v>7.3280000000000003E-4</v>
      </c>
      <c r="AM8075">
        <v>2.63</v>
      </c>
      <c r="AN8075">
        <v>48.09</v>
      </c>
      <c r="AO8075" t="s">
        <v>41115</v>
      </c>
      <c r="AP8075" t="s">
        <v>31644</v>
      </c>
      <c r="AQ8075" t="s">
        <v>31647</v>
      </c>
      <c r="AR8075" t="s">
        <v>31648</v>
      </c>
      <c r="AS8075" t="s">
        <v>31649</v>
      </c>
      <c r="AT8075" t="s">
        <v>31650</v>
      </c>
      <c r="AU8075" t="s">
        <v>31651</v>
      </c>
      <c r="AV8075" t="s">
        <v>31652</v>
      </c>
      <c r="AW8075">
        <v>100</v>
      </c>
      <c r="AX8075">
        <v>237</v>
      </c>
      <c r="AY8075">
        <v>19</v>
      </c>
      <c r="AZ8075">
        <v>43</v>
      </c>
      <c r="BA8075">
        <v>18</v>
      </c>
      <c r="BB8075" t="s">
        <v>41116</v>
      </c>
      <c r="BC8075" t="s">
        <v>41117</v>
      </c>
      <c r="BD8075" t="s">
        <v>100</v>
      </c>
      <c r="BF8075" t="s">
        <v>466</v>
      </c>
      <c r="BG8075" t="s">
        <v>467</v>
      </c>
      <c r="BJ8075" t="s">
        <v>469</v>
      </c>
      <c r="BK8075" t="s">
        <v>31655</v>
      </c>
      <c r="BL8075" t="s">
        <v>865</v>
      </c>
      <c r="BM8075" t="s">
        <v>2275</v>
      </c>
      <c r="BP8075">
        <v>1104772.471344393</v>
      </c>
      <c r="BQ8075">
        <v>992538.02230622235</v>
      </c>
      <c r="BR8075">
        <v>0.89840944452427074</v>
      </c>
      <c r="BS8075">
        <v>920019.97756377666</v>
      </c>
      <c r="BT8075">
        <v>830444.85179922963</v>
      </c>
      <c r="BU8075">
        <v>0.90263784705877481</v>
      </c>
      <c r="BV8075">
        <v>1.200813567407355</v>
      </c>
      <c r="BW8075">
        <v>0.26401218247158198</v>
      </c>
      <c r="BX8075">
        <v>0.83276873874690938</v>
      </c>
      <c r="BY8075">
        <v>-0.26401218247158231</v>
      </c>
      <c r="BZ8075">
        <v>0.98622005813473623</v>
      </c>
      <c r="CA8075">
        <v>-6.0261688616166879E-3</v>
      </c>
      <c r="CB8075" t="s">
        <v>109</v>
      </c>
      <c r="CC8075" t="s">
        <v>109</v>
      </c>
    </row>
    <row r="8076" spans="1:81" x14ac:dyDescent="0.2">
      <c r="A8076" t="b">
        <v>0</v>
      </c>
      <c r="B8076" t="s">
        <v>81</v>
      </c>
      <c r="C8076" t="s">
        <v>41436</v>
      </c>
      <c r="D8076" t="s">
        <v>41437</v>
      </c>
      <c r="E8076">
        <v>2.95039E-2</v>
      </c>
      <c r="F8076">
        <v>1.5243699999999999E-3</v>
      </c>
      <c r="G8076">
        <v>1</v>
      </c>
      <c r="H8076">
        <v>2</v>
      </c>
      <c r="I8076">
        <v>3</v>
      </c>
      <c r="J8076" t="s">
        <v>2078</v>
      </c>
      <c r="K8076" t="s">
        <v>41438</v>
      </c>
      <c r="M8076">
        <v>0</v>
      </c>
      <c r="N8076">
        <v>1200.54213</v>
      </c>
      <c r="O8076">
        <v>1076327.5834958099</v>
      </c>
      <c r="P8076">
        <v>20.41</v>
      </c>
      <c r="Q8076">
        <v>955125.75</v>
      </c>
      <c r="R8076">
        <v>1076327.5834958099</v>
      </c>
      <c r="S8076">
        <v>1</v>
      </c>
      <c r="T8076">
        <v>1439272.62358802</v>
      </c>
      <c r="U8076">
        <v>1</v>
      </c>
      <c r="V8076">
        <v>1025541.89318297</v>
      </c>
      <c r="W8076">
        <v>955125.75</v>
      </c>
      <c r="X8076">
        <v>839388.5625</v>
      </c>
      <c r="Z8076">
        <v>1042303.1875</v>
      </c>
      <c r="AB8076">
        <v>886924.5625</v>
      </c>
      <c r="AD8076" t="s">
        <v>81</v>
      </c>
      <c r="AE8076" t="s">
        <v>81</v>
      </c>
      <c r="AF8076" t="s">
        <v>88</v>
      </c>
      <c r="AG8076" t="s">
        <v>89</v>
      </c>
      <c r="AH8076" t="s">
        <v>88</v>
      </c>
      <c r="AI8076" t="s">
        <v>81</v>
      </c>
      <c r="AJ8076" t="s">
        <v>81</v>
      </c>
      <c r="AK8076">
        <v>9.8269999999999998E-4</v>
      </c>
      <c r="AL8076">
        <v>8.5839999999999996E-3</v>
      </c>
      <c r="AM8076">
        <v>1.76</v>
      </c>
      <c r="AN8076">
        <v>13.76</v>
      </c>
      <c r="AO8076" t="s">
        <v>41439</v>
      </c>
      <c r="AP8076" t="s">
        <v>2078</v>
      </c>
      <c r="AQ8076" t="s">
        <v>2082</v>
      </c>
      <c r="AR8076" t="s">
        <v>2083</v>
      </c>
      <c r="AS8076" t="s">
        <v>2084</v>
      </c>
      <c r="AT8076" t="s">
        <v>2085</v>
      </c>
      <c r="AU8076" t="s">
        <v>2086</v>
      </c>
      <c r="AV8076" t="s">
        <v>2087</v>
      </c>
      <c r="AW8076">
        <v>100</v>
      </c>
      <c r="AX8076">
        <v>1134</v>
      </c>
      <c r="AY8076">
        <v>994</v>
      </c>
      <c r="AZ8076">
        <v>1003</v>
      </c>
      <c r="BA8076">
        <v>993</v>
      </c>
      <c r="BB8076" t="s">
        <v>41440</v>
      </c>
      <c r="BC8076" t="s">
        <v>41441</v>
      </c>
      <c r="BD8076" t="s">
        <v>100</v>
      </c>
      <c r="BF8076" t="s">
        <v>466</v>
      </c>
      <c r="BG8076" t="s">
        <v>467</v>
      </c>
      <c r="BI8076" t="s">
        <v>2090</v>
      </c>
      <c r="BJ8076" t="s">
        <v>508</v>
      </c>
      <c r="BK8076" t="s">
        <v>2091</v>
      </c>
      <c r="BL8076" t="s">
        <v>292</v>
      </c>
      <c r="BM8076" t="s">
        <v>405</v>
      </c>
      <c r="BN8076" t="s">
        <v>293</v>
      </c>
      <c r="BO8076" t="s">
        <v>2092</v>
      </c>
      <c r="BP8076">
        <v>677151.44449860335</v>
      </c>
      <c r="BQ8076">
        <v>589552.38484309311</v>
      </c>
      <c r="BR8076">
        <v>0.87063594064932859</v>
      </c>
      <c r="BS8076">
        <v>821605.17225699674</v>
      </c>
      <c r="BT8076">
        <v>740991.45826585102</v>
      </c>
      <c r="BU8076">
        <v>0.90188266004984463</v>
      </c>
      <c r="BV8076">
        <v>0.82418108766091303</v>
      </c>
      <c r="BW8076">
        <v>-0.27896673615958217</v>
      </c>
      <c r="BX8076">
        <v>1.2133255845970381</v>
      </c>
      <c r="BY8076">
        <v>0.27896673615958217</v>
      </c>
      <c r="BZ8076">
        <v>0.98622191842450269</v>
      </c>
      <c r="CA8076">
        <v>-6.0253496602511586E-3</v>
      </c>
      <c r="CB8076" t="s">
        <v>109</v>
      </c>
      <c r="CC8076" t="s">
        <v>109</v>
      </c>
    </row>
    <row r="8077" spans="1:81" x14ac:dyDescent="0.2">
      <c r="A8077" t="b">
        <v>0</v>
      </c>
      <c r="B8077" t="s">
        <v>81</v>
      </c>
      <c r="C8077" t="s">
        <v>55537</v>
      </c>
      <c r="E8077">
        <v>1.7474299999999999E-3</v>
      </c>
      <c r="F8077">
        <v>1.4414500000000001E-4</v>
      </c>
      <c r="G8077">
        <v>1</v>
      </c>
      <c r="H8077">
        <v>2</v>
      </c>
      <c r="I8077">
        <v>4</v>
      </c>
      <c r="J8077" t="s">
        <v>24441</v>
      </c>
      <c r="K8077" t="s">
        <v>55538</v>
      </c>
      <c r="M8077">
        <v>0</v>
      </c>
      <c r="N8077">
        <v>1803.9024199999999</v>
      </c>
      <c r="O8077">
        <v>2899642.8110282398</v>
      </c>
      <c r="P8077">
        <v>9.0500000000000007</v>
      </c>
      <c r="Q8077">
        <v>2564369.25</v>
      </c>
      <c r="R8077">
        <v>2899642.8110282398</v>
      </c>
      <c r="S8077">
        <v>1</v>
      </c>
      <c r="T8077">
        <v>3370766.03808029</v>
      </c>
      <c r="U8077">
        <v>1</v>
      </c>
      <c r="V8077">
        <v>3246307.2442359198</v>
      </c>
      <c r="W8077">
        <v>2564369.25</v>
      </c>
      <c r="X8077">
        <v>2261325.5</v>
      </c>
      <c r="Z8077">
        <v>2441066.5</v>
      </c>
      <c r="AB8077">
        <v>2807520.25</v>
      </c>
      <c r="AD8077" t="s">
        <v>81</v>
      </c>
      <c r="AE8077" t="s">
        <v>81</v>
      </c>
      <c r="AF8077" t="s">
        <v>88</v>
      </c>
      <c r="AG8077" t="s">
        <v>81</v>
      </c>
      <c r="AH8077" t="s">
        <v>88</v>
      </c>
      <c r="AI8077" t="s">
        <v>81</v>
      </c>
      <c r="AJ8077" t="s">
        <v>81</v>
      </c>
      <c r="AK8077">
        <v>4.5729999999999998E-5</v>
      </c>
      <c r="AL8077">
        <v>3.0650000000000002E-4</v>
      </c>
      <c r="AM8077">
        <v>2.3199999999999998</v>
      </c>
      <c r="AN8077">
        <v>51.73</v>
      </c>
      <c r="AO8077" t="s">
        <v>55539</v>
      </c>
      <c r="AP8077" t="s">
        <v>24441</v>
      </c>
      <c r="AQ8077" t="s">
        <v>24445</v>
      </c>
      <c r="AR8077" t="s">
        <v>24446</v>
      </c>
      <c r="AS8077" t="s">
        <v>24447</v>
      </c>
      <c r="AT8077" t="s">
        <v>24448</v>
      </c>
      <c r="AU8077" t="s">
        <v>24449</v>
      </c>
      <c r="AV8077" t="s">
        <v>24450</v>
      </c>
      <c r="AW8077">
        <v>100</v>
      </c>
      <c r="AX8077">
        <v>900</v>
      </c>
      <c r="AY8077">
        <v>468</v>
      </c>
      <c r="AZ8077">
        <v>483</v>
      </c>
      <c r="BA8077">
        <v>467</v>
      </c>
      <c r="BB8077" t="s">
        <v>55540</v>
      </c>
      <c r="BC8077" t="s">
        <v>55541</v>
      </c>
      <c r="BD8077" t="s">
        <v>100</v>
      </c>
      <c r="BF8077" t="s">
        <v>466</v>
      </c>
      <c r="BG8077" t="s">
        <v>467</v>
      </c>
      <c r="BJ8077" t="s">
        <v>1071</v>
      </c>
      <c r="BK8077" t="s">
        <v>24453</v>
      </c>
      <c r="BL8077" t="s">
        <v>4655</v>
      </c>
      <c r="BM8077" t="s">
        <v>193</v>
      </c>
      <c r="BN8077" t="s">
        <v>4170</v>
      </c>
      <c r="BO8077" t="s">
        <v>4482</v>
      </c>
      <c r="BP8077">
        <v>1821337.687009413</v>
      </c>
      <c r="BQ8077">
        <v>1586206.980745564</v>
      </c>
      <c r="BR8077">
        <v>0.87090219021936144</v>
      </c>
      <c r="BS8077">
        <v>2205691.427438736</v>
      </c>
      <c r="BT8077">
        <v>1911197.3195126811</v>
      </c>
      <c r="BU8077">
        <v>0.86648444824939808</v>
      </c>
      <c r="BV8077">
        <v>0.82574455535893476</v>
      </c>
      <c r="BW8077">
        <v>-0.27623254291977772</v>
      </c>
      <c r="BX8077">
        <v>1.21102826959037</v>
      </c>
      <c r="BY8077">
        <v>0.27623254291977778</v>
      </c>
      <c r="BZ8077">
        <v>0.98626400315837648</v>
      </c>
      <c r="CA8077">
        <v>-6.0068175455257359E-3</v>
      </c>
      <c r="CB8077" t="s">
        <v>109</v>
      </c>
      <c r="CC8077" t="s">
        <v>109</v>
      </c>
    </row>
    <row r="8078" spans="1:81" x14ac:dyDescent="0.2">
      <c r="A8078" t="b">
        <v>0</v>
      </c>
      <c r="B8078" t="s">
        <v>81</v>
      </c>
      <c r="C8078" t="s">
        <v>43688</v>
      </c>
      <c r="D8078" t="s">
        <v>43689</v>
      </c>
      <c r="E8078">
        <v>6.2698400000000003E-4</v>
      </c>
      <c r="F8078">
        <v>1.4414500000000001E-4</v>
      </c>
      <c r="G8078">
        <v>1</v>
      </c>
      <c r="H8078">
        <v>2</v>
      </c>
      <c r="I8078">
        <v>1</v>
      </c>
      <c r="J8078" t="s">
        <v>23317</v>
      </c>
      <c r="K8078" t="s">
        <v>43690</v>
      </c>
      <c r="L8078" t="s">
        <v>43691</v>
      </c>
      <c r="M8078">
        <v>0</v>
      </c>
      <c r="N8078">
        <v>2252.2285099999999</v>
      </c>
      <c r="O8078">
        <v>3229269.5258295601</v>
      </c>
      <c r="P8078">
        <v>18.61</v>
      </c>
      <c r="Q8078">
        <v>3260567</v>
      </c>
      <c r="R8078">
        <v>2344950.2045957502</v>
      </c>
      <c r="S8078">
        <v>1</v>
      </c>
      <c r="T8078">
        <v>3229269.5258295601</v>
      </c>
      <c r="U8078">
        <v>1</v>
      </c>
      <c r="V8078">
        <v>3477808.3295603399</v>
      </c>
      <c r="W8078">
        <v>3260567</v>
      </c>
      <c r="X8078">
        <v>1828741</v>
      </c>
      <c r="Z8078">
        <v>2338596.5</v>
      </c>
      <c r="AB8078">
        <v>3007730.5</v>
      </c>
      <c r="AD8078" t="s">
        <v>89</v>
      </c>
      <c r="AE8078" t="s">
        <v>89</v>
      </c>
      <c r="AF8078" t="s">
        <v>88</v>
      </c>
      <c r="AG8078" t="s">
        <v>81</v>
      </c>
      <c r="AH8078" t="s">
        <v>88</v>
      </c>
      <c r="AI8078" t="s">
        <v>89</v>
      </c>
      <c r="AJ8078" t="s">
        <v>81</v>
      </c>
      <c r="AK8078">
        <v>4.5729999999999998E-5</v>
      </c>
      <c r="AL8078">
        <v>9.0130000000000006E-5</v>
      </c>
      <c r="AM8078">
        <v>3.33</v>
      </c>
      <c r="AN8078">
        <v>17.04</v>
      </c>
      <c r="AO8078" t="s">
        <v>43692</v>
      </c>
      <c r="AP8078" t="s">
        <v>23317</v>
      </c>
      <c r="AQ8078" t="s">
        <v>23321</v>
      </c>
      <c r="AR8078" t="s">
        <v>23322</v>
      </c>
      <c r="AS8078" t="s">
        <v>23323</v>
      </c>
      <c r="AT8078" t="s">
        <v>23324</v>
      </c>
      <c r="AU8078" t="s">
        <v>23325</v>
      </c>
      <c r="AV8078" t="s">
        <v>23326</v>
      </c>
      <c r="AW8078">
        <v>100</v>
      </c>
      <c r="AX8078">
        <v>693</v>
      </c>
      <c r="AY8078">
        <v>403</v>
      </c>
      <c r="AZ8078">
        <v>420</v>
      </c>
      <c r="BA8078">
        <v>402</v>
      </c>
      <c r="BB8078" t="s">
        <v>43693</v>
      </c>
      <c r="BC8078" t="s">
        <v>43694</v>
      </c>
      <c r="BD8078" t="s">
        <v>100</v>
      </c>
      <c r="BH8078" t="s">
        <v>23329</v>
      </c>
      <c r="BI8078" t="s">
        <v>23330</v>
      </c>
      <c r="BJ8078" t="s">
        <v>210</v>
      </c>
      <c r="BK8078" t="s">
        <v>23331</v>
      </c>
      <c r="BL8078" t="s">
        <v>4169</v>
      </c>
      <c r="BM8078" t="s">
        <v>741</v>
      </c>
      <c r="BN8078" t="s">
        <v>1752</v>
      </c>
      <c r="BO8078" t="s">
        <v>3341</v>
      </c>
      <c r="BP8078">
        <v>1868506.0681985831</v>
      </c>
      <c r="BQ8078">
        <v>1681687.2246108761</v>
      </c>
      <c r="BR8078">
        <v>0.90001699926625445</v>
      </c>
      <c r="BS8078">
        <v>2235692.9517966341</v>
      </c>
      <c r="BT8078">
        <v>1940149.9327980201</v>
      </c>
      <c r="BU8078">
        <v>0.86780697288457653</v>
      </c>
      <c r="BV8078">
        <v>0.83576148804200778</v>
      </c>
      <c r="BW8078">
        <v>-0.25883681420133858</v>
      </c>
      <c r="BX8078">
        <v>1.196513615795775</v>
      </c>
      <c r="BY8078">
        <v>0.25883681420133881</v>
      </c>
      <c r="BZ8078">
        <v>0.98634374821248771</v>
      </c>
      <c r="CA8078">
        <v>-5.9717037861334952E-3</v>
      </c>
      <c r="CB8078" t="s">
        <v>109</v>
      </c>
      <c r="CC8078" t="s">
        <v>109</v>
      </c>
    </row>
    <row r="8079" spans="1:81" x14ac:dyDescent="0.2">
      <c r="A8079" t="b">
        <v>0</v>
      </c>
      <c r="B8079" t="s">
        <v>81</v>
      </c>
      <c r="C8079" t="s">
        <v>45309</v>
      </c>
      <c r="D8079" t="s">
        <v>49430</v>
      </c>
      <c r="E8079">
        <v>7.8968300000000001E-4</v>
      </c>
      <c r="F8079">
        <v>1.4414500000000001E-4</v>
      </c>
      <c r="G8079">
        <v>1</v>
      </c>
      <c r="H8079">
        <v>3</v>
      </c>
      <c r="I8079">
        <v>4</v>
      </c>
      <c r="J8079" t="s">
        <v>9223</v>
      </c>
      <c r="K8079" t="s">
        <v>45310</v>
      </c>
      <c r="L8079" t="s">
        <v>45311</v>
      </c>
      <c r="M8079">
        <v>0</v>
      </c>
      <c r="N8079">
        <v>1551.80871</v>
      </c>
      <c r="O8079">
        <v>1213741.46019277</v>
      </c>
      <c r="P8079">
        <v>14.03</v>
      </c>
      <c r="Q8079">
        <v>1722104</v>
      </c>
      <c r="R8079">
        <v>1213741.46019277</v>
      </c>
      <c r="S8079">
        <v>1</v>
      </c>
      <c r="T8079">
        <v>1140785.76896871</v>
      </c>
      <c r="U8079">
        <v>1</v>
      </c>
      <c r="V8079">
        <v>1274634.70042626</v>
      </c>
      <c r="W8079">
        <v>1722104</v>
      </c>
      <c r="X8079">
        <v>946552.625</v>
      </c>
      <c r="Z8079">
        <v>826142.75</v>
      </c>
      <c r="AB8079">
        <v>1102348.75</v>
      </c>
      <c r="AD8079" t="s">
        <v>81</v>
      </c>
      <c r="AE8079" t="s">
        <v>81</v>
      </c>
      <c r="AF8079" t="s">
        <v>88</v>
      </c>
      <c r="AG8079" t="s">
        <v>81</v>
      </c>
      <c r="AH8079" t="s">
        <v>88</v>
      </c>
      <c r="AI8079" t="s">
        <v>81</v>
      </c>
      <c r="AJ8079" t="s">
        <v>81</v>
      </c>
      <c r="AK8079">
        <v>4.5729999999999998E-5</v>
      </c>
      <c r="AL8079">
        <v>1.192E-4</v>
      </c>
      <c r="AM8079">
        <v>2.5499999999999998</v>
      </c>
      <c r="AN8079">
        <v>30.59</v>
      </c>
      <c r="AO8079" t="s">
        <v>45312</v>
      </c>
      <c r="AP8079" t="s">
        <v>9223</v>
      </c>
      <c r="AQ8079" t="s">
        <v>9226</v>
      </c>
      <c r="AR8079" t="s">
        <v>9227</v>
      </c>
      <c r="AS8079" t="s">
        <v>9228</v>
      </c>
      <c r="AT8079" t="s">
        <v>9229</v>
      </c>
      <c r="AU8079" t="s">
        <v>9230</v>
      </c>
      <c r="AV8079" t="s">
        <v>9231</v>
      </c>
      <c r="AW8079">
        <v>100</v>
      </c>
      <c r="AX8079">
        <v>553</v>
      </c>
      <c r="AY8079">
        <v>467</v>
      </c>
      <c r="AZ8079">
        <v>479</v>
      </c>
      <c r="BA8079">
        <v>466</v>
      </c>
      <c r="BB8079" t="s">
        <v>45313</v>
      </c>
      <c r="BC8079" t="s">
        <v>45314</v>
      </c>
      <c r="BD8079" t="s">
        <v>100</v>
      </c>
      <c r="BH8079" t="s">
        <v>9234</v>
      </c>
      <c r="BI8079" t="s">
        <v>9235</v>
      </c>
      <c r="BJ8079" t="s">
        <v>4943</v>
      </c>
      <c r="BK8079" t="s">
        <v>9236</v>
      </c>
      <c r="BL8079" t="s">
        <v>721</v>
      </c>
      <c r="BM8079" t="s">
        <v>7847</v>
      </c>
      <c r="BO8079" t="s">
        <v>3279</v>
      </c>
      <c r="BP8079">
        <v>978615.48673092329</v>
      </c>
      <c r="BQ8079">
        <v>884801.02463748073</v>
      </c>
      <c r="BR8079">
        <v>0.90413552272013298</v>
      </c>
      <c r="BS8079">
        <v>805140.48979832325</v>
      </c>
      <c r="BT8079">
        <v>700475.61173649027</v>
      </c>
      <c r="BU8079">
        <v>0.87000420499526721</v>
      </c>
      <c r="BV8079">
        <v>1.215459288323772</v>
      </c>
      <c r="BW8079">
        <v>0.28150157126294562</v>
      </c>
      <c r="BX8079">
        <v>0.82273426153095597</v>
      </c>
      <c r="BY8079">
        <v>-0.28150157126294573</v>
      </c>
      <c r="BZ8079">
        <v>0.98634801301507391</v>
      </c>
      <c r="CA8079">
        <v>-5.9698259659225544E-3</v>
      </c>
      <c r="CB8079" t="s">
        <v>109</v>
      </c>
      <c r="CC8079" t="s">
        <v>109</v>
      </c>
    </row>
    <row r="8080" spans="1:81" x14ac:dyDescent="0.2">
      <c r="A8080" t="b">
        <v>0</v>
      </c>
      <c r="B8080" t="s">
        <v>81</v>
      </c>
      <c r="C8080" t="s">
        <v>25449</v>
      </c>
      <c r="D8080" t="s">
        <v>25450</v>
      </c>
      <c r="E8080">
        <v>0.166329</v>
      </c>
      <c r="F8080">
        <v>9.6735799999999993E-3</v>
      </c>
      <c r="G8080">
        <v>1</v>
      </c>
      <c r="H8080">
        <v>4</v>
      </c>
      <c r="I8080">
        <v>1</v>
      </c>
      <c r="J8080" t="s">
        <v>21903</v>
      </c>
      <c r="K8080" t="s">
        <v>25451</v>
      </c>
      <c r="L8080" t="s">
        <v>25452</v>
      </c>
      <c r="M8080">
        <v>0</v>
      </c>
      <c r="N8080">
        <v>1789.94516</v>
      </c>
      <c r="O8080">
        <v>2890880.0925585902</v>
      </c>
      <c r="P8080">
        <v>37.83</v>
      </c>
      <c r="Q8080">
        <v>1012122.125</v>
      </c>
      <c r="R8080">
        <v>1742546.3621543699</v>
      </c>
      <c r="S8080">
        <v>6888376.9371111197</v>
      </c>
      <c r="T8080">
        <v>1319666.6795196601</v>
      </c>
      <c r="U8080">
        <v>4795962.9029435497</v>
      </c>
      <c r="V8080">
        <v>1848730.45625814</v>
      </c>
      <c r="W8080">
        <v>1012122.125</v>
      </c>
      <c r="X8080">
        <v>1358948.25</v>
      </c>
      <c r="Y8080">
        <v>919164.3125</v>
      </c>
      <c r="Z8080">
        <v>955686.0625</v>
      </c>
      <c r="AA8080">
        <v>1456629.375</v>
      </c>
      <c r="AB8080">
        <v>1598846.875</v>
      </c>
      <c r="AD8080" t="s">
        <v>89</v>
      </c>
      <c r="AE8080" t="s">
        <v>89</v>
      </c>
      <c r="AF8080" t="s">
        <v>89</v>
      </c>
      <c r="AG8080" t="s">
        <v>89</v>
      </c>
      <c r="AH8080" t="s">
        <v>89</v>
      </c>
      <c r="AI8080" t="s">
        <v>81</v>
      </c>
      <c r="AJ8080" t="s">
        <v>81</v>
      </c>
      <c r="AK8080">
        <v>5.4679999999999998E-3</v>
      </c>
      <c r="AL8080">
        <v>7.0660000000000001E-2</v>
      </c>
      <c r="AM8080">
        <v>1.93</v>
      </c>
      <c r="AN8080">
        <v>19.22</v>
      </c>
      <c r="AO8080" t="s">
        <v>25453</v>
      </c>
      <c r="AP8080" t="s">
        <v>21903</v>
      </c>
      <c r="AQ8080" t="s">
        <v>21906</v>
      </c>
      <c r="AR8080" t="s">
        <v>21907</v>
      </c>
      <c r="AS8080" t="s">
        <v>21908</v>
      </c>
      <c r="AT8080" t="s">
        <v>21909</v>
      </c>
      <c r="AU8080" t="s">
        <v>21910</v>
      </c>
      <c r="AV8080" t="s">
        <v>21911</v>
      </c>
      <c r="AW8080">
        <v>100</v>
      </c>
      <c r="AX8080">
        <v>103</v>
      </c>
      <c r="AY8080">
        <v>36</v>
      </c>
      <c r="AZ8080">
        <v>49</v>
      </c>
      <c r="BA8080">
        <v>35</v>
      </c>
      <c r="BB8080" t="s">
        <v>25454</v>
      </c>
      <c r="BC8080" t="s">
        <v>25455</v>
      </c>
      <c r="BD8080" t="s">
        <v>100</v>
      </c>
      <c r="BJ8080" t="s">
        <v>327</v>
      </c>
      <c r="BK8080" t="s">
        <v>21914</v>
      </c>
      <c r="BL8080" t="s">
        <v>1035</v>
      </c>
      <c r="BM8080" t="s">
        <v>3692</v>
      </c>
      <c r="BP8080">
        <v>3214348.4747551628</v>
      </c>
      <c r="BQ8080">
        <v>3202693.2023231471</v>
      </c>
      <c r="BR8080">
        <v>0.99637398604303351</v>
      </c>
      <c r="BS8080">
        <v>2654786.6795737832</v>
      </c>
      <c r="BT8080">
        <v>1873086.713050735</v>
      </c>
      <c r="BU8080">
        <v>0.70555074253704364</v>
      </c>
      <c r="BV8080">
        <v>1.210774673342573</v>
      </c>
      <c r="BW8080">
        <v>0.2759304026886838</v>
      </c>
      <c r="BX8080">
        <v>0.82591750720991708</v>
      </c>
      <c r="BY8080">
        <v>-0.27593040268868391</v>
      </c>
      <c r="BZ8080">
        <v>0.98636931612229994</v>
      </c>
      <c r="CA8080">
        <v>-5.9604461913553954E-3</v>
      </c>
      <c r="CB8080" t="s">
        <v>109</v>
      </c>
      <c r="CC8080" t="s">
        <v>109</v>
      </c>
    </row>
    <row r="8081" spans="1:81" x14ac:dyDescent="0.2">
      <c r="A8081" t="b">
        <v>0</v>
      </c>
      <c r="B8081" t="s">
        <v>81</v>
      </c>
      <c r="C8081" t="s">
        <v>49267</v>
      </c>
      <c r="D8081" t="s">
        <v>49268</v>
      </c>
      <c r="E8081">
        <v>1.0535900000000001E-3</v>
      </c>
      <c r="F8081">
        <v>1.4414500000000001E-4</v>
      </c>
      <c r="G8081">
        <v>1</v>
      </c>
      <c r="H8081">
        <v>2</v>
      </c>
      <c r="I8081">
        <v>4</v>
      </c>
      <c r="J8081" t="s">
        <v>33285</v>
      </c>
      <c r="K8081" t="s">
        <v>49269</v>
      </c>
      <c r="L8081" t="s">
        <v>49270</v>
      </c>
      <c r="M8081">
        <v>0</v>
      </c>
      <c r="N8081">
        <v>2093.1423399999999</v>
      </c>
      <c r="O8081">
        <v>5611709.8535066796</v>
      </c>
      <c r="P8081">
        <v>14.14</v>
      </c>
      <c r="Q8081">
        <v>5266599.75</v>
      </c>
      <c r="R8081">
        <v>4896866.7648689197</v>
      </c>
      <c r="S8081">
        <v>1</v>
      </c>
      <c r="T8081">
        <v>1</v>
      </c>
      <c r="U8081">
        <v>7859960.7638173299</v>
      </c>
      <c r="V8081">
        <v>4892286.1730599096</v>
      </c>
      <c r="W8081">
        <v>5266599.75</v>
      </c>
      <c r="X8081">
        <v>3818887.5</v>
      </c>
      <c r="AA8081">
        <v>2387226.5</v>
      </c>
      <c r="AB8081">
        <v>4231020.5</v>
      </c>
      <c r="AD8081" t="s">
        <v>81</v>
      </c>
      <c r="AE8081" t="s">
        <v>89</v>
      </c>
      <c r="AF8081" t="s">
        <v>88</v>
      </c>
      <c r="AG8081" t="s">
        <v>88</v>
      </c>
      <c r="AH8081" t="s">
        <v>81</v>
      </c>
      <c r="AI8081" t="s">
        <v>81</v>
      </c>
      <c r="AJ8081" t="s">
        <v>81</v>
      </c>
      <c r="AK8081">
        <v>4.5729999999999998E-5</v>
      </c>
      <c r="AL8081">
        <v>1.671E-4</v>
      </c>
      <c r="AM8081">
        <v>3.58</v>
      </c>
      <c r="AN8081">
        <v>33.82</v>
      </c>
      <c r="AO8081" t="s">
        <v>49271</v>
      </c>
      <c r="AP8081" t="s">
        <v>33285</v>
      </c>
      <c r="AQ8081" t="s">
        <v>33289</v>
      </c>
      <c r="AR8081" t="s">
        <v>33290</v>
      </c>
      <c r="AS8081" t="s">
        <v>33291</v>
      </c>
      <c r="AT8081" t="s">
        <v>33292</v>
      </c>
      <c r="AU8081" t="s">
        <v>33293</v>
      </c>
      <c r="AV8081" t="s">
        <v>33294</v>
      </c>
      <c r="AW8081">
        <v>100</v>
      </c>
      <c r="AX8081">
        <v>192</v>
      </c>
      <c r="AY8081">
        <v>146</v>
      </c>
      <c r="AZ8081">
        <v>163</v>
      </c>
      <c r="BA8081">
        <v>145</v>
      </c>
      <c r="BB8081" t="s">
        <v>49272</v>
      </c>
      <c r="BC8081" t="s">
        <v>49273</v>
      </c>
      <c r="BD8081" t="s">
        <v>100</v>
      </c>
      <c r="BJ8081" t="s">
        <v>231</v>
      </c>
      <c r="BK8081" t="s">
        <v>33297</v>
      </c>
      <c r="BL8081" t="s">
        <v>23052</v>
      </c>
      <c r="BN8081" t="s">
        <v>2970</v>
      </c>
      <c r="BO8081" t="s">
        <v>2802</v>
      </c>
      <c r="BP8081">
        <v>3387822.504956306</v>
      </c>
      <c r="BQ8081">
        <v>2939757.9036643128</v>
      </c>
      <c r="BR8081">
        <v>0.86774259848723323</v>
      </c>
      <c r="BS8081">
        <v>4250749.3122924129</v>
      </c>
      <c r="BT8081">
        <v>3969057.700512731</v>
      </c>
      <c r="BU8081">
        <v>0.93373130451022357</v>
      </c>
      <c r="BV8081">
        <v>0.79699418997947602</v>
      </c>
      <c r="BW8081">
        <v>-0.3273588877586287</v>
      </c>
      <c r="BX8081">
        <v>1.254714290985925</v>
      </c>
      <c r="BY8081">
        <v>0.32735888775862881</v>
      </c>
      <c r="BZ8081">
        <v>0.98637166500851614</v>
      </c>
      <c r="CA8081">
        <v>-5.9594119873396922E-3</v>
      </c>
      <c r="CB8081" t="s">
        <v>109</v>
      </c>
      <c r="CC8081" t="s">
        <v>109</v>
      </c>
    </row>
    <row r="8082" spans="1:81" x14ac:dyDescent="0.2">
      <c r="A8082" t="b">
        <v>0</v>
      </c>
      <c r="B8082" t="s">
        <v>81</v>
      </c>
      <c r="C8082" t="s">
        <v>66748</v>
      </c>
      <c r="D8082" t="s">
        <v>9867</v>
      </c>
      <c r="E8082">
        <v>1.1748100000000001E-3</v>
      </c>
      <c r="F8082">
        <v>1.4414500000000001E-4</v>
      </c>
      <c r="G8082">
        <v>1</v>
      </c>
      <c r="H8082">
        <v>1</v>
      </c>
      <c r="I8082">
        <v>1</v>
      </c>
      <c r="J8082" t="s">
        <v>43062</v>
      </c>
      <c r="K8082" t="s">
        <v>66749</v>
      </c>
      <c r="L8082" t="s">
        <v>66750</v>
      </c>
      <c r="M8082">
        <v>0</v>
      </c>
      <c r="N8082">
        <v>3161.6418399999998</v>
      </c>
      <c r="O8082">
        <v>360192.39415910101</v>
      </c>
      <c r="Q8082">
        <v>305591</v>
      </c>
      <c r="R8082">
        <v>1</v>
      </c>
      <c r="S8082">
        <v>1</v>
      </c>
      <c r="T8082">
        <v>1</v>
      </c>
      <c r="U8082">
        <v>1</v>
      </c>
      <c r="V8082">
        <v>424549.678524777</v>
      </c>
      <c r="W8082">
        <v>305591</v>
      </c>
      <c r="AB8082">
        <v>367165.4375</v>
      </c>
      <c r="AD8082" t="s">
        <v>89</v>
      </c>
      <c r="AE8082" t="s">
        <v>88</v>
      </c>
      <c r="AF8082" t="s">
        <v>88</v>
      </c>
      <c r="AG8082" t="s">
        <v>88</v>
      </c>
      <c r="AH8082" t="s">
        <v>88</v>
      </c>
      <c r="AI8082" t="s">
        <v>81</v>
      </c>
      <c r="AJ8082" t="s">
        <v>81</v>
      </c>
      <c r="AK8082">
        <v>4.5729999999999998E-5</v>
      </c>
      <c r="AL8082">
        <v>1.9039999999999999E-4</v>
      </c>
      <c r="AM8082">
        <v>3.24</v>
      </c>
      <c r="AN8082">
        <v>57.63</v>
      </c>
      <c r="AO8082" t="s">
        <v>66751</v>
      </c>
      <c r="AP8082" t="s">
        <v>43062</v>
      </c>
      <c r="AQ8082" t="s">
        <v>43065</v>
      </c>
      <c r="AR8082" t="s">
        <v>43066</v>
      </c>
      <c r="AS8082" t="s">
        <v>43067</v>
      </c>
      <c r="AT8082" t="s">
        <v>43068</v>
      </c>
      <c r="AU8082" t="s">
        <v>43069</v>
      </c>
      <c r="AV8082" t="s">
        <v>43070</v>
      </c>
      <c r="AW8082">
        <v>100</v>
      </c>
      <c r="AX8082">
        <v>520</v>
      </c>
      <c r="AY8082">
        <v>191</v>
      </c>
      <c r="AZ8082">
        <v>217</v>
      </c>
      <c r="BA8082">
        <v>190</v>
      </c>
      <c r="BB8082" t="s">
        <v>66752</v>
      </c>
      <c r="BC8082" t="s">
        <v>66753</v>
      </c>
      <c r="BD8082" t="s">
        <v>100</v>
      </c>
      <c r="BH8082" t="s">
        <v>43073</v>
      </c>
      <c r="BI8082" t="s">
        <v>43074</v>
      </c>
      <c r="BJ8082" t="s">
        <v>271</v>
      </c>
      <c r="BK8082" t="s">
        <v>43075</v>
      </c>
      <c r="BL8082" t="s">
        <v>1437</v>
      </c>
      <c r="BM8082" t="s">
        <v>5617</v>
      </c>
      <c r="BN8082" t="s">
        <v>567</v>
      </c>
      <c r="BO8082" t="s">
        <v>275</v>
      </c>
      <c r="BP8082">
        <v>101864.3333333333</v>
      </c>
      <c r="BQ8082">
        <v>176432.46876165771</v>
      </c>
      <c r="BR8082">
        <v>1.7320338040628329</v>
      </c>
      <c r="BS8082">
        <v>141517.22617492569</v>
      </c>
      <c r="BT8082">
        <v>245113.2938303799</v>
      </c>
      <c r="BU8082">
        <v>1.7320385684171189</v>
      </c>
      <c r="BV8082">
        <v>0.71980165303283683</v>
      </c>
      <c r="BW8082">
        <v>-0.47432867945503898</v>
      </c>
      <c r="BX8082">
        <v>1.3892716080694809</v>
      </c>
      <c r="BY8082">
        <v>0.47432867945503909</v>
      </c>
      <c r="BZ8082">
        <v>0.98637400849600121</v>
      </c>
      <c r="CA8082">
        <v>-5.9583801628152796E-3</v>
      </c>
      <c r="CB8082" t="s">
        <v>109</v>
      </c>
      <c r="CC8082" t="s">
        <v>109</v>
      </c>
    </row>
    <row r="8083" spans="1:81" x14ac:dyDescent="0.2">
      <c r="A8083" t="b">
        <v>0</v>
      </c>
      <c r="B8083" t="s">
        <v>81</v>
      </c>
      <c r="C8083" t="s">
        <v>65240</v>
      </c>
      <c r="D8083" t="s">
        <v>65241</v>
      </c>
      <c r="E8083">
        <v>1.39577E-2</v>
      </c>
      <c r="F8083">
        <v>1.0805000000000001E-3</v>
      </c>
      <c r="G8083">
        <v>1</v>
      </c>
      <c r="H8083">
        <v>4</v>
      </c>
      <c r="I8083">
        <v>1</v>
      </c>
      <c r="J8083" t="s">
        <v>29276</v>
      </c>
      <c r="K8083" t="s">
        <v>65242</v>
      </c>
      <c r="L8083" t="s">
        <v>65243</v>
      </c>
      <c r="M8083">
        <v>0</v>
      </c>
      <c r="N8083">
        <v>3723.0902299999998</v>
      </c>
      <c r="O8083">
        <v>805405.41405060596</v>
      </c>
      <c r="Q8083">
        <v>959102.375</v>
      </c>
      <c r="R8083">
        <v>1</v>
      </c>
      <c r="S8083">
        <v>1</v>
      </c>
      <c r="T8083">
        <v>1</v>
      </c>
      <c r="U8083">
        <v>1</v>
      </c>
      <c r="V8083">
        <v>676338.52015226998</v>
      </c>
      <c r="W8083">
        <v>959102.375</v>
      </c>
      <c r="AB8083">
        <v>584921.25</v>
      </c>
      <c r="AD8083" t="s">
        <v>81</v>
      </c>
      <c r="AE8083" t="s">
        <v>88</v>
      </c>
      <c r="AF8083" t="s">
        <v>88</v>
      </c>
      <c r="AG8083" t="s">
        <v>88</v>
      </c>
      <c r="AH8083" t="s">
        <v>88</v>
      </c>
      <c r="AI8083" t="s">
        <v>89</v>
      </c>
      <c r="AJ8083" t="s">
        <v>81</v>
      </c>
      <c r="AK8083">
        <v>5.2979999999999998E-4</v>
      </c>
      <c r="AL8083">
        <v>3.578E-3</v>
      </c>
      <c r="AM8083">
        <v>2.96</v>
      </c>
      <c r="AN8083">
        <v>45.6</v>
      </c>
      <c r="AO8083" t="s">
        <v>65244</v>
      </c>
      <c r="AP8083" t="s">
        <v>29276</v>
      </c>
      <c r="AQ8083" t="s">
        <v>29279</v>
      </c>
      <c r="AR8083" t="s">
        <v>29280</v>
      </c>
      <c r="AS8083" t="s">
        <v>29281</v>
      </c>
      <c r="AT8083" t="s">
        <v>29282</v>
      </c>
      <c r="AU8083" t="s">
        <v>29283</v>
      </c>
      <c r="AV8083" t="s">
        <v>29284</v>
      </c>
      <c r="AW8083">
        <v>100</v>
      </c>
      <c r="AX8083">
        <v>2115</v>
      </c>
      <c r="AY8083">
        <v>693</v>
      </c>
      <c r="AZ8083">
        <v>723</v>
      </c>
      <c r="BA8083">
        <v>692</v>
      </c>
      <c r="BB8083" t="s">
        <v>65245</v>
      </c>
      <c r="BC8083" t="s">
        <v>65246</v>
      </c>
      <c r="BD8083" t="s">
        <v>100</v>
      </c>
      <c r="BJ8083" t="s">
        <v>469</v>
      </c>
      <c r="BK8083" t="s">
        <v>29287</v>
      </c>
      <c r="BL8083" t="s">
        <v>985</v>
      </c>
      <c r="BM8083" t="s">
        <v>29288</v>
      </c>
      <c r="BO8083" t="s">
        <v>108</v>
      </c>
      <c r="BP8083">
        <v>319701.45833333331</v>
      </c>
      <c r="BQ8083">
        <v>553737.4370363903</v>
      </c>
      <c r="BR8083">
        <v>1.732045389855688</v>
      </c>
      <c r="BS8083">
        <v>225446.8400507567</v>
      </c>
      <c r="BT8083">
        <v>390483.64932295698</v>
      </c>
      <c r="BU8083">
        <v>1.732043124822882</v>
      </c>
      <c r="BV8083">
        <v>1.4180791279281459</v>
      </c>
      <c r="BW8083">
        <v>0.50393803630416789</v>
      </c>
      <c r="BX8083">
        <v>0.70517926701384304</v>
      </c>
      <c r="BY8083">
        <v>-0.50393803630416789</v>
      </c>
      <c r="BZ8083">
        <v>0.98638009447319352</v>
      </c>
      <c r="CA8083">
        <v>-5.9557005523076731E-3</v>
      </c>
      <c r="CB8083" t="s">
        <v>109</v>
      </c>
      <c r="CC8083" t="s">
        <v>109</v>
      </c>
    </row>
    <row r="8084" spans="1:81" x14ac:dyDescent="0.2">
      <c r="A8084" t="b">
        <v>0</v>
      </c>
      <c r="B8084" t="s">
        <v>81</v>
      </c>
      <c r="C8084" t="s">
        <v>13657</v>
      </c>
      <c r="E8084">
        <v>1.58742E-3</v>
      </c>
      <c r="F8084">
        <v>1.4414500000000001E-4</v>
      </c>
      <c r="G8084">
        <v>1</v>
      </c>
      <c r="H8084">
        <v>1</v>
      </c>
      <c r="I8084">
        <v>1</v>
      </c>
      <c r="J8084" t="s">
        <v>1267</v>
      </c>
      <c r="K8084" t="s">
        <v>13658</v>
      </c>
      <c r="M8084">
        <v>0</v>
      </c>
      <c r="N8084">
        <v>3102.4075499999999</v>
      </c>
      <c r="O8084">
        <v>1914671.2915904601</v>
      </c>
      <c r="P8084">
        <v>57.6</v>
      </c>
      <c r="Q8084">
        <v>1297623.125</v>
      </c>
      <c r="R8084">
        <v>3716113.2904446102</v>
      </c>
      <c r="S8084">
        <v>1</v>
      </c>
      <c r="T8084">
        <v>1175299.2773255201</v>
      </c>
      <c r="U8084">
        <v>1</v>
      </c>
      <c r="V8084">
        <v>2825139.3522604601</v>
      </c>
      <c r="W8084">
        <v>1297623.125</v>
      </c>
      <c r="X8084">
        <v>2898061</v>
      </c>
      <c r="Z8084">
        <v>851137</v>
      </c>
      <c r="AB8084">
        <v>2443279.5</v>
      </c>
      <c r="AD8084" t="s">
        <v>89</v>
      </c>
      <c r="AE8084" t="s">
        <v>81</v>
      </c>
      <c r="AF8084" t="s">
        <v>88</v>
      </c>
      <c r="AG8084" t="s">
        <v>89</v>
      </c>
      <c r="AH8084" t="s">
        <v>88</v>
      </c>
      <c r="AI8084" t="s">
        <v>89</v>
      </c>
      <c r="AJ8084" t="s">
        <v>81</v>
      </c>
      <c r="AK8084">
        <v>4.5729999999999998E-5</v>
      </c>
      <c r="AL8084">
        <v>2.743E-4</v>
      </c>
      <c r="AM8084">
        <v>2.76</v>
      </c>
      <c r="AN8084">
        <v>52.45</v>
      </c>
      <c r="AO8084" t="s">
        <v>13659</v>
      </c>
      <c r="AP8084" t="s">
        <v>1267</v>
      </c>
      <c r="AQ8084" t="s">
        <v>1268</v>
      </c>
      <c r="AR8084" t="s">
        <v>1269</v>
      </c>
      <c r="AS8084" t="s">
        <v>1270</v>
      </c>
      <c r="AT8084" t="s">
        <v>658</v>
      </c>
      <c r="AU8084" t="s">
        <v>1271</v>
      </c>
      <c r="AV8084" t="s">
        <v>1272</v>
      </c>
      <c r="AW8084">
        <v>100</v>
      </c>
      <c r="AX8084">
        <v>444</v>
      </c>
      <c r="AY8084">
        <v>20</v>
      </c>
      <c r="AZ8084">
        <v>46</v>
      </c>
      <c r="BA8084">
        <v>19</v>
      </c>
      <c r="BB8084" t="s">
        <v>13660</v>
      </c>
      <c r="BC8084" t="s">
        <v>13661</v>
      </c>
      <c r="BD8084" t="s">
        <v>100</v>
      </c>
      <c r="BF8084" t="s">
        <v>466</v>
      </c>
      <c r="BG8084" t="s">
        <v>467</v>
      </c>
      <c r="BI8084" t="s">
        <v>1277</v>
      </c>
      <c r="BJ8084" t="s">
        <v>124</v>
      </c>
      <c r="BK8084" t="s">
        <v>1278</v>
      </c>
      <c r="BL8084" t="s">
        <v>1279</v>
      </c>
      <c r="BO8084" t="s">
        <v>548</v>
      </c>
      <c r="BP8084">
        <v>1671245.8051482041</v>
      </c>
      <c r="BQ8084">
        <v>1886019.106249779</v>
      </c>
      <c r="BR8084">
        <v>1.12851089913882</v>
      </c>
      <c r="BS8084">
        <v>1333479.8765286601</v>
      </c>
      <c r="BT8084">
        <v>1419196.0765963369</v>
      </c>
      <c r="BU8084">
        <v>1.0642800851939469</v>
      </c>
      <c r="BV8084">
        <v>1.253296607294009</v>
      </c>
      <c r="BW8084">
        <v>0.32572788571544242</v>
      </c>
      <c r="BX8084">
        <v>0.79789572091725247</v>
      </c>
      <c r="BY8084">
        <v>-0.32572788571544242</v>
      </c>
      <c r="BZ8084">
        <v>0.98638514699654889</v>
      </c>
      <c r="CA8084">
        <v>-5.9534759764009199E-3</v>
      </c>
      <c r="CB8084" t="s">
        <v>109</v>
      </c>
      <c r="CC8084" t="s">
        <v>109</v>
      </c>
    </row>
    <row r="8085" spans="1:81" x14ac:dyDescent="0.2">
      <c r="A8085" t="b">
        <v>0</v>
      </c>
      <c r="B8085" t="s">
        <v>81</v>
      </c>
      <c r="C8085" t="s">
        <v>53180</v>
      </c>
      <c r="D8085" t="s">
        <v>366</v>
      </c>
      <c r="E8085">
        <v>8.4687999999999999E-2</v>
      </c>
      <c r="F8085">
        <v>4.0006299999999998E-3</v>
      </c>
      <c r="G8085">
        <v>1</v>
      </c>
      <c r="H8085">
        <v>1</v>
      </c>
      <c r="I8085">
        <v>1</v>
      </c>
      <c r="J8085" t="s">
        <v>47508</v>
      </c>
      <c r="K8085" t="s">
        <v>53181</v>
      </c>
      <c r="L8085" t="s">
        <v>53182</v>
      </c>
      <c r="M8085">
        <v>0</v>
      </c>
      <c r="N8085">
        <v>1015.56834</v>
      </c>
      <c r="O8085">
        <v>3226104.7627489599</v>
      </c>
      <c r="P8085">
        <v>10.94</v>
      </c>
      <c r="Q8085">
        <v>2587867.25</v>
      </c>
      <c r="R8085">
        <v>3226104.7627489599</v>
      </c>
      <c r="S8085">
        <v>1</v>
      </c>
      <c r="T8085">
        <v>3656789.3553126301</v>
      </c>
      <c r="U8085">
        <v>1</v>
      </c>
      <c r="V8085">
        <v>3351950.5125480099</v>
      </c>
      <c r="W8085">
        <v>2587867.25</v>
      </c>
      <c r="X8085">
        <v>2515921.25</v>
      </c>
      <c r="Z8085">
        <v>2648201</v>
      </c>
      <c r="AB8085">
        <v>2898884.25</v>
      </c>
      <c r="AD8085" t="s">
        <v>89</v>
      </c>
      <c r="AE8085" t="s">
        <v>89</v>
      </c>
      <c r="AF8085" t="s">
        <v>88</v>
      </c>
      <c r="AG8085" t="s">
        <v>81</v>
      </c>
      <c r="AH8085" t="s">
        <v>88</v>
      </c>
      <c r="AI8085" t="s">
        <v>89</v>
      </c>
      <c r="AJ8085" t="s">
        <v>81</v>
      </c>
      <c r="AK8085">
        <v>2.604E-3</v>
      </c>
      <c r="AL8085">
        <v>3.0450000000000001E-2</v>
      </c>
      <c r="AM8085">
        <v>2.62</v>
      </c>
      <c r="AN8085">
        <v>6.74</v>
      </c>
      <c r="AO8085" t="s">
        <v>53183</v>
      </c>
      <c r="AP8085" t="s">
        <v>47508</v>
      </c>
      <c r="AQ8085" t="s">
        <v>47512</v>
      </c>
      <c r="AR8085" t="s">
        <v>47513</v>
      </c>
      <c r="AS8085" t="s">
        <v>47514</v>
      </c>
      <c r="AT8085" t="s">
        <v>47515</v>
      </c>
      <c r="AU8085" t="s">
        <v>47516</v>
      </c>
      <c r="AV8085" t="s">
        <v>47517</v>
      </c>
      <c r="AW8085">
        <v>100</v>
      </c>
      <c r="AX8085">
        <v>178</v>
      </c>
      <c r="AY8085">
        <v>26</v>
      </c>
      <c r="AZ8085">
        <v>34</v>
      </c>
      <c r="BA8085">
        <v>25</v>
      </c>
      <c r="BB8085" t="s">
        <v>53184</v>
      </c>
      <c r="BC8085" t="s">
        <v>53185</v>
      </c>
      <c r="BD8085" t="s">
        <v>100</v>
      </c>
      <c r="BI8085" t="s">
        <v>47520</v>
      </c>
      <c r="BJ8085" t="s">
        <v>1071</v>
      </c>
      <c r="BK8085" t="s">
        <v>47521</v>
      </c>
      <c r="BL8085" t="s">
        <v>1035</v>
      </c>
      <c r="BN8085" t="s">
        <v>293</v>
      </c>
      <c r="BP8085">
        <v>1937991.004249654</v>
      </c>
      <c r="BQ8085">
        <v>1708417.607933925</v>
      </c>
      <c r="BR8085">
        <v>0.88154052531084148</v>
      </c>
      <c r="BS8085">
        <v>2336246.9559535459</v>
      </c>
      <c r="BT8085">
        <v>2028981.4082555049</v>
      </c>
      <c r="BU8085">
        <v>0.86847899494741998</v>
      </c>
      <c r="BV8085">
        <v>0.82953174077380731</v>
      </c>
      <c r="BW8085">
        <v>-0.26963091011265061</v>
      </c>
      <c r="BX8085">
        <v>1.2054993809726631</v>
      </c>
      <c r="BY8085">
        <v>0.26963091011265061</v>
      </c>
      <c r="BZ8085">
        <v>0.98639987530401052</v>
      </c>
      <c r="CA8085">
        <v>-5.9469913137679678E-3</v>
      </c>
      <c r="CB8085" t="s">
        <v>109</v>
      </c>
      <c r="CC8085" t="s">
        <v>109</v>
      </c>
    </row>
    <row r="8086" spans="1:81" x14ac:dyDescent="0.2">
      <c r="A8086" t="b">
        <v>0</v>
      </c>
      <c r="B8086" t="s">
        <v>81</v>
      </c>
      <c r="C8086" t="s">
        <v>61564</v>
      </c>
      <c r="D8086" t="s">
        <v>61565</v>
      </c>
      <c r="E8086">
        <v>5.7426599999999996E-7</v>
      </c>
      <c r="F8086">
        <v>1.4414500000000001E-4</v>
      </c>
      <c r="G8086">
        <v>1</v>
      </c>
      <c r="H8086">
        <v>1</v>
      </c>
      <c r="I8086">
        <v>1</v>
      </c>
      <c r="J8086" t="s">
        <v>2840</v>
      </c>
      <c r="K8086" t="s">
        <v>61566</v>
      </c>
      <c r="L8086" t="s">
        <v>61567</v>
      </c>
      <c r="M8086">
        <v>0</v>
      </c>
      <c r="N8086">
        <v>2501.3028100000001</v>
      </c>
      <c r="O8086">
        <v>1762281.15264415</v>
      </c>
      <c r="P8086">
        <v>0.91</v>
      </c>
      <c r="Q8086">
        <v>1882694.125</v>
      </c>
      <c r="R8086">
        <v>1982919.84748018</v>
      </c>
      <c r="S8086">
        <v>1</v>
      </c>
      <c r="T8086">
        <v>1</v>
      </c>
      <c r="U8086">
        <v>1586541.2693830901</v>
      </c>
      <c r="V8086">
        <v>1628412.7175505201</v>
      </c>
      <c r="W8086">
        <v>1882694.125</v>
      </c>
      <c r="X8086">
        <v>1546406.75</v>
      </c>
      <c r="AA8086">
        <v>481864.15625</v>
      </c>
      <c r="AB8086">
        <v>1408308.375</v>
      </c>
      <c r="AD8086" t="s">
        <v>81</v>
      </c>
      <c r="AE8086" t="s">
        <v>89</v>
      </c>
      <c r="AF8086" t="s">
        <v>88</v>
      </c>
      <c r="AG8086" t="s">
        <v>88</v>
      </c>
      <c r="AH8086" t="s">
        <v>89</v>
      </c>
      <c r="AI8086" t="s">
        <v>89</v>
      </c>
      <c r="AJ8086" t="s">
        <v>81</v>
      </c>
      <c r="AK8086">
        <v>4.5729999999999998E-5</v>
      </c>
      <c r="AL8086">
        <v>2.1139999999999999E-8</v>
      </c>
      <c r="AM8086">
        <v>3.69</v>
      </c>
      <c r="AN8086">
        <v>37.51</v>
      </c>
      <c r="AO8086" t="s">
        <v>61568</v>
      </c>
      <c r="AP8086" t="s">
        <v>2840</v>
      </c>
      <c r="AQ8086" t="s">
        <v>2844</v>
      </c>
      <c r="AR8086" t="s">
        <v>2845</v>
      </c>
      <c r="AS8086" t="s">
        <v>2846</v>
      </c>
      <c r="AT8086" t="s">
        <v>2847</v>
      </c>
      <c r="AU8086" t="s">
        <v>2848</v>
      </c>
      <c r="AV8086" t="s">
        <v>2849</v>
      </c>
      <c r="AW8086">
        <v>100</v>
      </c>
      <c r="AX8086">
        <v>2541</v>
      </c>
      <c r="AY8086">
        <v>742</v>
      </c>
      <c r="AZ8086">
        <v>765</v>
      </c>
      <c r="BA8086">
        <v>741</v>
      </c>
      <c r="BB8086" t="s">
        <v>61569</v>
      </c>
      <c r="BC8086" t="s">
        <v>61570</v>
      </c>
      <c r="BD8086" t="s">
        <v>100</v>
      </c>
      <c r="BF8086" t="s">
        <v>466</v>
      </c>
      <c r="BG8086" t="s">
        <v>467</v>
      </c>
      <c r="BJ8086" t="s">
        <v>1533</v>
      </c>
      <c r="BK8086" t="s">
        <v>2852</v>
      </c>
      <c r="BL8086" t="s">
        <v>1035</v>
      </c>
      <c r="BM8086" t="s">
        <v>386</v>
      </c>
      <c r="BP8086">
        <v>1288538.3241600599</v>
      </c>
      <c r="BQ8086">
        <v>1117030.7183228419</v>
      </c>
      <c r="BR8086">
        <v>0.86689755157339532</v>
      </c>
      <c r="BS8086">
        <v>1071651.662311204</v>
      </c>
      <c r="BT8086">
        <v>928312.80345955596</v>
      </c>
      <c r="BU8086">
        <v>0.8662449153090358</v>
      </c>
      <c r="BV8086">
        <v>1.2023854107416789</v>
      </c>
      <c r="BW8086">
        <v>0.26589940939492418</v>
      </c>
      <c r="BX8086">
        <v>0.83168008449400599</v>
      </c>
      <c r="BY8086">
        <v>-0.26589940939492418</v>
      </c>
      <c r="BZ8086">
        <v>0.98642738124890872</v>
      </c>
      <c r="CA8086">
        <v>-5.9348810998098864E-3</v>
      </c>
      <c r="CB8086" t="s">
        <v>109</v>
      </c>
      <c r="CC8086" t="s">
        <v>109</v>
      </c>
    </row>
    <row r="8087" spans="1:81" x14ac:dyDescent="0.2">
      <c r="A8087" t="b">
        <v>0</v>
      </c>
      <c r="B8087" t="s">
        <v>81</v>
      </c>
      <c r="C8087" t="s">
        <v>2450</v>
      </c>
      <c r="D8087" t="s">
        <v>2451</v>
      </c>
      <c r="E8087">
        <v>5.2442599999999998E-5</v>
      </c>
      <c r="F8087">
        <v>1.4414500000000001E-4</v>
      </c>
      <c r="G8087">
        <v>1</v>
      </c>
      <c r="H8087">
        <v>1</v>
      </c>
      <c r="I8087">
        <v>1</v>
      </c>
      <c r="J8087" t="s">
        <v>2452</v>
      </c>
      <c r="K8087" t="s">
        <v>2453</v>
      </c>
      <c r="M8087">
        <v>0</v>
      </c>
      <c r="N8087">
        <v>2391.2013099999999</v>
      </c>
      <c r="O8087">
        <v>368076.98105240101</v>
      </c>
      <c r="P8087">
        <v>105.3</v>
      </c>
      <c r="Q8087">
        <v>252007.875</v>
      </c>
      <c r="R8087">
        <v>1</v>
      </c>
      <c r="S8087">
        <v>368076.98105240101</v>
      </c>
      <c r="T8087">
        <v>1</v>
      </c>
      <c r="U8087">
        <v>1304121.6167720701</v>
      </c>
      <c r="V8087">
        <v>51389.736263538303</v>
      </c>
      <c r="W8087">
        <v>252007.875</v>
      </c>
      <c r="Y8087">
        <v>49115.0859375</v>
      </c>
      <c r="AA8087">
        <v>396087.6875</v>
      </c>
      <c r="AB8087">
        <v>44443.64453125</v>
      </c>
      <c r="AD8087" t="s">
        <v>81</v>
      </c>
      <c r="AE8087" t="s">
        <v>88</v>
      </c>
      <c r="AF8087" t="s">
        <v>89</v>
      </c>
      <c r="AG8087" t="s">
        <v>88</v>
      </c>
      <c r="AH8087" t="s">
        <v>89</v>
      </c>
      <c r="AI8087" t="s">
        <v>89</v>
      </c>
      <c r="AJ8087" t="s">
        <v>81</v>
      </c>
      <c r="AK8087">
        <v>4.5729999999999998E-5</v>
      </c>
      <c r="AL8087">
        <v>4.6779999999999999E-6</v>
      </c>
      <c r="AM8087">
        <v>3.9</v>
      </c>
      <c r="AN8087">
        <v>62.86</v>
      </c>
      <c r="AO8087" t="s">
        <v>2454</v>
      </c>
      <c r="AP8087" t="s">
        <v>2452</v>
      </c>
      <c r="AQ8087" t="s">
        <v>2455</v>
      </c>
      <c r="AR8087" t="s">
        <v>2456</v>
      </c>
      <c r="AS8087" t="s">
        <v>2457</v>
      </c>
      <c r="AT8087" t="s">
        <v>2458</v>
      </c>
      <c r="AU8087" t="s">
        <v>2459</v>
      </c>
      <c r="AV8087" t="s">
        <v>2460</v>
      </c>
      <c r="AW8087">
        <v>100</v>
      </c>
      <c r="AX8087">
        <v>321</v>
      </c>
      <c r="AY8087">
        <v>21</v>
      </c>
      <c r="AZ8087">
        <v>41</v>
      </c>
      <c r="BA8087">
        <v>20</v>
      </c>
      <c r="BB8087" t="s">
        <v>2461</v>
      </c>
      <c r="BC8087" t="s">
        <v>2462</v>
      </c>
      <c r="BD8087" t="s">
        <v>100</v>
      </c>
      <c r="BH8087" t="s">
        <v>2463</v>
      </c>
      <c r="BI8087" t="s">
        <v>2464</v>
      </c>
      <c r="BJ8087" t="s">
        <v>153</v>
      </c>
      <c r="BK8087" t="s">
        <v>2465</v>
      </c>
      <c r="BL8087" t="s">
        <v>565</v>
      </c>
      <c r="BM8087" t="s">
        <v>2466</v>
      </c>
      <c r="BN8087" t="s">
        <v>2467</v>
      </c>
      <c r="BP8087">
        <v>206695.28535080029</v>
      </c>
      <c r="BQ8087">
        <v>188175.1977346096</v>
      </c>
      <c r="BR8087">
        <v>0.9103990805365556</v>
      </c>
      <c r="BS8087">
        <v>451837.45101186942</v>
      </c>
      <c r="BT8087">
        <v>738546.83328673325</v>
      </c>
      <c r="BU8087">
        <v>1.6345409873236301</v>
      </c>
      <c r="BV8087">
        <v>0.45745496502761263</v>
      </c>
      <c r="BW8087">
        <v>-1.128298373194188</v>
      </c>
      <c r="BX8087">
        <v>2.1860075339648759</v>
      </c>
      <c r="BY8087">
        <v>1.128298373194188</v>
      </c>
      <c r="BZ8087">
        <v>0.98643157793611147</v>
      </c>
      <c r="CA8087">
        <v>-5.9330334278453528E-3</v>
      </c>
      <c r="CB8087" t="s">
        <v>109</v>
      </c>
      <c r="CC8087" t="s">
        <v>109</v>
      </c>
    </row>
    <row r="8088" spans="1:81" x14ac:dyDescent="0.2">
      <c r="A8088" t="b">
        <v>0</v>
      </c>
      <c r="B8088" t="s">
        <v>81</v>
      </c>
      <c r="C8088" t="s">
        <v>36503</v>
      </c>
      <c r="D8088" t="s">
        <v>36504</v>
      </c>
      <c r="E8088">
        <v>4.3231600000000003E-4</v>
      </c>
      <c r="F8088">
        <v>1.4414500000000001E-4</v>
      </c>
      <c r="G8088">
        <v>1</v>
      </c>
      <c r="H8088">
        <v>1</v>
      </c>
      <c r="I8088">
        <v>3</v>
      </c>
      <c r="J8088" t="s">
        <v>8511</v>
      </c>
      <c r="K8088" t="s">
        <v>36505</v>
      </c>
      <c r="L8088" t="s">
        <v>36506</v>
      </c>
      <c r="M8088">
        <v>0</v>
      </c>
      <c r="N8088">
        <v>4344.18433</v>
      </c>
      <c r="O8088">
        <v>1287952.60481603</v>
      </c>
      <c r="P8088">
        <v>25.16</v>
      </c>
      <c r="Q8088">
        <v>1075963</v>
      </c>
      <c r="R8088">
        <v>1</v>
      </c>
      <c r="S8088">
        <v>1</v>
      </c>
      <c r="T8088">
        <v>1541709.0664385301</v>
      </c>
      <c r="U8088">
        <v>1</v>
      </c>
      <c r="V8088">
        <v>1</v>
      </c>
      <c r="W8088">
        <v>1075963</v>
      </c>
      <c r="Z8088">
        <v>1116486.375</v>
      </c>
      <c r="AD8088" t="s">
        <v>81</v>
      </c>
      <c r="AE8088" t="s">
        <v>88</v>
      </c>
      <c r="AF8088" t="s">
        <v>88</v>
      </c>
      <c r="AG8088" t="s">
        <v>81</v>
      </c>
      <c r="AH8088" t="s">
        <v>88</v>
      </c>
      <c r="AI8088" t="s">
        <v>88</v>
      </c>
      <c r="AJ8088" t="s">
        <v>81</v>
      </c>
      <c r="AK8088">
        <v>4.5729999999999998E-5</v>
      </c>
      <c r="AL8088">
        <v>5.7800000000000002E-5</v>
      </c>
      <c r="AM8088">
        <v>2.29</v>
      </c>
      <c r="AN8088">
        <v>54.07</v>
      </c>
      <c r="AO8088" t="s">
        <v>36507</v>
      </c>
      <c r="AP8088" t="s">
        <v>8511</v>
      </c>
      <c r="AQ8088" t="s">
        <v>8515</v>
      </c>
      <c r="AR8088" t="s">
        <v>8516</v>
      </c>
      <c r="AS8088" t="s">
        <v>8517</v>
      </c>
      <c r="AT8088" t="s">
        <v>8518</v>
      </c>
      <c r="AU8088" t="s">
        <v>8519</v>
      </c>
      <c r="AV8088" t="s">
        <v>8520</v>
      </c>
      <c r="AW8088">
        <v>100</v>
      </c>
      <c r="AX8088">
        <v>219</v>
      </c>
      <c r="AY8088">
        <v>1</v>
      </c>
      <c r="AZ8088">
        <v>36</v>
      </c>
      <c r="BA8088">
        <v>0</v>
      </c>
      <c r="BB8088" t="s">
        <v>36508</v>
      </c>
      <c r="BC8088" t="s">
        <v>36509</v>
      </c>
      <c r="BD8088" t="s">
        <v>251</v>
      </c>
      <c r="BJ8088" t="s">
        <v>508</v>
      </c>
      <c r="BK8088" t="s">
        <v>8523</v>
      </c>
      <c r="BL8088" t="s">
        <v>126</v>
      </c>
      <c r="BN8088" t="s">
        <v>8524</v>
      </c>
      <c r="BP8088">
        <v>358655</v>
      </c>
      <c r="BQ8088">
        <v>621206.95033780811</v>
      </c>
      <c r="BR8088">
        <v>1.7320459782738511</v>
      </c>
      <c r="BS8088">
        <v>513903.68881284329</v>
      </c>
      <c r="BT8088">
        <v>890105.56717010285</v>
      </c>
      <c r="BU8088">
        <v>1.7320474371886969</v>
      </c>
      <c r="BV8088">
        <v>0.69790314373597973</v>
      </c>
      <c r="BW8088">
        <v>-0.51890126439456252</v>
      </c>
      <c r="BX8088">
        <v>1.432863584260204</v>
      </c>
      <c r="BY8088">
        <v>0.51890126439456263</v>
      </c>
      <c r="BZ8088">
        <v>0.98644366449315524</v>
      </c>
      <c r="CA8088">
        <v>-5.9277121334051436E-3</v>
      </c>
      <c r="CB8088" t="s">
        <v>109</v>
      </c>
      <c r="CC8088" t="s">
        <v>109</v>
      </c>
    </row>
    <row r="8089" spans="1:81" x14ac:dyDescent="0.2">
      <c r="A8089" t="b">
        <v>0</v>
      </c>
      <c r="B8089" t="s">
        <v>81</v>
      </c>
      <c r="C8089" t="s">
        <v>45000</v>
      </c>
      <c r="D8089" t="s">
        <v>1544</v>
      </c>
      <c r="E8089">
        <v>3.1997100000000001E-2</v>
      </c>
      <c r="F8089">
        <v>1.61169E-3</v>
      </c>
      <c r="G8089">
        <v>1</v>
      </c>
      <c r="H8089">
        <v>9</v>
      </c>
      <c r="I8089">
        <v>5</v>
      </c>
      <c r="J8089" t="s">
        <v>11019</v>
      </c>
      <c r="K8089" t="s">
        <v>45001</v>
      </c>
      <c r="L8089" t="s">
        <v>45002</v>
      </c>
      <c r="M8089">
        <v>0</v>
      </c>
      <c r="N8089">
        <v>1186.6790100000001</v>
      </c>
      <c r="O8089">
        <v>3393693.59416703</v>
      </c>
      <c r="P8089">
        <v>17.63</v>
      </c>
      <c r="Q8089">
        <v>3344262.5</v>
      </c>
      <c r="R8089">
        <v>2593494.5111709698</v>
      </c>
      <c r="S8089">
        <v>1</v>
      </c>
      <c r="T8089">
        <v>3694496.8743688501</v>
      </c>
      <c r="U8089">
        <v>1</v>
      </c>
      <c r="V8089">
        <v>3443855.3226878401</v>
      </c>
      <c r="W8089">
        <v>3344262.5</v>
      </c>
      <c r="X8089">
        <v>2022571.625</v>
      </c>
      <c r="Z8089">
        <v>2675508.3125</v>
      </c>
      <c r="AB8089">
        <v>2978366.75</v>
      </c>
      <c r="AD8089" t="s">
        <v>81</v>
      </c>
      <c r="AE8089" t="s">
        <v>81</v>
      </c>
      <c r="AF8089" t="s">
        <v>88</v>
      </c>
      <c r="AG8089" t="s">
        <v>81</v>
      </c>
      <c r="AH8089" t="s">
        <v>88</v>
      </c>
      <c r="AI8089" t="s">
        <v>81</v>
      </c>
      <c r="AJ8089" t="s">
        <v>81</v>
      </c>
      <c r="AK8089">
        <v>1.0269999999999999E-3</v>
      </c>
      <c r="AL8089">
        <v>9.4920000000000004E-3</v>
      </c>
      <c r="AM8089">
        <v>2.0299999999999998</v>
      </c>
      <c r="AN8089">
        <v>12.74</v>
      </c>
      <c r="AO8089" t="s">
        <v>45003</v>
      </c>
      <c r="AP8089" t="s">
        <v>11019</v>
      </c>
      <c r="AQ8089" t="s">
        <v>11023</v>
      </c>
      <c r="AR8089" t="s">
        <v>11024</v>
      </c>
      <c r="AS8089" t="s">
        <v>11025</v>
      </c>
      <c r="AT8089" t="s">
        <v>11026</v>
      </c>
      <c r="AU8089" t="s">
        <v>11027</v>
      </c>
      <c r="AV8089" t="s">
        <v>11028</v>
      </c>
      <c r="AW8089">
        <v>100</v>
      </c>
      <c r="AX8089">
        <v>4684</v>
      </c>
      <c r="AY8089">
        <v>2046</v>
      </c>
      <c r="AZ8089">
        <v>2055</v>
      </c>
      <c r="BA8089">
        <v>2045</v>
      </c>
      <c r="BB8089" t="s">
        <v>45004</v>
      </c>
      <c r="BC8089" t="s">
        <v>45005</v>
      </c>
      <c r="BD8089" t="s">
        <v>100</v>
      </c>
      <c r="BH8089" t="s">
        <v>11031</v>
      </c>
      <c r="BJ8089" t="s">
        <v>901</v>
      </c>
      <c r="BK8089" t="s">
        <v>11032</v>
      </c>
      <c r="BL8089" t="s">
        <v>1135</v>
      </c>
      <c r="BN8089" t="s">
        <v>293</v>
      </c>
      <c r="BO8089" t="s">
        <v>11033</v>
      </c>
      <c r="BP8089">
        <v>1979252.670390324</v>
      </c>
      <c r="BQ8089">
        <v>1754705.395307075</v>
      </c>
      <c r="BR8089">
        <v>0.88654946463254458</v>
      </c>
      <c r="BS8089">
        <v>2379451.0656855628</v>
      </c>
      <c r="BT8089">
        <v>2064471.4234339839</v>
      </c>
      <c r="BU8089">
        <v>0.86762508092982038</v>
      </c>
      <c r="BV8089">
        <v>0.83181062175786524</v>
      </c>
      <c r="BW8089">
        <v>-0.26567298737417022</v>
      </c>
      <c r="BX8089">
        <v>1.20219671863134</v>
      </c>
      <c r="BY8089">
        <v>0.26567298737417022</v>
      </c>
      <c r="BZ8089">
        <v>0.98644665841086554</v>
      </c>
      <c r="CA8089">
        <v>-5.9263940247137846E-3</v>
      </c>
      <c r="CB8089" t="s">
        <v>109</v>
      </c>
      <c r="CC8089" t="s">
        <v>109</v>
      </c>
    </row>
    <row r="8090" spans="1:81" x14ac:dyDescent="0.2">
      <c r="A8090" t="b">
        <v>0</v>
      </c>
      <c r="B8090" t="s">
        <v>81</v>
      </c>
      <c r="C8090" t="s">
        <v>65941</v>
      </c>
      <c r="E8090">
        <v>5.9237400000000003E-5</v>
      </c>
      <c r="F8090">
        <v>1.4414500000000001E-4</v>
      </c>
      <c r="G8090">
        <v>1</v>
      </c>
      <c r="H8090">
        <v>1</v>
      </c>
      <c r="I8090">
        <v>1</v>
      </c>
      <c r="J8090" t="s">
        <v>7350</v>
      </c>
      <c r="K8090" t="s">
        <v>65942</v>
      </c>
      <c r="M8090">
        <v>0</v>
      </c>
      <c r="N8090">
        <v>2103.09683</v>
      </c>
      <c r="O8090">
        <v>287335.29074848298</v>
      </c>
      <c r="Q8090">
        <v>337374.21875</v>
      </c>
      <c r="R8090">
        <v>1</v>
      </c>
      <c r="S8090">
        <v>1</v>
      </c>
      <c r="T8090">
        <v>1</v>
      </c>
      <c r="U8090">
        <v>1</v>
      </c>
      <c r="V8090">
        <v>244718.07482922901</v>
      </c>
      <c r="W8090">
        <v>337374.21875</v>
      </c>
      <c r="AB8090">
        <v>211640.765625</v>
      </c>
      <c r="AD8090" t="s">
        <v>81</v>
      </c>
      <c r="AE8090" t="s">
        <v>88</v>
      </c>
      <c r="AF8090" t="s">
        <v>88</v>
      </c>
      <c r="AG8090" t="s">
        <v>88</v>
      </c>
      <c r="AH8090" t="s">
        <v>88</v>
      </c>
      <c r="AI8090" t="s">
        <v>89</v>
      </c>
      <c r="AJ8090" t="s">
        <v>81</v>
      </c>
      <c r="AK8090">
        <v>4.5729999999999998E-5</v>
      </c>
      <c r="AL8090">
        <v>5.3859999999999998E-6</v>
      </c>
      <c r="AM8090">
        <v>3.45</v>
      </c>
      <c r="AN8090">
        <v>57.24</v>
      </c>
      <c r="AO8090" t="s">
        <v>65943</v>
      </c>
      <c r="AP8090" t="s">
        <v>7350</v>
      </c>
      <c r="AQ8090" t="s">
        <v>7354</v>
      </c>
      <c r="AR8090" t="s">
        <v>7355</v>
      </c>
      <c r="AS8090" t="s">
        <v>7356</v>
      </c>
      <c r="AT8090" t="s">
        <v>7357</v>
      </c>
      <c r="AU8090" t="s">
        <v>7358</v>
      </c>
      <c r="AV8090" t="s">
        <v>7359</v>
      </c>
      <c r="AW8090">
        <v>100</v>
      </c>
      <c r="AX8090">
        <v>505</v>
      </c>
      <c r="AY8090">
        <v>310</v>
      </c>
      <c r="AZ8090">
        <v>329</v>
      </c>
      <c r="BA8090">
        <v>309</v>
      </c>
      <c r="BB8090" t="s">
        <v>65944</v>
      </c>
      <c r="BC8090" t="s">
        <v>65945</v>
      </c>
      <c r="BD8090" t="s">
        <v>100</v>
      </c>
      <c r="BI8090" t="s">
        <v>7362</v>
      </c>
      <c r="BJ8090" t="s">
        <v>383</v>
      </c>
      <c r="BK8090" t="s">
        <v>7363</v>
      </c>
      <c r="BL8090" t="s">
        <v>126</v>
      </c>
      <c r="BN8090" t="s">
        <v>5656</v>
      </c>
      <c r="BP8090">
        <v>112458.7395833333</v>
      </c>
      <c r="BQ8090">
        <v>194782.518662683</v>
      </c>
      <c r="BR8090">
        <v>1.732035405912999</v>
      </c>
      <c r="BS8090">
        <v>81573.358276409665</v>
      </c>
      <c r="BT8090">
        <v>141287.46902795319</v>
      </c>
      <c r="BU8090">
        <v>1.732029574523626</v>
      </c>
      <c r="BV8090">
        <v>1.378620936535053</v>
      </c>
      <c r="BW8090">
        <v>0.46322583019646008</v>
      </c>
      <c r="BX8090">
        <v>0.72536255144459261</v>
      </c>
      <c r="BY8090">
        <v>-0.46322583019646008</v>
      </c>
      <c r="BZ8090">
        <v>0.98645364617758846</v>
      </c>
      <c r="CA8090">
        <v>-5.9233175909765654E-3</v>
      </c>
      <c r="CB8090" t="s">
        <v>109</v>
      </c>
      <c r="CC8090" t="s">
        <v>109</v>
      </c>
    </row>
    <row r="8091" spans="1:81" x14ac:dyDescent="0.2">
      <c r="A8091" t="b">
        <v>0</v>
      </c>
      <c r="B8091" t="s">
        <v>81</v>
      </c>
      <c r="C8091" t="s">
        <v>31802</v>
      </c>
      <c r="E8091">
        <v>2.9807299999999999E-4</v>
      </c>
      <c r="F8091">
        <v>1.4414500000000001E-4</v>
      </c>
      <c r="G8091">
        <v>1</v>
      </c>
      <c r="H8091">
        <v>5</v>
      </c>
      <c r="I8091">
        <v>2</v>
      </c>
      <c r="J8091" t="s">
        <v>31803</v>
      </c>
      <c r="K8091" t="s">
        <v>31804</v>
      </c>
      <c r="M8091">
        <v>0</v>
      </c>
      <c r="N8091">
        <v>1872.03377</v>
      </c>
      <c r="O8091">
        <v>1135085.4148198401</v>
      </c>
      <c r="P8091">
        <v>29.93</v>
      </c>
      <c r="Q8091">
        <v>930874.25</v>
      </c>
      <c r="R8091">
        <v>1665517.17380674</v>
      </c>
      <c r="S8091">
        <v>1</v>
      </c>
      <c r="T8091">
        <v>1135085.4148198401</v>
      </c>
      <c r="U8091">
        <v>1</v>
      </c>
      <c r="V8091">
        <v>958208.67653573502</v>
      </c>
      <c r="W8091">
        <v>930874.25</v>
      </c>
      <c r="X8091">
        <v>1298876</v>
      </c>
      <c r="Z8091">
        <v>822014.625</v>
      </c>
      <c r="AB8091">
        <v>828692.4375</v>
      </c>
      <c r="AD8091" t="s">
        <v>89</v>
      </c>
      <c r="AE8091" t="s">
        <v>81</v>
      </c>
      <c r="AF8091" t="s">
        <v>88</v>
      </c>
      <c r="AG8091" t="s">
        <v>89</v>
      </c>
      <c r="AH8091" t="s">
        <v>88</v>
      </c>
      <c r="AI8091" t="s">
        <v>81</v>
      </c>
      <c r="AJ8091" t="s">
        <v>81</v>
      </c>
      <c r="AK8091">
        <v>4.5729999999999998E-5</v>
      </c>
      <c r="AL8091">
        <v>3.714E-5</v>
      </c>
      <c r="AM8091">
        <v>3.23</v>
      </c>
      <c r="AN8091">
        <v>41.67</v>
      </c>
      <c r="AO8091" t="s">
        <v>31805</v>
      </c>
      <c r="AP8091" t="s">
        <v>31803</v>
      </c>
      <c r="AQ8091" t="s">
        <v>31806</v>
      </c>
      <c r="AR8091" t="s">
        <v>31807</v>
      </c>
      <c r="AS8091" t="s">
        <v>31808</v>
      </c>
      <c r="AT8091" t="s">
        <v>31809</v>
      </c>
      <c r="AU8091" t="s">
        <v>31810</v>
      </c>
      <c r="AV8091" t="s">
        <v>31811</v>
      </c>
      <c r="AW8091">
        <v>100</v>
      </c>
      <c r="AX8091">
        <v>7388</v>
      </c>
      <c r="AY8091">
        <v>5801</v>
      </c>
      <c r="AZ8091">
        <v>5817</v>
      </c>
      <c r="BA8091">
        <v>5800</v>
      </c>
      <c r="BB8091" t="s">
        <v>31812</v>
      </c>
      <c r="BC8091" t="s">
        <v>31813</v>
      </c>
      <c r="BD8091" t="s">
        <v>100</v>
      </c>
      <c r="BF8091" t="s">
        <v>466</v>
      </c>
      <c r="BG8091" t="s">
        <v>467</v>
      </c>
      <c r="BI8091" t="s">
        <v>31814</v>
      </c>
      <c r="BJ8091" t="s">
        <v>439</v>
      </c>
      <c r="BK8091" t="s">
        <v>31815</v>
      </c>
      <c r="BL8091" t="s">
        <v>21987</v>
      </c>
      <c r="BM8091" t="s">
        <v>16973</v>
      </c>
      <c r="BN8091" t="s">
        <v>293</v>
      </c>
      <c r="BO8091" t="s">
        <v>31816</v>
      </c>
      <c r="BP8091">
        <v>865464.14126891328</v>
      </c>
      <c r="BQ8091">
        <v>834682.51032720227</v>
      </c>
      <c r="BR8091">
        <v>0.96443338380654331</v>
      </c>
      <c r="BS8091">
        <v>697765.03045185842</v>
      </c>
      <c r="BT8091">
        <v>610718.69693077391</v>
      </c>
      <c r="BU8091">
        <v>0.8752497908003285</v>
      </c>
      <c r="BV8091">
        <v>1.2403375111940711</v>
      </c>
      <c r="BW8091">
        <v>0.3107327492175227</v>
      </c>
      <c r="BX8091">
        <v>0.80623216743425064</v>
      </c>
      <c r="BY8091">
        <v>-0.31073274921752259</v>
      </c>
      <c r="BZ8091">
        <v>0.98652588772633165</v>
      </c>
      <c r="CA8091">
        <v>-5.8915138084657008E-3</v>
      </c>
      <c r="CB8091" t="s">
        <v>109</v>
      </c>
      <c r="CC8091" t="s">
        <v>109</v>
      </c>
    </row>
    <row r="8092" spans="1:81" x14ac:dyDescent="0.2">
      <c r="A8092" t="b">
        <v>0</v>
      </c>
      <c r="B8092" t="s">
        <v>81</v>
      </c>
      <c r="C8092" t="s">
        <v>51816</v>
      </c>
      <c r="D8092" t="s">
        <v>884</v>
      </c>
      <c r="E8092">
        <v>4.8461499999999998E-2</v>
      </c>
      <c r="F8092">
        <v>2.2880399999999999E-3</v>
      </c>
      <c r="G8092">
        <v>1</v>
      </c>
      <c r="H8092">
        <v>1</v>
      </c>
      <c r="I8092">
        <v>1</v>
      </c>
      <c r="J8092" t="s">
        <v>51817</v>
      </c>
      <c r="K8092" t="s">
        <v>51818</v>
      </c>
      <c r="L8092" t="s">
        <v>51819</v>
      </c>
      <c r="M8092">
        <v>0</v>
      </c>
      <c r="N8092">
        <v>2144.2073799999998</v>
      </c>
      <c r="O8092">
        <v>4237075.5690551503</v>
      </c>
      <c r="P8092">
        <v>12.23</v>
      </c>
      <c r="Q8092">
        <v>2810736.25</v>
      </c>
      <c r="R8092">
        <v>4377504.7016829802</v>
      </c>
      <c r="S8092">
        <v>1</v>
      </c>
      <c r="T8092">
        <v>4237075.5690551503</v>
      </c>
      <c r="U8092">
        <v>1</v>
      </c>
      <c r="V8092">
        <v>4266486.4817742398</v>
      </c>
      <c r="W8092">
        <v>2810736.25</v>
      </c>
      <c r="X8092">
        <v>3413856</v>
      </c>
      <c r="Z8092">
        <v>3068437</v>
      </c>
      <c r="AB8092">
        <v>3689807</v>
      </c>
      <c r="AD8092" t="s">
        <v>89</v>
      </c>
      <c r="AE8092" t="s">
        <v>89</v>
      </c>
      <c r="AF8092" t="s">
        <v>88</v>
      </c>
      <c r="AG8092" t="s">
        <v>81</v>
      </c>
      <c r="AH8092" t="s">
        <v>88</v>
      </c>
      <c r="AI8092" t="s">
        <v>89</v>
      </c>
      <c r="AJ8092" t="s">
        <v>81</v>
      </c>
      <c r="AK8092">
        <v>1.4250000000000001E-3</v>
      </c>
      <c r="AL8092">
        <v>1.555E-2</v>
      </c>
      <c r="AM8092">
        <v>2.77</v>
      </c>
      <c r="AN8092">
        <v>49.77</v>
      </c>
      <c r="AO8092" t="s">
        <v>51820</v>
      </c>
      <c r="AP8092" t="s">
        <v>51817</v>
      </c>
      <c r="AQ8092" t="s">
        <v>51821</v>
      </c>
      <c r="AR8092" t="s">
        <v>51822</v>
      </c>
      <c r="AS8092" t="s">
        <v>51823</v>
      </c>
      <c r="AT8092" t="s">
        <v>51824</v>
      </c>
      <c r="AU8092" t="s">
        <v>51825</v>
      </c>
      <c r="AV8092" t="s">
        <v>51826</v>
      </c>
      <c r="AW8092">
        <v>100</v>
      </c>
      <c r="AX8092">
        <v>430</v>
      </c>
      <c r="AY8092">
        <v>140</v>
      </c>
      <c r="AZ8092">
        <v>158</v>
      </c>
      <c r="BA8092">
        <v>139</v>
      </c>
      <c r="BB8092" t="s">
        <v>51827</v>
      </c>
      <c r="BC8092" t="s">
        <v>51828</v>
      </c>
      <c r="BD8092" t="s">
        <v>100</v>
      </c>
      <c r="BH8092" t="s">
        <v>51829</v>
      </c>
      <c r="BI8092" t="s">
        <v>51830</v>
      </c>
      <c r="BJ8092" t="s">
        <v>1189</v>
      </c>
      <c r="BK8092" t="s">
        <v>51831</v>
      </c>
      <c r="BL8092" t="s">
        <v>3842</v>
      </c>
      <c r="BM8092" t="s">
        <v>1054</v>
      </c>
      <c r="BN8092" t="s">
        <v>51832</v>
      </c>
      <c r="BP8092">
        <v>2396080.6505609928</v>
      </c>
      <c r="BQ8092">
        <v>2218014.6785293459</v>
      </c>
      <c r="BR8092">
        <v>0.92568448312040064</v>
      </c>
      <c r="BS8092">
        <v>2834521.0169431302</v>
      </c>
      <c r="BT8092">
        <v>2454810.3888661549</v>
      </c>
      <c r="BU8092">
        <v>0.86604063762191785</v>
      </c>
      <c r="BV8092">
        <v>0.84532117992373546</v>
      </c>
      <c r="BW8092">
        <v>-0.2424284971087404</v>
      </c>
      <c r="BX8092">
        <v>1.182982307494318</v>
      </c>
      <c r="BY8092">
        <v>0.24242849710874059</v>
      </c>
      <c r="BZ8092">
        <v>0.98655022990879249</v>
      </c>
      <c r="CA8092">
        <v>-5.8807978756881757E-3</v>
      </c>
      <c r="CB8092" t="s">
        <v>109</v>
      </c>
      <c r="CC8092" t="s">
        <v>109</v>
      </c>
    </row>
    <row r="8093" spans="1:81" x14ac:dyDescent="0.2">
      <c r="A8093" t="b">
        <v>0</v>
      </c>
      <c r="B8093" t="s">
        <v>81</v>
      </c>
      <c r="C8093" t="s">
        <v>53770</v>
      </c>
      <c r="E8093">
        <v>2.3306300000000002E-3</v>
      </c>
      <c r="F8093">
        <v>1.4414500000000001E-4</v>
      </c>
      <c r="G8093">
        <v>1</v>
      </c>
      <c r="H8093">
        <v>1</v>
      </c>
      <c r="I8093">
        <v>1</v>
      </c>
      <c r="J8093" t="s">
        <v>53771</v>
      </c>
      <c r="K8093" t="s">
        <v>53772</v>
      </c>
      <c r="M8093">
        <v>0</v>
      </c>
      <c r="N8093">
        <v>1403.6761100000001</v>
      </c>
      <c r="O8093">
        <v>673956.22003507498</v>
      </c>
      <c r="P8093">
        <v>10.51</v>
      </c>
      <c r="Q8093">
        <v>720703.5625</v>
      </c>
      <c r="R8093">
        <v>702515.83723817102</v>
      </c>
      <c r="S8093">
        <v>1</v>
      </c>
      <c r="T8093">
        <v>572586.11839783401</v>
      </c>
      <c r="U8093">
        <v>1</v>
      </c>
      <c r="V8093">
        <v>630241.07297092304</v>
      </c>
      <c r="W8093">
        <v>720703.5625</v>
      </c>
      <c r="X8093">
        <v>547866.4375</v>
      </c>
      <c r="Z8093">
        <v>414659.6875</v>
      </c>
      <c r="AB8093">
        <v>545054.5625</v>
      </c>
      <c r="AD8093" t="s">
        <v>81</v>
      </c>
      <c r="AE8093" t="s">
        <v>89</v>
      </c>
      <c r="AF8093" t="s">
        <v>88</v>
      </c>
      <c r="AG8093" t="s">
        <v>89</v>
      </c>
      <c r="AH8093" t="s">
        <v>88</v>
      </c>
      <c r="AI8093" t="s">
        <v>89</v>
      </c>
      <c r="AJ8093" t="s">
        <v>81</v>
      </c>
      <c r="AK8093">
        <v>4.5729999999999998E-5</v>
      </c>
      <c r="AL8093">
        <v>4.3140000000000002E-4</v>
      </c>
      <c r="AM8093">
        <v>2.1</v>
      </c>
      <c r="AN8093">
        <v>14.36</v>
      </c>
      <c r="AO8093" t="s">
        <v>53773</v>
      </c>
      <c r="AP8093" t="s">
        <v>53771</v>
      </c>
      <c r="AQ8093" t="s">
        <v>53774</v>
      </c>
      <c r="AR8093" t="s">
        <v>53775</v>
      </c>
      <c r="AS8093" t="s">
        <v>53776</v>
      </c>
      <c r="AT8093" t="s">
        <v>53777</v>
      </c>
      <c r="AU8093" t="s">
        <v>53778</v>
      </c>
      <c r="AV8093" t="s">
        <v>53779</v>
      </c>
      <c r="AW8093">
        <v>100</v>
      </c>
      <c r="AX8093">
        <v>745</v>
      </c>
      <c r="AY8093">
        <v>439</v>
      </c>
      <c r="AZ8093">
        <v>452</v>
      </c>
      <c r="BA8093">
        <v>438</v>
      </c>
      <c r="BB8093" t="s">
        <v>53780</v>
      </c>
      <c r="BC8093" t="s">
        <v>53781</v>
      </c>
      <c r="BD8093" t="s">
        <v>100</v>
      </c>
      <c r="BI8093" t="s">
        <v>53782</v>
      </c>
      <c r="BJ8093" t="s">
        <v>582</v>
      </c>
      <c r="BK8093" t="s">
        <v>53783</v>
      </c>
      <c r="BL8093" t="s">
        <v>4222</v>
      </c>
      <c r="BM8093" t="s">
        <v>3674</v>
      </c>
      <c r="BN8093" t="s">
        <v>4873</v>
      </c>
      <c r="BO8093" t="s">
        <v>275</v>
      </c>
      <c r="BP8093">
        <v>474406.79991272371</v>
      </c>
      <c r="BQ8093">
        <v>410948.10570274357</v>
      </c>
      <c r="BR8093">
        <v>0.86623569851516768</v>
      </c>
      <c r="BS8093">
        <v>400942.73045625229</v>
      </c>
      <c r="BT8093">
        <v>348420.33072518429</v>
      </c>
      <c r="BU8093">
        <v>0.86900273844271914</v>
      </c>
      <c r="BV8093">
        <v>1.1832283363084619</v>
      </c>
      <c r="BW8093">
        <v>0.2427285080585608</v>
      </c>
      <c r="BX8093">
        <v>0.84514541218636308</v>
      </c>
      <c r="BY8093">
        <v>-0.24272850805856069</v>
      </c>
      <c r="BZ8093">
        <v>0.98658990908375643</v>
      </c>
      <c r="CA8093">
        <v>-5.8633308479843684E-3</v>
      </c>
      <c r="CB8093" t="s">
        <v>109</v>
      </c>
      <c r="CC8093" t="s">
        <v>109</v>
      </c>
    </row>
    <row r="8094" spans="1:81" x14ac:dyDescent="0.2">
      <c r="A8094" t="b">
        <v>0</v>
      </c>
      <c r="B8094" t="s">
        <v>81</v>
      </c>
      <c r="C8094" t="s">
        <v>58818</v>
      </c>
      <c r="E8094">
        <v>1.3019299999999999E-2</v>
      </c>
      <c r="F8094">
        <v>1.0805000000000001E-3</v>
      </c>
      <c r="G8094">
        <v>1</v>
      </c>
      <c r="H8094">
        <v>1</v>
      </c>
      <c r="I8094">
        <v>4</v>
      </c>
      <c r="J8094" t="s">
        <v>2376</v>
      </c>
      <c r="K8094" t="s">
        <v>58819</v>
      </c>
      <c r="M8094">
        <v>0</v>
      </c>
      <c r="N8094">
        <v>995.54213000000004</v>
      </c>
      <c r="O8094">
        <v>2114142.8645499502</v>
      </c>
      <c r="P8094">
        <v>5.68</v>
      </c>
      <c r="Q8094">
        <v>1849571.875</v>
      </c>
      <c r="R8094">
        <v>1913107.3069528099</v>
      </c>
      <c r="S8094">
        <v>1</v>
      </c>
      <c r="T8094">
        <v>2114884.3796550501</v>
      </c>
      <c r="U8094">
        <v>1</v>
      </c>
      <c r="V8094">
        <v>2416559.2654935201</v>
      </c>
      <c r="W8094">
        <v>1849571.875</v>
      </c>
      <c r="X8094">
        <v>1491962.5</v>
      </c>
      <c r="Z8094">
        <v>1531572.75</v>
      </c>
      <c r="AB8094">
        <v>2089925.125</v>
      </c>
      <c r="AD8094" t="s">
        <v>81</v>
      </c>
      <c r="AE8094" t="s">
        <v>81</v>
      </c>
      <c r="AF8094" t="s">
        <v>88</v>
      </c>
      <c r="AG8094" t="s">
        <v>81</v>
      </c>
      <c r="AH8094" t="s">
        <v>88</v>
      </c>
      <c r="AI8094" t="s">
        <v>81</v>
      </c>
      <c r="AJ8094" t="s">
        <v>81</v>
      </c>
      <c r="AK8094">
        <v>5.042E-4</v>
      </c>
      <c r="AL8094">
        <v>3.2989999999999998E-3</v>
      </c>
      <c r="AM8094">
        <v>2.19</v>
      </c>
      <c r="AN8094">
        <v>12.65</v>
      </c>
      <c r="AO8094" t="s">
        <v>58820</v>
      </c>
      <c r="AP8094" t="s">
        <v>2376</v>
      </c>
      <c r="AQ8094" t="s">
        <v>2380</v>
      </c>
      <c r="AR8094" t="s">
        <v>2381</v>
      </c>
      <c r="AS8094" t="s">
        <v>2382</v>
      </c>
      <c r="AT8094" t="s">
        <v>2383</v>
      </c>
      <c r="AU8094" t="s">
        <v>2384</v>
      </c>
      <c r="AV8094" t="s">
        <v>2385</v>
      </c>
      <c r="AW8094">
        <v>100</v>
      </c>
      <c r="AX8094">
        <v>4646</v>
      </c>
      <c r="AY8094">
        <v>2824</v>
      </c>
      <c r="AZ8094">
        <v>2831</v>
      </c>
      <c r="BA8094">
        <v>2823</v>
      </c>
      <c r="BB8094" t="s">
        <v>58821</v>
      </c>
      <c r="BC8094" t="s">
        <v>58822</v>
      </c>
      <c r="BD8094" t="s">
        <v>100</v>
      </c>
      <c r="BJ8094" t="s">
        <v>1387</v>
      </c>
      <c r="BK8094" t="s">
        <v>2388</v>
      </c>
      <c r="BL8094" t="s">
        <v>292</v>
      </c>
      <c r="BM8094" t="s">
        <v>2389</v>
      </c>
      <c r="BN8094" t="s">
        <v>2390</v>
      </c>
      <c r="BO8094" t="s">
        <v>2391</v>
      </c>
      <c r="BP8094">
        <v>1254226.7273176031</v>
      </c>
      <c r="BQ8094">
        <v>1086655.7960446291</v>
      </c>
      <c r="BR8094">
        <v>0.86639502442165617</v>
      </c>
      <c r="BS8094">
        <v>1510481.5483828571</v>
      </c>
      <c r="BT8094">
        <v>1316782.2710944449</v>
      </c>
      <c r="BU8094">
        <v>0.87176322842487652</v>
      </c>
      <c r="BV8094">
        <v>0.83034892326913656</v>
      </c>
      <c r="BW8094">
        <v>-0.26821039205457597</v>
      </c>
      <c r="BX8094">
        <v>1.20431299659297</v>
      </c>
      <c r="BY8094">
        <v>0.26821039205457592</v>
      </c>
      <c r="BZ8094">
        <v>0.98659065760411835</v>
      </c>
      <c r="CA8094">
        <v>-5.863001351263936E-3</v>
      </c>
      <c r="CB8094" t="s">
        <v>109</v>
      </c>
      <c r="CC8094" t="s">
        <v>109</v>
      </c>
    </row>
    <row r="8095" spans="1:81" x14ac:dyDescent="0.2">
      <c r="A8095" t="b">
        <v>0</v>
      </c>
      <c r="B8095" t="s">
        <v>81</v>
      </c>
      <c r="C8095" t="s">
        <v>52583</v>
      </c>
      <c r="E8095">
        <v>0.109156</v>
      </c>
      <c r="F8095">
        <v>5.92422E-3</v>
      </c>
      <c r="G8095">
        <v>1</v>
      </c>
      <c r="H8095">
        <v>5</v>
      </c>
      <c r="I8095">
        <v>2</v>
      </c>
      <c r="J8095" t="s">
        <v>52584</v>
      </c>
      <c r="K8095" t="s">
        <v>52585</v>
      </c>
      <c r="M8095">
        <v>0</v>
      </c>
      <c r="N8095">
        <v>897.53049999999996</v>
      </c>
      <c r="O8095">
        <v>507471.24481166102</v>
      </c>
      <c r="P8095">
        <v>11.56</v>
      </c>
      <c r="Q8095">
        <v>520140.375</v>
      </c>
      <c r="R8095">
        <v>484584.38113551697</v>
      </c>
      <c r="S8095">
        <v>1</v>
      </c>
      <c r="T8095">
        <v>507471.24481166102</v>
      </c>
      <c r="U8095">
        <v>1</v>
      </c>
      <c r="V8095">
        <v>693168.68065097695</v>
      </c>
      <c r="W8095">
        <v>520140.375</v>
      </c>
      <c r="X8095">
        <v>377909.65625</v>
      </c>
      <c r="Z8095">
        <v>367504.3125</v>
      </c>
      <c r="AB8095">
        <v>599476.5625</v>
      </c>
      <c r="AD8095" t="s">
        <v>89</v>
      </c>
      <c r="AE8095" t="s">
        <v>81</v>
      </c>
      <c r="AF8095" t="s">
        <v>88</v>
      </c>
      <c r="AG8095" t="s">
        <v>89</v>
      </c>
      <c r="AH8095" t="s">
        <v>88</v>
      </c>
      <c r="AI8095" t="s">
        <v>81</v>
      </c>
      <c r="AJ8095" t="s">
        <v>81</v>
      </c>
      <c r="AK8095">
        <v>3.5530000000000002E-3</v>
      </c>
      <c r="AL8095">
        <v>4.165E-2</v>
      </c>
      <c r="AM8095">
        <v>2.08</v>
      </c>
      <c r="AN8095">
        <v>37.020000000000003</v>
      </c>
      <c r="AO8095" t="s">
        <v>52586</v>
      </c>
      <c r="AP8095" t="s">
        <v>52584</v>
      </c>
      <c r="AQ8095" t="s">
        <v>52587</v>
      </c>
      <c r="AR8095" t="s">
        <v>52588</v>
      </c>
      <c r="AS8095" t="s">
        <v>52589</v>
      </c>
      <c r="AT8095" t="s">
        <v>52590</v>
      </c>
      <c r="AU8095" t="s">
        <v>52591</v>
      </c>
      <c r="AV8095" t="s">
        <v>52592</v>
      </c>
      <c r="AW8095">
        <v>100</v>
      </c>
      <c r="AX8095">
        <v>825</v>
      </c>
      <c r="AY8095">
        <v>516</v>
      </c>
      <c r="AZ8095">
        <v>522</v>
      </c>
      <c r="BA8095">
        <v>515</v>
      </c>
      <c r="BB8095" t="s">
        <v>52593</v>
      </c>
      <c r="BC8095" t="s">
        <v>52594</v>
      </c>
      <c r="BD8095" t="s">
        <v>100</v>
      </c>
      <c r="BI8095" t="s">
        <v>52595</v>
      </c>
      <c r="BJ8095" t="s">
        <v>439</v>
      </c>
      <c r="BK8095" t="s">
        <v>52596</v>
      </c>
      <c r="BL8095" t="s">
        <v>1437</v>
      </c>
      <c r="BM8095" t="s">
        <v>17588</v>
      </c>
      <c r="BN8095" t="s">
        <v>2970</v>
      </c>
      <c r="BO8095" t="s">
        <v>34861</v>
      </c>
      <c r="BP8095">
        <v>334908.5853785057</v>
      </c>
      <c r="BQ8095">
        <v>290582.81992053252</v>
      </c>
      <c r="BR8095">
        <v>0.86764816611709938</v>
      </c>
      <c r="BS8095">
        <v>400213.64182087942</v>
      </c>
      <c r="BT8095">
        <v>358815.41692666971</v>
      </c>
      <c r="BU8095">
        <v>0.89655968570722044</v>
      </c>
      <c r="BV8095">
        <v>0.83682451166519267</v>
      </c>
      <c r="BW8095">
        <v>-0.2570029842921106</v>
      </c>
      <c r="BX8095">
        <v>1.194993676762772</v>
      </c>
      <c r="BY8095">
        <v>0.25700298429211049</v>
      </c>
      <c r="BZ8095">
        <v>0.9866207757295794</v>
      </c>
      <c r="CA8095">
        <v>-5.8497436380021356E-3</v>
      </c>
      <c r="CB8095" t="s">
        <v>109</v>
      </c>
      <c r="CC8095" t="s">
        <v>109</v>
      </c>
    </row>
    <row r="8096" spans="1:81" x14ac:dyDescent="0.2">
      <c r="A8096" t="b">
        <v>0</v>
      </c>
      <c r="B8096" t="s">
        <v>81</v>
      </c>
      <c r="C8096" t="s">
        <v>17440</v>
      </c>
      <c r="D8096" t="s">
        <v>50220</v>
      </c>
      <c r="E8096">
        <v>4.2799300000000001E-9</v>
      </c>
      <c r="F8096">
        <v>1.4414500000000001E-4</v>
      </c>
      <c r="G8096">
        <v>1</v>
      </c>
      <c r="H8096">
        <v>1</v>
      </c>
      <c r="I8096">
        <v>6</v>
      </c>
      <c r="J8096" t="s">
        <v>1737</v>
      </c>
      <c r="K8096" t="s">
        <v>17442</v>
      </c>
      <c r="L8096" t="s">
        <v>17443</v>
      </c>
      <c r="M8096">
        <v>0</v>
      </c>
      <c r="N8096">
        <v>3143.6306300000001</v>
      </c>
      <c r="O8096">
        <v>2471117.5910266801</v>
      </c>
      <c r="P8096">
        <v>10.91</v>
      </c>
      <c r="Q8096">
        <v>2317097</v>
      </c>
      <c r="R8096">
        <v>2070782.02178152</v>
      </c>
      <c r="S8096">
        <v>1</v>
      </c>
      <c r="T8096">
        <v>2471117.5910266801</v>
      </c>
      <c r="U8096">
        <v>1</v>
      </c>
      <c r="V8096">
        <v>2812986.4565818901</v>
      </c>
      <c r="W8096">
        <v>2317097</v>
      </c>
      <c r="X8096">
        <v>1614927.25</v>
      </c>
      <c r="Z8096">
        <v>1789552.375</v>
      </c>
      <c r="AB8096">
        <v>2432769.25</v>
      </c>
      <c r="AD8096" t="s">
        <v>81</v>
      </c>
      <c r="AE8096" t="s">
        <v>81</v>
      </c>
      <c r="AF8096" t="s">
        <v>88</v>
      </c>
      <c r="AG8096" t="s">
        <v>89</v>
      </c>
      <c r="AH8096" t="s">
        <v>88</v>
      </c>
      <c r="AI8096" t="s">
        <v>81</v>
      </c>
      <c r="AJ8096" t="s">
        <v>81</v>
      </c>
      <c r="AK8096">
        <v>4.5729999999999998E-5</v>
      </c>
      <c r="AL8096">
        <v>6.102E-11</v>
      </c>
      <c r="AM8096">
        <v>6.46</v>
      </c>
      <c r="AN8096">
        <v>51.33</v>
      </c>
      <c r="AO8096" t="s">
        <v>17444</v>
      </c>
      <c r="AP8096" t="s">
        <v>1737</v>
      </c>
      <c r="AQ8096" t="s">
        <v>1740</v>
      </c>
      <c r="AR8096" t="s">
        <v>1741</v>
      </c>
      <c r="AS8096" t="s">
        <v>1742</v>
      </c>
      <c r="AT8096" t="s">
        <v>1743</v>
      </c>
      <c r="AU8096" t="s">
        <v>1744</v>
      </c>
      <c r="AV8096" t="s">
        <v>1745</v>
      </c>
      <c r="AW8096">
        <v>100</v>
      </c>
      <c r="AX8096">
        <v>412</v>
      </c>
      <c r="AY8096">
        <v>238</v>
      </c>
      <c r="AZ8096">
        <v>265</v>
      </c>
      <c r="BA8096">
        <v>237</v>
      </c>
      <c r="BB8096" t="s">
        <v>17445</v>
      </c>
      <c r="BC8096" t="s">
        <v>17446</v>
      </c>
      <c r="BD8096" t="s">
        <v>100</v>
      </c>
      <c r="BH8096" t="s">
        <v>1748</v>
      </c>
      <c r="BI8096" t="s">
        <v>1749</v>
      </c>
      <c r="BJ8096" t="s">
        <v>1533</v>
      </c>
      <c r="BK8096" t="s">
        <v>1750</v>
      </c>
      <c r="BL8096" t="s">
        <v>700</v>
      </c>
      <c r="BM8096" t="s">
        <v>1751</v>
      </c>
      <c r="BN8096" t="s">
        <v>1752</v>
      </c>
      <c r="BO8096" t="s">
        <v>275</v>
      </c>
      <c r="BP8096">
        <v>1462626.673927173</v>
      </c>
      <c r="BQ8096">
        <v>1272644.1622255931</v>
      </c>
      <c r="BR8096">
        <v>0.87010867838785211</v>
      </c>
      <c r="BS8096">
        <v>1761368.3492028569</v>
      </c>
      <c r="BT8096">
        <v>1534936.4105517289</v>
      </c>
      <c r="BU8096">
        <v>0.87144543686526199</v>
      </c>
      <c r="BV8096">
        <v>0.83039227688468165</v>
      </c>
      <c r="BW8096">
        <v>-0.26813506900465112</v>
      </c>
      <c r="BX8096">
        <v>1.2042501211013461</v>
      </c>
      <c r="BY8096">
        <v>0.26813506900465123</v>
      </c>
      <c r="BZ8096">
        <v>0.98662166173629251</v>
      </c>
      <c r="CA8096">
        <v>-5.8493536323757358E-3</v>
      </c>
      <c r="CB8096" t="s">
        <v>109</v>
      </c>
      <c r="CC8096" t="s">
        <v>109</v>
      </c>
    </row>
    <row r="8097" spans="1:81" x14ac:dyDescent="0.2">
      <c r="A8097" t="b">
        <v>0</v>
      </c>
      <c r="B8097" t="s">
        <v>81</v>
      </c>
      <c r="C8097" t="s">
        <v>62153</v>
      </c>
      <c r="D8097" t="s">
        <v>62154</v>
      </c>
      <c r="E8097">
        <v>1.14955E-9</v>
      </c>
      <c r="F8097">
        <v>1.4414500000000001E-4</v>
      </c>
      <c r="G8097">
        <v>1</v>
      </c>
      <c r="H8097">
        <v>2</v>
      </c>
      <c r="I8097">
        <v>2</v>
      </c>
      <c r="J8097" t="s">
        <v>7030</v>
      </c>
      <c r="K8097" t="s">
        <v>62155</v>
      </c>
      <c r="L8097" t="s">
        <v>62156</v>
      </c>
      <c r="M8097">
        <v>0</v>
      </c>
      <c r="N8097">
        <v>3472.65454</v>
      </c>
      <c r="O8097">
        <v>1321497.2420613901</v>
      </c>
      <c r="Q8097">
        <v>1106375.03125</v>
      </c>
      <c r="R8097">
        <v>1</v>
      </c>
      <c r="S8097">
        <v>1</v>
      </c>
      <c r="T8097">
        <v>1</v>
      </c>
      <c r="U8097">
        <v>1</v>
      </c>
      <c r="V8097">
        <v>1578447.5529990999</v>
      </c>
      <c r="W8097">
        <v>1106375.03125</v>
      </c>
      <c r="AB8097">
        <v>1365096.75</v>
      </c>
      <c r="AD8097" t="s">
        <v>81</v>
      </c>
      <c r="AE8097" t="s">
        <v>88</v>
      </c>
      <c r="AF8097" t="s">
        <v>88</v>
      </c>
      <c r="AG8097" t="s">
        <v>88</v>
      </c>
      <c r="AH8097" t="s">
        <v>88</v>
      </c>
      <c r="AI8097" t="s">
        <v>89</v>
      </c>
      <c r="AJ8097" t="s">
        <v>81</v>
      </c>
      <c r="AK8097">
        <v>4.5729999999999998E-5</v>
      </c>
      <c r="AL8097">
        <v>1.2739999999999999E-11</v>
      </c>
      <c r="AM8097">
        <v>6.31</v>
      </c>
      <c r="AN8097">
        <v>54.9</v>
      </c>
      <c r="AO8097" t="s">
        <v>62157</v>
      </c>
      <c r="AP8097" t="s">
        <v>7030</v>
      </c>
      <c r="AQ8097" t="s">
        <v>7034</v>
      </c>
      <c r="AR8097" t="s">
        <v>7035</v>
      </c>
      <c r="AS8097" t="s">
        <v>7036</v>
      </c>
      <c r="AT8097" t="s">
        <v>7037</v>
      </c>
      <c r="AU8097" t="s">
        <v>7038</v>
      </c>
      <c r="AV8097" t="s">
        <v>7039</v>
      </c>
      <c r="AW8097">
        <v>100</v>
      </c>
      <c r="AX8097">
        <v>541</v>
      </c>
      <c r="AY8097">
        <v>418</v>
      </c>
      <c r="AZ8097">
        <v>449</v>
      </c>
      <c r="BA8097">
        <v>417</v>
      </c>
      <c r="BB8097" t="s">
        <v>62158</v>
      </c>
      <c r="BC8097" t="s">
        <v>62159</v>
      </c>
      <c r="BD8097" t="s">
        <v>100</v>
      </c>
      <c r="BJ8097" t="s">
        <v>271</v>
      </c>
      <c r="BK8097" t="s">
        <v>7042</v>
      </c>
      <c r="BL8097" t="s">
        <v>292</v>
      </c>
      <c r="BN8097" t="s">
        <v>867</v>
      </c>
      <c r="BO8097" t="s">
        <v>7043</v>
      </c>
      <c r="BP8097">
        <v>368792.34375</v>
      </c>
      <c r="BQ8097">
        <v>638765.34476659889</v>
      </c>
      <c r="BR8097">
        <v>1.7320461110212479</v>
      </c>
      <c r="BS8097">
        <v>526149.85099970002</v>
      </c>
      <c r="BT8097">
        <v>911316.54227546719</v>
      </c>
      <c r="BU8097">
        <v>1.732047515634451</v>
      </c>
      <c r="BV8097">
        <v>0.70092644338734267</v>
      </c>
      <c r="BW8097">
        <v>-0.5126650419900084</v>
      </c>
      <c r="BX8097">
        <v>1.4266832267981431</v>
      </c>
      <c r="BY8097">
        <v>0.5126650419900084</v>
      </c>
      <c r="BZ8097">
        <v>0.98663096485103785</v>
      </c>
      <c r="CA8097">
        <v>-5.8452585749624014E-3</v>
      </c>
      <c r="CB8097" t="s">
        <v>109</v>
      </c>
      <c r="CC8097" t="s">
        <v>109</v>
      </c>
    </row>
    <row r="8098" spans="1:81" x14ac:dyDescent="0.2">
      <c r="A8098" t="b">
        <v>0</v>
      </c>
      <c r="B8098" t="s">
        <v>81</v>
      </c>
      <c r="C8098" t="s">
        <v>38822</v>
      </c>
      <c r="D8098" t="s">
        <v>32243</v>
      </c>
      <c r="E8098">
        <v>9.9681900000000003E-7</v>
      </c>
      <c r="F8098">
        <v>1.4414500000000001E-4</v>
      </c>
      <c r="G8098">
        <v>1</v>
      </c>
      <c r="H8098">
        <v>2</v>
      </c>
      <c r="I8098">
        <v>3</v>
      </c>
      <c r="J8098" t="s">
        <v>38823</v>
      </c>
      <c r="K8098" t="s">
        <v>38824</v>
      </c>
      <c r="L8098" t="s">
        <v>38825</v>
      </c>
      <c r="M8098">
        <v>0</v>
      </c>
      <c r="N8098">
        <v>2764.6195899999998</v>
      </c>
      <c r="O8098">
        <v>1896288.7732418899</v>
      </c>
      <c r="P8098">
        <v>22.73</v>
      </c>
      <c r="Q8098">
        <v>1928996.125</v>
      </c>
      <c r="R8098">
        <v>1791719.07192893</v>
      </c>
      <c r="S8098">
        <v>1</v>
      </c>
      <c r="T8098">
        <v>2673774.0271402402</v>
      </c>
      <c r="U8098">
        <v>1</v>
      </c>
      <c r="V8098">
        <v>1864135.9953604001</v>
      </c>
      <c r="W8098">
        <v>1928996.125</v>
      </c>
      <c r="X8098">
        <v>1397296.25</v>
      </c>
      <c r="Z8098">
        <v>1936313.625</v>
      </c>
      <c r="AB8098">
        <v>1612170.125</v>
      </c>
      <c r="AD8098" t="s">
        <v>81</v>
      </c>
      <c r="AE8098" t="s">
        <v>81</v>
      </c>
      <c r="AF8098" t="s">
        <v>88</v>
      </c>
      <c r="AG8098" t="s">
        <v>89</v>
      </c>
      <c r="AH8098" t="s">
        <v>88</v>
      </c>
      <c r="AI8098" t="s">
        <v>81</v>
      </c>
      <c r="AJ8098" t="s">
        <v>81</v>
      </c>
      <c r="AK8098">
        <v>4.5729999999999998E-5</v>
      </c>
      <c r="AL8098">
        <v>4.0919999999999998E-8</v>
      </c>
      <c r="AM8098">
        <v>4.46</v>
      </c>
      <c r="AN8098">
        <v>52.46</v>
      </c>
      <c r="AO8098" t="s">
        <v>38826</v>
      </c>
      <c r="AP8098" t="s">
        <v>38823</v>
      </c>
      <c r="AQ8098" t="s">
        <v>38827</v>
      </c>
      <c r="AR8098" t="s">
        <v>38828</v>
      </c>
      <c r="AS8098" t="s">
        <v>38829</v>
      </c>
      <c r="AT8098" t="s">
        <v>38830</v>
      </c>
      <c r="AU8098" t="s">
        <v>38831</v>
      </c>
      <c r="AV8098" t="s">
        <v>38832</v>
      </c>
      <c r="AW8098">
        <v>100</v>
      </c>
      <c r="AX8098">
        <v>186</v>
      </c>
      <c r="AY8098">
        <v>109</v>
      </c>
      <c r="AZ8098">
        <v>132</v>
      </c>
      <c r="BA8098">
        <v>108</v>
      </c>
      <c r="BB8098" t="s">
        <v>38833</v>
      </c>
      <c r="BC8098" t="s">
        <v>38834</v>
      </c>
      <c r="BD8098" t="s">
        <v>100</v>
      </c>
      <c r="BJ8098" t="s">
        <v>439</v>
      </c>
      <c r="BK8098" t="s">
        <v>38835</v>
      </c>
      <c r="BL8098" t="s">
        <v>254</v>
      </c>
      <c r="BM8098" t="s">
        <v>38836</v>
      </c>
      <c r="BP8098">
        <v>1240238.7323096429</v>
      </c>
      <c r="BQ8098">
        <v>1076268.3084660601</v>
      </c>
      <c r="BR8098">
        <v>0.86779124085390547</v>
      </c>
      <c r="BS8098">
        <v>1512637.0075002131</v>
      </c>
      <c r="BT8098">
        <v>1371105.1031980449</v>
      </c>
      <c r="BU8098">
        <v>0.90643366280184845</v>
      </c>
      <c r="BV8098">
        <v>0.81991827924352068</v>
      </c>
      <c r="BW8098">
        <v>-0.28644797052899801</v>
      </c>
      <c r="BX8098">
        <v>1.2196337431611211</v>
      </c>
      <c r="BY8098">
        <v>0.28644797052899812</v>
      </c>
      <c r="BZ8098">
        <v>0.98663735256232865</v>
      </c>
      <c r="CA8098">
        <v>-5.842446846074734E-3</v>
      </c>
      <c r="CB8098" t="s">
        <v>109</v>
      </c>
      <c r="CC8098" t="s">
        <v>109</v>
      </c>
    </row>
    <row r="8099" spans="1:81" x14ac:dyDescent="0.2">
      <c r="A8099" t="b">
        <v>0</v>
      </c>
      <c r="B8099" t="s">
        <v>81</v>
      </c>
      <c r="C8099" t="s">
        <v>8773</v>
      </c>
      <c r="D8099" t="s">
        <v>18593</v>
      </c>
      <c r="E8099">
        <v>3.9282999999999998E-2</v>
      </c>
      <c r="F8099">
        <v>2.0805200000000002E-3</v>
      </c>
      <c r="G8099">
        <v>1</v>
      </c>
      <c r="H8099">
        <v>3</v>
      </c>
      <c r="I8099">
        <v>4</v>
      </c>
      <c r="J8099" t="s">
        <v>4085</v>
      </c>
      <c r="K8099" t="s">
        <v>8775</v>
      </c>
      <c r="M8099">
        <v>0</v>
      </c>
      <c r="N8099">
        <v>1451.6756399999999</v>
      </c>
      <c r="O8099">
        <v>5349007.6211141804</v>
      </c>
      <c r="P8099">
        <v>44.08</v>
      </c>
      <c r="Q8099">
        <v>1791402.5</v>
      </c>
      <c r="R8099">
        <v>6275235.7594787804</v>
      </c>
      <c r="S8099">
        <v>1</v>
      </c>
      <c r="T8099">
        <v>5349007.6211141804</v>
      </c>
      <c r="U8099">
        <v>1</v>
      </c>
      <c r="V8099">
        <v>3076973.2169250399</v>
      </c>
      <c r="W8099">
        <v>1791402.5</v>
      </c>
      <c r="X8099">
        <v>4893827.125</v>
      </c>
      <c r="Z8099">
        <v>3873684.25</v>
      </c>
      <c r="AB8099">
        <v>2661074.25</v>
      </c>
      <c r="AD8099" t="s">
        <v>89</v>
      </c>
      <c r="AE8099" t="s">
        <v>81</v>
      </c>
      <c r="AF8099" t="s">
        <v>88</v>
      </c>
      <c r="AG8099" t="s">
        <v>81</v>
      </c>
      <c r="AH8099" t="s">
        <v>88</v>
      </c>
      <c r="AI8099" t="s">
        <v>81</v>
      </c>
      <c r="AJ8099" t="s">
        <v>81</v>
      </c>
      <c r="AK8099">
        <v>1.217E-3</v>
      </c>
      <c r="AL8099">
        <v>1.2070000000000001E-2</v>
      </c>
      <c r="AM8099">
        <v>2.2200000000000002</v>
      </c>
      <c r="AN8099">
        <v>56.55</v>
      </c>
      <c r="AO8099" t="s">
        <v>8776</v>
      </c>
      <c r="AP8099" t="s">
        <v>4085</v>
      </c>
      <c r="AQ8099" t="s">
        <v>4089</v>
      </c>
      <c r="AR8099" t="s">
        <v>4090</v>
      </c>
      <c r="AS8099" t="s">
        <v>4091</v>
      </c>
      <c r="AW8099">
        <v>100</v>
      </c>
      <c r="AX8099">
        <v>248</v>
      </c>
      <c r="AY8099">
        <v>237</v>
      </c>
      <c r="AZ8099">
        <v>248</v>
      </c>
      <c r="BA8099">
        <v>236</v>
      </c>
      <c r="BB8099" t="s">
        <v>8777</v>
      </c>
      <c r="BC8099" t="s">
        <v>8778</v>
      </c>
      <c r="BD8099" t="s">
        <v>100</v>
      </c>
      <c r="BP8099">
        <v>2688879.7531595929</v>
      </c>
      <c r="BQ8099">
        <v>3232451.3742045439</v>
      </c>
      <c r="BR8099">
        <v>1.2021554219396471</v>
      </c>
      <c r="BS8099">
        <v>2808660.6126797399</v>
      </c>
      <c r="BT8099">
        <v>2684578.4954771781</v>
      </c>
      <c r="BU8099">
        <v>0.95582160527249471</v>
      </c>
      <c r="BV8099">
        <v>0.95735303191158294</v>
      </c>
      <c r="BW8099">
        <v>-6.2877066237655377E-2</v>
      </c>
      <c r="BX8099">
        <v>1.044546751999377</v>
      </c>
      <c r="BY8099">
        <v>6.2877066237655155E-2</v>
      </c>
      <c r="BZ8099">
        <v>0.98665008027350143</v>
      </c>
      <c r="CA8099">
        <v>-5.8368444440752149E-3</v>
      </c>
      <c r="CB8099" t="s">
        <v>109</v>
      </c>
      <c r="CC8099" t="s">
        <v>109</v>
      </c>
    </row>
    <row r="8100" spans="1:81" x14ac:dyDescent="0.2">
      <c r="A8100" t="b">
        <v>0</v>
      </c>
      <c r="B8100" t="s">
        <v>81</v>
      </c>
      <c r="C8100" t="s">
        <v>58878</v>
      </c>
      <c r="E8100">
        <v>5.0814199999999999E-6</v>
      </c>
      <c r="F8100">
        <v>1.4414500000000001E-4</v>
      </c>
      <c r="G8100">
        <v>1</v>
      </c>
      <c r="H8100">
        <v>1</v>
      </c>
      <c r="I8100">
        <v>1</v>
      </c>
      <c r="J8100" t="s">
        <v>11164</v>
      </c>
      <c r="K8100" t="s">
        <v>58879</v>
      </c>
      <c r="M8100">
        <v>0</v>
      </c>
      <c r="N8100">
        <v>3573.72381</v>
      </c>
      <c r="O8100">
        <v>1285783.0149868899</v>
      </c>
      <c r="P8100">
        <v>5.62</v>
      </c>
      <c r="Q8100">
        <v>1416513</v>
      </c>
      <c r="R8100">
        <v>1369935.3068353699</v>
      </c>
      <c r="S8100">
        <v>1</v>
      </c>
      <c r="T8100">
        <v>1285783.0149868899</v>
      </c>
      <c r="U8100">
        <v>1</v>
      </c>
      <c r="V8100">
        <v>1059713.36657409</v>
      </c>
      <c r="W8100">
        <v>1416513</v>
      </c>
      <c r="X8100">
        <v>1068362.5</v>
      </c>
      <c r="Z8100">
        <v>931147.9375</v>
      </c>
      <c r="AB8100">
        <v>916477.25</v>
      </c>
      <c r="AD8100" t="s">
        <v>89</v>
      </c>
      <c r="AE8100" t="s">
        <v>89</v>
      </c>
      <c r="AF8100" t="s">
        <v>88</v>
      </c>
      <c r="AG8100" t="s">
        <v>89</v>
      </c>
      <c r="AH8100" t="s">
        <v>88</v>
      </c>
      <c r="AI8100" t="s">
        <v>81</v>
      </c>
      <c r="AJ8100" t="s">
        <v>81</v>
      </c>
      <c r="AK8100">
        <v>4.5729999999999998E-5</v>
      </c>
      <c r="AL8100">
        <v>2.8669999999999999E-7</v>
      </c>
      <c r="AM8100">
        <v>3.61</v>
      </c>
      <c r="AN8100">
        <v>41.3</v>
      </c>
      <c r="AO8100" t="s">
        <v>58880</v>
      </c>
      <c r="AP8100" t="s">
        <v>11164</v>
      </c>
      <c r="AQ8100" t="s">
        <v>11168</v>
      </c>
      <c r="AR8100" t="s">
        <v>11169</v>
      </c>
      <c r="AS8100" t="s">
        <v>11170</v>
      </c>
      <c r="AT8100" t="s">
        <v>11171</v>
      </c>
      <c r="AU8100" t="s">
        <v>11172</v>
      </c>
      <c r="AV8100" t="s">
        <v>11173</v>
      </c>
      <c r="AW8100">
        <v>100</v>
      </c>
      <c r="AX8100">
        <v>325</v>
      </c>
      <c r="AY8100">
        <v>228</v>
      </c>
      <c r="AZ8100">
        <v>261</v>
      </c>
      <c r="BA8100">
        <v>227</v>
      </c>
      <c r="BB8100" t="s">
        <v>58881</v>
      </c>
      <c r="BC8100" t="s">
        <v>58882</v>
      </c>
      <c r="BD8100" t="s">
        <v>100</v>
      </c>
      <c r="BJ8100" t="s">
        <v>439</v>
      </c>
      <c r="BK8100" t="s">
        <v>11176</v>
      </c>
      <c r="BL8100" t="s">
        <v>254</v>
      </c>
      <c r="BM8100" t="s">
        <v>193</v>
      </c>
      <c r="BN8100" t="s">
        <v>7571</v>
      </c>
      <c r="BP8100">
        <v>928816.43561179005</v>
      </c>
      <c r="BQ8100">
        <v>804714.82864936325</v>
      </c>
      <c r="BR8100">
        <v>0.86638736977055764</v>
      </c>
      <c r="BS8100">
        <v>781832.46052032663</v>
      </c>
      <c r="BT8100">
        <v>686456.25933331111</v>
      </c>
      <c r="BU8100">
        <v>0.87800941249799147</v>
      </c>
      <c r="BV8100">
        <v>1.187999325320469</v>
      </c>
      <c r="BW8100">
        <v>0.24853401681452869</v>
      </c>
      <c r="BX8100">
        <v>0.84175131979157058</v>
      </c>
      <c r="BY8100">
        <v>-0.24853401681452869</v>
      </c>
      <c r="BZ8100">
        <v>0.98666300616475167</v>
      </c>
      <c r="CA8100">
        <v>-5.8311548824113114E-3</v>
      </c>
      <c r="CB8100" t="s">
        <v>109</v>
      </c>
      <c r="CC8100" t="s">
        <v>109</v>
      </c>
    </row>
    <row r="8101" spans="1:81" x14ac:dyDescent="0.2">
      <c r="A8101" t="b">
        <v>0</v>
      </c>
      <c r="B8101" t="s">
        <v>81</v>
      </c>
      <c r="C8101" t="s">
        <v>53961</v>
      </c>
      <c r="D8101" t="s">
        <v>53962</v>
      </c>
      <c r="E8101">
        <v>1.9734100000000001E-3</v>
      </c>
      <c r="F8101">
        <v>1.4414500000000001E-4</v>
      </c>
      <c r="G8101">
        <v>1</v>
      </c>
      <c r="H8101">
        <v>2</v>
      </c>
      <c r="I8101">
        <v>3</v>
      </c>
      <c r="J8101" t="s">
        <v>53963</v>
      </c>
      <c r="K8101" t="s">
        <v>53964</v>
      </c>
      <c r="L8101" t="s">
        <v>53965</v>
      </c>
      <c r="M8101">
        <v>0</v>
      </c>
      <c r="N8101">
        <v>1909.0364099999999</v>
      </c>
      <c r="O8101">
        <v>1085906.3606650799</v>
      </c>
      <c r="P8101">
        <v>10.37</v>
      </c>
      <c r="Q8101">
        <v>1141925.625</v>
      </c>
      <c r="R8101">
        <v>1229075.3141083899</v>
      </c>
      <c r="S8101">
        <v>1</v>
      </c>
      <c r="T8101">
        <v>1</v>
      </c>
      <c r="U8101">
        <v>828332.75109375303</v>
      </c>
      <c r="V8101">
        <v>1196047.3144072699</v>
      </c>
      <c r="W8101">
        <v>1141925.625</v>
      </c>
      <c r="X8101">
        <v>958510.9375</v>
      </c>
      <c r="AA8101">
        <v>251581.140625</v>
      </c>
      <c r="AB8101">
        <v>1034383.625</v>
      </c>
      <c r="AD8101" t="s">
        <v>81</v>
      </c>
      <c r="AE8101" t="s">
        <v>81</v>
      </c>
      <c r="AF8101" t="s">
        <v>88</v>
      </c>
      <c r="AG8101" t="s">
        <v>88</v>
      </c>
      <c r="AH8101" t="s">
        <v>89</v>
      </c>
      <c r="AI8101" t="s">
        <v>81</v>
      </c>
      <c r="AJ8101" t="s">
        <v>81</v>
      </c>
      <c r="AK8101">
        <v>4.5729999999999998E-5</v>
      </c>
      <c r="AL8101">
        <v>3.5540000000000002E-4</v>
      </c>
      <c r="AM8101">
        <v>2.98</v>
      </c>
      <c r="AN8101">
        <v>13.4</v>
      </c>
      <c r="AO8101" t="s">
        <v>53966</v>
      </c>
      <c r="AP8101" t="s">
        <v>53963</v>
      </c>
      <c r="AQ8101" t="s">
        <v>53967</v>
      </c>
      <c r="AR8101" t="s">
        <v>53968</v>
      </c>
      <c r="AS8101" t="s">
        <v>53969</v>
      </c>
      <c r="AT8101" t="s">
        <v>53970</v>
      </c>
      <c r="AU8101" t="s">
        <v>53971</v>
      </c>
      <c r="AV8101" t="s">
        <v>53972</v>
      </c>
      <c r="AW8101">
        <v>100</v>
      </c>
      <c r="AX8101">
        <v>505</v>
      </c>
      <c r="AY8101">
        <v>439</v>
      </c>
      <c r="AZ8101">
        <v>453</v>
      </c>
      <c r="BA8101">
        <v>438</v>
      </c>
      <c r="BB8101" t="s">
        <v>53973</v>
      </c>
      <c r="BC8101" t="s">
        <v>53974</v>
      </c>
      <c r="BD8101" t="s">
        <v>100</v>
      </c>
      <c r="BJ8101" t="s">
        <v>105</v>
      </c>
      <c r="BK8101" t="s">
        <v>53975</v>
      </c>
      <c r="BL8101" t="s">
        <v>126</v>
      </c>
      <c r="BN8101" t="s">
        <v>174</v>
      </c>
      <c r="BP8101">
        <v>790333.97970279667</v>
      </c>
      <c r="BQ8101">
        <v>685834.11345772829</v>
      </c>
      <c r="BR8101">
        <v>0.86777758652821013</v>
      </c>
      <c r="BS8101">
        <v>674793.68850034103</v>
      </c>
      <c r="BT8101">
        <v>612627.43927965814</v>
      </c>
      <c r="BU8101">
        <v>0.90787369490837866</v>
      </c>
      <c r="BV8101">
        <v>1.17122313556197</v>
      </c>
      <c r="BW8101">
        <v>0.22801595705329281</v>
      </c>
      <c r="BX8101">
        <v>0.85380827071878607</v>
      </c>
      <c r="BY8101">
        <v>-0.22801595705329281</v>
      </c>
      <c r="BZ8101">
        <v>0.98671232674454301</v>
      </c>
      <c r="CA8101">
        <v>-5.8094462339906049E-3</v>
      </c>
      <c r="CB8101" t="s">
        <v>109</v>
      </c>
      <c r="CC8101" t="s">
        <v>109</v>
      </c>
    </row>
    <row r="8102" spans="1:81" x14ac:dyDescent="0.2">
      <c r="A8102" t="b">
        <v>0</v>
      </c>
      <c r="B8102" t="s">
        <v>81</v>
      </c>
      <c r="C8102" t="s">
        <v>35856</v>
      </c>
      <c r="D8102" t="s">
        <v>25852</v>
      </c>
      <c r="E8102">
        <v>5.1849899999999997E-2</v>
      </c>
      <c r="F8102">
        <v>2.3877899999999999E-3</v>
      </c>
      <c r="G8102">
        <v>1</v>
      </c>
      <c r="H8102">
        <v>3</v>
      </c>
      <c r="I8102">
        <v>1</v>
      </c>
      <c r="J8102" t="s">
        <v>2552</v>
      </c>
      <c r="K8102" t="s">
        <v>35857</v>
      </c>
      <c r="L8102" t="s">
        <v>35858</v>
      </c>
      <c r="M8102">
        <v>0</v>
      </c>
      <c r="N8102">
        <v>2727.4576699999998</v>
      </c>
      <c r="O8102">
        <v>887755.26353031001</v>
      </c>
      <c r="P8102">
        <v>25.81</v>
      </c>
      <c r="Q8102">
        <v>977439.5</v>
      </c>
      <c r="R8102">
        <v>622875.93549998896</v>
      </c>
      <c r="S8102">
        <v>1</v>
      </c>
      <c r="T8102">
        <v>1062687.2923770801</v>
      </c>
      <c r="U8102">
        <v>1</v>
      </c>
      <c r="V8102">
        <v>806299.93766956404</v>
      </c>
      <c r="W8102">
        <v>977439.5</v>
      </c>
      <c r="X8102">
        <v>485758.1875</v>
      </c>
      <c r="Z8102">
        <v>769584.8125</v>
      </c>
      <c r="AB8102">
        <v>697316.4375</v>
      </c>
      <c r="AD8102" t="s">
        <v>89</v>
      </c>
      <c r="AE8102" t="s">
        <v>89</v>
      </c>
      <c r="AF8102" t="s">
        <v>88</v>
      </c>
      <c r="AG8102" t="s">
        <v>81</v>
      </c>
      <c r="AH8102" t="s">
        <v>88</v>
      </c>
      <c r="AI8102" t="s">
        <v>89</v>
      </c>
      <c r="AJ8102" t="s">
        <v>81</v>
      </c>
      <c r="AK8102">
        <v>1.449E-3</v>
      </c>
      <c r="AL8102">
        <v>1.6840000000000001E-2</v>
      </c>
      <c r="AM8102">
        <v>1.96</v>
      </c>
      <c r="AN8102">
        <v>24.64</v>
      </c>
      <c r="AO8102" t="s">
        <v>35859</v>
      </c>
      <c r="AP8102" t="s">
        <v>2552</v>
      </c>
      <c r="AQ8102" t="s">
        <v>2556</v>
      </c>
      <c r="AR8102" t="s">
        <v>2557</v>
      </c>
      <c r="AS8102" t="s">
        <v>2558</v>
      </c>
      <c r="AT8102" t="s">
        <v>2559</v>
      </c>
      <c r="AU8102" t="s">
        <v>2560</v>
      </c>
      <c r="AV8102" t="s">
        <v>2561</v>
      </c>
      <c r="AW8102">
        <v>100</v>
      </c>
      <c r="AX8102">
        <v>2472</v>
      </c>
      <c r="AY8102">
        <v>743</v>
      </c>
      <c r="AZ8102">
        <v>765</v>
      </c>
      <c r="BA8102">
        <v>742</v>
      </c>
      <c r="BB8102" t="s">
        <v>35860</v>
      </c>
      <c r="BC8102" t="s">
        <v>35861</v>
      </c>
      <c r="BD8102" t="s">
        <v>100</v>
      </c>
      <c r="BJ8102" t="s">
        <v>1533</v>
      </c>
      <c r="BK8102" t="s">
        <v>2564</v>
      </c>
      <c r="BL8102" t="s">
        <v>273</v>
      </c>
      <c r="BN8102" t="s">
        <v>2565</v>
      </c>
      <c r="BO8102" t="s">
        <v>2412</v>
      </c>
      <c r="BP8102">
        <v>533438.81183332962</v>
      </c>
      <c r="BQ8102">
        <v>494818.91095418582</v>
      </c>
      <c r="BR8102">
        <v>0.92760200416161243</v>
      </c>
      <c r="BS8102">
        <v>622996.07668221474</v>
      </c>
      <c r="BT8102">
        <v>554550.05913910817</v>
      </c>
      <c r="BU8102">
        <v>0.89013411142551968</v>
      </c>
      <c r="BV8102">
        <v>0.85624746575319521</v>
      </c>
      <c r="BW8102">
        <v>-0.2239002818838671</v>
      </c>
      <c r="BX8102">
        <v>1.1678866682780229</v>
      </c>
      <c r="BY8102">
        <v>0.22390028188386721</v>
      </c>
      <c r="BZ8102">
        <v>0.98673077207969739</v>
      </c>
      <c r="CA8102">
        <v>-5.801327725502156E-3</v>
      </c>
      <c r="CB8102" t="s">
        <v>109</v>
      </c>
      <c r="CC8102" t="s">
        <v>109</v>
      </c>
    </row>
    <row r="8103" spans="1:81" x14ac:dyDescent="0.2">
      <c r="A8103" t="b">
        <v>0</v>
      </c>
      <c r="B8103" t="s">
        <v>81</v>
      </c>
      <c r="C8103" t="s">
        <v>60525</v>
      </c>
      <c r="D8103" t="s">
        <v>43288</v>
      </c>
      <c r="E8103">
        <v>1.0948799999999999E-3</v>
      </c>
      <c r="F8103">
        <v>1.4414500000000001E-4</v>
      </c>
      <c r="G8103">
        <v>1</v>
      </c>
      <c r="H8103">
        <v>1</v>
      </c>
      <c r="I8103">
        <v>1</v>
      </c>
      <c r="J8103" t="s">
        <v>60526</v>
      </c>
      <c r="K8103" t="s">
        <v>60527</v>
      </c>
      <c r="L8103" t="s">
        <v>60528</v>
      </c>
      <c r="M8103">
        <v>0</v>
      </c>
      <c r="N8103">
        <v>1509.8457599999999</v>
      </c>
      <c r="O8103">
        <v>2026204.1978472299</v>
      </c>
      <c r="P8103">
        <v>3.19</v>
      </c>
      <c r="Q8103">
        <v>1800388.625</v>
      </c>
      <c r="R8103">
        <v>1901775.35545484</v>
      </c>
      <c r="S8103">
        <v>1</v>
      </c>
      <c r="T8103">
        <v>1</v>
      </c>
      <c r="U8103">
        <v>2063479.9918030601</v>
      </c>
      <c r="V8103">
        <v>2385652.0706929802</v>
      </c>
      <c r="W8103">
        <v>1800388.625</v>
      </c>
      <c r="X8103">
        <v>1483125.125</v>
      </c>
      <c r="AA8103">
        <v>626719.9375</v>
      </c>
      <c r="AB8103">
        <v>2063195.5</v>
      </c>
      <c r="AD8103" t="s">
        <v>89</v>
      </c>
      <c r="AE8103" t="s">
        <v>89</v>
      </c>
      <c r="AF8103" t="s">
        <v>88</v>
      </c>
      <c r="AG8103" t="s">
        <v>88</v>
      </c>
      <c r="AH8103" t="s">
        <v>89</v>
      </c>
      <c r="AI8103" t="s">
        <v>81</v>
      </c>
      <c r="AJ8103" t="s">
        <v>81</v>
      </c>
      <c r="AK8103">
        <v>4.5729999999999998E-5</v>
      </c>
      <c r="AL8103">
        <v>1.7569999999999999E-4</v>
      </c>
      <c r="AM8103">
        <v>2.41</v>
      </c>
      <c r="AN8103">
        <v>27.67</v>
      </c>
      <c r="AO8103" t="s">
        <v>60529</v>
      </c>
      <c r="AP8103" t="s">
        <v>60526</v>
      </c>
      <c r="AQ8103" t="s">
        <v>60530</v>
      </c>
      <c r="AR8103" t="s">
        <v>60531</v>
      </c>
      <c r="AS8103" t="s">
        <v>60532</v>
      </c>
      <c r="AT8103" t="s">
        <v>60533</v>
      </c>
      <c r="AU8103" t="s">
        <v>60534</v>
      </c>
      <c r="AV8103" t="s">
        <v>60535</v>
      </c>
      <c r="AW8103">
        <v>100</v>
      </c>
      <c r="AX8103">
        <v>476</v>
      </c>
      <c r="AY8103">
        <v>13</v>
      </c>
      <c r="AZ8103">
        <v>24</v>
      </c>
      <c r="BA8103">
        <v>12</v>
      </c>
      <c r="BB8103" t="s">
        <v>60536</v>
      </c>
      <c r="BC8103" t="s">
        <v>60537</v>
      </c>
      <c r="BD8103" t="s">
        <v>100</v>
      </c>
      <c r="BI8103" t="s">
        <v>60538</v>
      </c>
      <c r="BJ8103" t="s">
        <v>210</v>
      </c>
      <c r="BK8103" t="s">
        <v>60539</v>
      </c>
      <c r="BL8103" t="s">
        <v>19418</v>
      </c>
      <c r="BM8103" t="s">
        <v>12170</v>
      </c>
      <c r="BN8103" t="s">
        <v>867</v>
      </c>
      <c r="BO8103" t="s">
        <v>275</v>
      </c>
      <c r="BP8103">
        <v>1234054.9934849469</v>
      </c>
      <c r="BQ8103">
        <v>1069923.717563635</v>
      </c>
      <c r="BR8103">
        <v>0.86699841029141822</v>
      </c>
      <c r="BS8103">
        <v>1483044.3541653471</v>
      </c>
      <c r="BT8103">
        <v>1294415.6615456119</v>
      </c>
      <c r="BU8103">
        <v>0.87280981038096184</v>
      </c>
      <c r="BV8103">
        <v>0.83210929600245809</v>
      </c>
      <c r="BW8103">
        <v>-0.26515505877491019</v>
      </c>
      <c r="BX8103">
        <v>1.2017652065709481</v>
      </c>
      <c r="BY8103">
        <v>0.2651550587749103</v>
      </c>
      <c r="BZ8103">
        <v>0.98674190808517526</v>
      </c>
      <c r="CA8103">
        <v>-5.7964264103959069E-3</v>
      </c>
      <c r="CB8103" t="s">
        <v>109</v>
      </c>
      <c r="CC8103" t="s">
        <v>109</v>
      </c>
    </row>
    <row r="8104" spans="1:81" x14ac:dyDescent="0.2">
      <c r="A8104" t="b">
        <v>0</v>
      </c>
      <c r="B8104" t="s">
        <v>81</v>
      </c>
      <c r="C8104" t="s">
        <v>24388</v>
      </c>
      <c r="D8104" t="s">
        <v>27475</v>
      </c>
      <c r="E8104">
        <v>7.5989700000000005E-4</v>
      </c>
      <c r="F8104">
        <v>1.4414500000000001E-4</v>
      </c>
      <c r="G8104">
        <v>1</v>
      </c>
      <c r="H8104">
        <v>1</v>
      </c>
      <c r="I8104">
        <v>5</v>
      </c>
      <c r="J8104" t="s">
        <v>12430</v>
      </c>
      <c r="K8104" t="s">
        <v>24389</v>
      </c>
      <c r="M8104">
        <v>0</v>
      </c>
      <c r="N8104">
        <v>1206.6510800000001</v>
      </c>
      <c r="O8104">
        <v>1797668.89651328</v>
      </c>
      <c r="P8104">
        <v>27.16</v>
      </c>
      <c r="Q8104">
        <v>2535171.25</v>
      </c>
      <c r="R8104">
        <v>2908927.76960437</v>
      </c>
      <c r="S8104">
        <v>989713.47149085999</v>
      </c>
      <c r="T8104">
        <v>2440590.4469111399</v>
      </c>
      <c r="U8104">
        <v>1110929.4274195</v>
      </c>
      <c r="V8104">
        <v>2630490.9597473098</v>
      </c>
      <c r="W8104">
        <v>2535171.25</v>
      </c>
      <c r="X8104">
        <v>2268566.5</v>
      </c>
      <c r="Y8104">
        <v>132064.390625</v>
      </c>
      <c r="Z8104">
        <v>1767445</v>
      </c>
      <c r="AA8104">
        <v>337411.375</v>
      </c>
      <c r="AB8104">
        <v>2274940.75</v>
      </c>
      <c r="AD8104" t="s">
        <v>81</v>
      </c>
      <c r="AE8104" t="s">
        <v>81</v>
      </c>
      <c r="AF8104" t="s">
        <v>89</v>
      </c>
      <c r="AG8104" t="s">
        <v>81</v>
      </c>
      <c r="AH8104" t="s">
        <v>89</v>
      </c>
      <c r="AI8104" t="s">
        <v>81</v>
      </c>
      <c r="AJ8104" t="s">
        <v>81</v>
      </c>
      <c r="AK8104">
        <v>4.5729999999999998E-5</v>
      </c>
      <c r="AL8104">
        <v>1.1349999999999999E-4</v>
      </c>
      <c r="AM8104">
        <v>2.52</v>
      </c>
      <c r="AN8104">
        <v>23</v>
      </c>
      <c r="AO8104" t="s">
        <v>24390</v>
      </c>
      <c r="AP8104" t="s">
        <v>12430</v>
      </c>
      <c r="AQ8104" t="s">
        <v>12434</v>
      </c>
      <c r="AR8104" t="s">
        <v>12435</v>
      </c>
      <c r="AS8104" t="s">
        <v>12436</v>
      </c>
      <c r="AT8104" t="s">
        <v>12437</v>
      </c>
      <c r="AU8104" t="s">
        <v>12438</v>
      </c>
      <c r="AV8104" t="s">
        <v>12439</v>
      </c>
      <c r="AW8104">
        <v>100</v>
      </c>
      <c r="AX8104">
        <v>277</v>
      </c>
      <c r="AY8104">
        <v>135</v>
      </c>
      <c r="AZ8104">
        <v>145</v>
      </c>
      <c r="BA8104">
        <v>134</v>
      </c>
      <c r="BB8104" t="s">
        <v>24391</v>
      </c>
      <c r="BC8104" t="s">
        <v>24392</v>
      </c>
      <c r="BD8104" t="s">
        <v>100</v>
      </c>
      <c r="BF8104" t="s">
        <v>466</v>
      </c>
      <c r="BG8104" t="s">
        <v>467</v>
      </c>
      <c r="BH8104" t="s">
        <v>12442</v>
      </c>
      <c r="BI8104" t="s">
        <v>12443</v>
      </c>
      <c r="BJ8104" t="s">
        <v>327</v>
      </c>
      <c r="BK8104" t="s">
        <v>12444</v>
      </c>
      <c r="BL8104" t="s">
        <v>126</v>
      </c>
      <c r="BM8104" t="s">
        <v>5617</v>
      </c>
      <c r="BN8104" t="s">
        <v>174</v>
      </c>
      <c r="BP8104">
        <v>2144604.1636984101</v>
      </c>
      <c r="BQ8104">
        <v>1017473.7673264201</v>
      </c>
      <c r="BR8104">
        <v>0.47443429633735662</v>
      </c>
      <c r="BS8104">
        <v>2060670.2780259829</v>
      </c>
      <c r="BT8104">
        <v>827962.14507482457</v>
      </c>
      <c r="BU8104">
        <v>0.4017926370384543</v>
      </c>
      <c r="BV8104">
        <v>1.040731351622556</v>
      </c>
      <c r="BW8104">
        <v>5.7597707733286943E-2</v>
      </c>
      <c r="BX8104">
        <v>0.96086276101987911</v>
      </c>
      <c r="BY8104">
        <v>-5.7597707733286867E-2</v>
      </c>
      <c r="BZ8104">
        <v>0.98678010529300497</v>
      </c>
      <c r="CA8104">
        <v>-5.779615007762264E-3</v>
      </c>
      <c r="CB8104" t="s">
        <v>109</v>
      </c>
      <c r="CC8104" t="s">
        <v>109</v>
      </c>
    </row>
    <row r="8105" spans="1:81" x14ac:dyDescent="0.2">
      <c r="A8105" t="b">
        <v>0</v>
      </c>
      <c r="B8105" t="s">
        <v>81</v>
      </c>
      <c r="C8105" t="s">
        <v>7434</v>
      </c>
      <c r="D8105" t="s">
        <v>724</v>
      </c>
      <c r="E8105">
        <v>1.21664E-7</v>
      </c>
      <c r="F8105">
        <v>1.4414500000000001E-4</v>
      </c>
      <c r="G8105">
        <v>1</v>
      </c>
      <c r="H8105">
        <v>2</v>
      </c>
      <c r="I8105">
        <v>2</v>
      </c>
      <c r="J8105" t="s">
        <v>7435</v>
      </c>
      <c r="K8105" t="s">
        <v>7436</v>
      </c>
      <c r="L8105" t="s">
        <v>7437</v>
      </c>
      <c r="M8105">
        <v>0</v>
      </c>
      <c r="N8105">
        <v>1730.98332</v>
      </c>
      <c r="O8105">
        <v>1580791.9267995199</v>
      </c>
      <c r="P8105">
        <v>74.260000000000005</v>
      </c>
      <c r="Q8105">
        <v>138100.953125</v>
      </c>
      <c r="R8105">
        <v>1580791.9267995199</v>
      </c>
      <c r="S8105">
        <v>1</v>
      </c>
      <c r="T8105">
        <v>1628304.3934013799</v>
      </c>
      <c r="U8105">
        <v>1</v>
      </c>
      <c r="V8105">
        <v>186536.36861371901</v>
      </c>
      <c r="W8105">
        <v>138100.953125</v>
      </c>
      <c r="X8105">
        <v>1232801.875</v>
      </c>
      <c r="Z8105">
        <v>1179197.625</v>
      </c>
      <c r="AB8105">
        <v>161323.1875</v>
      </c>
      <c r="AD8105" t="s">
        <v>89</v>
      </c>
      <c r="AE8105" t="s">
        <v>81</v>
      </c>
      <c r="AF8105" t="s">
        <v>88</v>
      </c>
      <c r="AG8105" t="s">
        <v>81</v>
      </c>
      <c r="AH8105" t="s">
        <v>88</v>
      </c>
      <c r="AI8105" t="s">
        <v>89</v>
      </c>
      <c r="AJ8105" t="s">
        <v>81</v>
      </c>
      <c r="AK8105">
        <v>4.5729999999999998E-5</v>
      </c>
      <c r="AL8105">
        <v>3.3360000000000001E-9</v>
      </c>
      <c r="AM8105">
        <v>3.88</v>
      </c>
      <c r="AN8105">
        <v>54.79</v>
      </c>
      <c r="AO8105" t="s">
        <v>7438</v>
      </c>
      <c r="AP8105" t="s">
        <v>7435</v>
      </c>
      <c r="AQ8105" t="s">
        <v>7439</v>
      </c>
      <c r="AR8105" t="s">
        <v>7440</v>
      </c>
      <c r="AS8105" t="s">
        <v>7441</v>
      </c>
      <c r="AT8105" t="s">
        <v>7442</v>
      </c>
      <c r="AU8105" t="s">
        <v>7443</v>
      </c>
      <c r="AV8105" t="s">
        <v>7444</v>
      </c>
      <c r="AW8105">
        <v>100</v>
      </c>
      <c r="AX8105">
        <v>256</v>
      </c>
      <c r="AY8105">
        <v>156</v>
      </c>
      <c r="AZ8105">
        <v>170</v>
      </c>
      <c r="BA8105">
        <v>155</v>
      </c>
      <c r="BB8105" t="s">
        <v>7445</v>
      </c>
      <c r="BC8105" t="s">
        <v>7446</v>
      </c>
      <c r="BD8105" t="s">
        <v>100</v>
      </c>
      <c r="BI8105" t="s">
        <v>7447</v>
      </c>
      <c r="BJ8105" t="s">
        <v>508</v>
      </c>
      <c r="BK8105" t="s">
        <v>7448</v>
      </c>
      <c r="BL8105" t="s">
        <v>126</v>
      </c>
      <c r="BN8105" t="s">
        <v>1155</v>
      </c>
      <c r="BP8105">
        <v>572964.62664150668</v>
      </c>
      <c r="BQ8105">
        <v>875531.15277020528</v>
      </c>
      <c r="BR8105">
        <v>1.5280719124009881</v>
      </c>
      <c r="BS8105">
        <v>604947.25400503294</v>
      </c>
      <c r="BT8105">
        <v>891147.42719769431</v>
      </c>
      <c r="BU8105">
        <v>1.473099383951052</v>
      </c>
      <c r="BV8105">
        <v>0.94713154386306186</v>
      </c>
      <c r="BW8105">
        <v>-7.8363284294544755E-2</v>
      </c>
      <c r="BX8105">
        <v>1.055819549543566</v>
      </c>
      <c r="BY8105">
        <v>7.8363284294544797E-2</v>
      </c>
      <c r="BZ8105">
        <v>0.98682059208000306</v>
      </c>
      <c r="CA8105">
        <v>-5.7617966231121864E-3</v>
      </c>
      <c r="CB8105" t="s">
        <v>109</v>
      </c>
      <c r="CC8105" t="s">
        <v>109</v>
      </c>
    </row>
    <row r="8106" spans="1:81" x14ac:dyDescent="0.2">
      <c r="A8106" t="b">
        <v>0</v>
      </c>
      <c r="B8106" t="s">
        <v>81</v>
      </c>
      <c r="C8106" t="s">
        <v>43061</v>
      </c>
      <c r="E8106">
        <v>1.8547E-4</v>
      </c>
      <c r="F8106">
        <v>1.4414500000000001E-4</v>
      </c>
      <c r="G8106">
        <v>1</v>
      </c>
      <c r="H8106">
        <v>1</v>
      </c>
      <c r="I8106">
        <v>4</v>
      </c>
      <c r="J8106" t="s">
        <v>43062</v>
      </c>
      <c r="K8106" t="s">
        <v>43063</v>
      </c>
      <c r="M8106">
        <v>0</v>
      </c>
      <c r="N8106">
        <v>1617.72135</v>
      </c>
      <c r="O8106">
        <v>1112698.7739907</v>
      </c>
      <c r="P8106">
        <v>19.13</v>
      </c>
      <c r="Q8106">
        <v>1115088.25</v>
      </c>
      <c r="R8106">
        <v>1029195.13469549</v>
      </c>
      <c r="S8106">
        <v>1</v>
      </c>
      <c r="T8106">
        <v>1462509.9597718001</v>
      </c>
      <c r="U8106">
        <v>1</v>
      </c>
      <c r="V8106">
        <v>1110314.41828968</v>
      </c>
      <c r="W8106">
        <v>1115088.25</v>
      </c>
      <c r="X8106">
        <v>802631.6875</v>
      </c>
      <c r="Z8106">
        <v>1059131.375</v>
      </c>
      <c r="AB8106">
        <v>960238.8125</v>
      </c>
      <c r="AD8106" t="s">
        <v>89</v>
      </c>
      <c r="AE8106" t="s">
        <v>81</v>
      </c>
      <c r="AF8106" t="s">
        <v>88</v>
      </c>
      <c r="AG8106" t="s">
        <v>81</v>
      </c>
      <c r="AH8106" t="s">
        <v>88</v>
      </c>
      <c r="AI8106" t="s">
        <v>81</v>
      </c>
      <c r="AJ8106" t="s">
        <v>81</v>
      </c>
      <c r="AK8106">
        <v>4.5729999999999998E-5</v>
      </c>
      <c r="AL8106">
        <v>2.101E-5</v>
      </c>
      <c r="AM8106">
        <v>2.92</v>
      </c>
      <c r="AN8106">
        <v>30.39</v>
      </c>
      <c r="AO8106" t="s">
        <v>43064</v>
      </c>
      <c r="AP8106" t="s">
        <v>43062</v>
      </c>
      <c r="AQ8106" t="s">
        <v>43065</v>
      </c>
      <c r="AR8106" t="s">
        <v>43066</v>
      </c>
      <c r="AS8106" t="s">
        <v>43067</v>
      </c>
      <c r="AT8106" t="s">
        <v>43068</v>
      </c>
      <c r="AU8106" t="s">
        <v>43069</v>
      </c>
      <c r="AV8106" t="s">
        <v>43070</v>
      </c>
      <c r="AW8106">
        <v>100</v>
      </c>
      <c r="AX8106">
        <v>520</v>
      </c>
      <c r="AY8106">
        <v>111</v>
      </c>
      <c r="AZ8106">
        <v>124</v>
      </c>
      <c r="BA8106">
        <v>110</v>
      </c>
      <c r="BB8106" t="s">
        <v>43071</v>
      </c>
      <c r="BC8106" t="s">
        <v>43072</v>
      </c>
      <c r="BD8106" t="s">
        <v>100</v>
      </c>
      <c r="BH8106" t="s">
        <v>43073</v>
      </c>
      <c r="BI8106" t="s">
        <v>43074</v>
      </c>
      <c r="BJ8106" t="s">
        <v>271</v>
      </c>
      <c r="BK8106" t="s">
        <v>43075</v>
      </c>
      <c r="BL8106" t="s">
        <v>1437</v>
      </c>
      <c r="BM8106" t="s">
        <v>5617</v>
      </c>
      <c r="BN8106" t="s">
        <v>567</v>
      </c>
      <c r="BO8106" t="s">
        <v>275</v>
      </c>
      <c r="BP8106">
        <v>714761.46156516334</v>
      </c>
      <c r="BQ8106">
        <v>620488.75483509968</v>
      </c>
      <c r="BR8106">
        <v>0.86810605803560237</v>
      </c>
      <c r="BS8106">
        <v>857608.45935382659</v>
      </c>
      <c r="BT8106">
        <v>763300.95022505056</v>
      </c>
      <c r="BU8106">
        <v>0.8900343063315479</v>
      </c>
      <c r="BV8106">
        <v>0.83343564743252097</v>
      </c>
      <c r="BW8106">
        <v>-0.26285728705440708</v>
      </c>
      <c r="BX8106">
        <v>1.1998526857839551</v>
      </c>
      <c r="BY8106">
        <v>0.26285728705440708</v>
      </c>
      <c r="BZ8106">
        <v>0.98682708579398537</v>
      </c>
      <c r="CA8106">
        <v>-5.7589387836090144E-3</v>
      </c>
      <c r="CB8106" t="s">
        <v>109</v>
      </c>
      <c r="CC8106" t="s">
        <v>109</v>
      </c>
    </row>
    <row r="8107" spans="1:81" x14ac:dyDescent="0.2">
      <c r="A8107" t="b">
        <v>0</v>
      </c>
      <c r="B8107" t="s">
        <v>81</v>
      </c>
      <c r="C8107" t="s">
        <v>63053</v>
      </c>
      <c r="D8107" t="s">
        <v>4882</v>
      </c>
      <c r="E8107">
        <v>1.48421E-7</v>
      </c>
      <c r="F8107">
        <v>1.4414500000000001E-4</v>
      </c>
      <c r="G8107">
        <v>1</v>
      </c>
      <c r="H8107">
        <v>2</v>
      </c>
      <c r="I8107">
        <v>1</v>
      </c>
      <c r="J8107" t="s">
        <v>15448</v>
      </c>
      <c r="K8107" t="s">
        <v>63054</v>
      </c>
      <c r="L8107" t="s">
        <v>63055</v>
      </c>
      <c r="M8107">
        <v>0</v>
      </c>
      <c r="N8107">
        <v>2564.3467300000002</v>
      </c>
      <c r="O8107">
        <v>242937.83719823</v>
      </c>
      <c r="Q8107">
        <v>283378.84375</v>
      </c>
      <c r="R8107">
        <v>1</v>
      </c>
      <c r="S8107">
        <v>1</v>
      </c>
      <c r="T8107">
        <v>1</v>
      </c>
      <c r="U8107">
        <v>1</v>
      </c>
      <c r="V8107">
        <v>208268.16836976301</v>
      </c>
      <c r="W8107">
        <v>283378.84375</v>
      </c>
      <c r="AB8107">
        <v>180117.609375</v>
      </c>
      <c r="AD8107" t="s">
        <v>81</v>
      </c>
      <c r="AE8107" t="s">
        <v>88</v>
      </c>
      <c r="AF8107" t="s">
        <v>88</v>
      </c>
      <c r="AG8107" t="s">
        <v>88</v>
      </c>
      <c r="AH8107" t="s">
        <v>88</v>
      </c>
      <c r="AI8107" t="s">
        <v>89</v>
      </c>
      <c r="AJ8107" t="s">
        <v>81</v>
      </c>
      <c r="AK8107">
        <v>4.5729999999999998E-5</v>
      </c>
      <c r="AL8107">
        <v>4.2109999999999996E-9</v>
      </c>
      <c r="AM8107">
        <v>4.29</v>
      </c>
      <c r="AN8107">
        <v>56</v>
      </c>
      <c r="AO8107" t="s">
        <v>63056</v>
      </c>
      <c r="AP8107" t="s">
        <v>15448</v>
      </c>
      <c r="AQ8107" t="s">
        <v>15452</v>
      </c>
      <c r="AR8107" t="s">
        <v>15453</v>
      </c>
      <c r="AS8107" t="s">
        <v>15454</v>
      </c>
      <c r="AT8107" t="s">
        <v>15455</v>
      </c>
      <c r="AU8107" t="s">
        <v>15456</v>
      </c>
      <c r="AV8107" t="s">
        <v>15457</v>
      </c>
      <c r="AW8107">
        <v>100</v>
      </c>
      <c r="AX8107">
        <v>1224</v>
      </c>
      <c r="AY8107">
        <v>183</v>
      </c>
      <c r="AZ8107">
        <v>206</v>
      </c>
      <c r="BA8107">
        <v>182</v>
      </c>
      <c r="BB8107" t="s">
        <v>63057</v>
      </c>
      <c r="BC8107" t="s">
        <v>63058</v>
      </c>
      <c r="BD8107" t="s">
        <v>100</v>
      </c>
      <c r="BJ8107" t="s">
        <v>439</v>
      </c>
      <c r="BK8107" t="s">
        <v>15460</v>
      </c>
      <c r="BL8107" t="s">
        <v>15461</v>
      </c>
      <c r="BM8107" t="s">
        <v>2131</v>
      </c>
      <c r="BN8107" t="s">
        <v>15462</v>
      </c>
      <c r="BO8107" t="s">
        <v>275</v>
      </c>
      <c r="BP8107">
        <v>94460.28125</v>
      </c>
      <c r="BQ8107">
        <v>163608.27437143819</v>
      </c>
      <c r="BR8107">
        <v>1.732032471282084</v>
      </c>
      <c r="BS8107">
        <v>69423.389456587669</v>
      </c>
      <c r="BT8107">
        <v>120243.10572164381</v>
      </c>
      <c r="BU8107">
        <v>1.732025858472886</v>
      </c>
      <c r="BV8107">
        <v>1.360640585102354</v>
      </c>
      <c r="BW8107">
        <v>0.44428602748181822</v>
      </c>
      <c r="BX8107">
        <v>0.73494794360023852</v>
      </c>
      <c r="BY8107">
        <v>-0.44428602748181811</v>
      </c>
      <c r="BZ8107">
        <v>0.98683153149277736</v>
      </c>
      <c r="CA8107">
        <v>-5.7569822725521804E-3</v>
      </c>
      <c r="CB8107" t="s">
        <v>109</v>
      </c>
      <c r="CC8107" t="s">
        <v>109</v>
      </c>
    </row>
    <row r="8108" spans="1:81" x14ac:dyDescent="0.2">
      <c r="A8108" t="b">
        <v>0</v>
      </c>
      <c r="B8108" t="s">
        <v>81</v>
      </c>
      <c r="C8108" t="s">
        <v>25773</v>
      </c>
      <c r="D8108" t="s">
        <v>38471</v>
      </c>
      <c r="E8108">
        <v>4.5633699999999997E-9</v>
      </c>
      <c r="F8108">
        <v>1.4414500000000001E-4</v>
      </c>
      <c r="G8108">
        <v>1</v>
      </c>
      <c r="H8108">
        <v>1</v>
      </c>
      <c r="I8108">
        <v>3</v>
      </c>
      <c r="J8108" t="s">
        <v>25774</v>
      </c>
      <c r="K8108" t="s">
        <v>25775</v>
      </c>
      <c r="L8108" t="s">
        <v>25776</v>
      </c>
      <c r="M8108">
        <v>0</v>
      </c>
      <c r="N8108">
        <v>2893.4247799999998</v>
      </c>
      <c r="O8108">
        <v>3458790.5303586801</v>
      </c>
      <c r="P8108">
        <v>23.1</v>
      </c>
      <c r="Q8108">
        <v>3311923.5</v>
      </c>
      <c r="R8108">
        <v>3646971.0595562002</v>
      </c>
      <c r="S8108">
        <v>1</v>
      </c>
      <c r="T8108">
        <v>2307953.1739350599</v>
      </c>
      <c r="U8108">
        <v>1</v>
      </c>
      <c r="V8108">
        <v>3612170.3695447301</v>
      </c>
      <c r="W8108">
        <v>3311923.5</v>
      </c>
      <c r="X8108">
        <v>2844139.5</v>
      </c>
      <c r="Z8108">
        <v>1671390.75</v>
      </c>
      <c r="AB8108">
        <v>3123931.5</v>
      </c>
      <c r="AD8108" t="s">
        <v>81</v>
      </c>
      <c r="AE8108" t="s">
        <v>81</v>
      </c>
      <c r="AF8108" t="s">
        <v>88</v>
      </c>
      <c r="AG8108" t="s">
        <v>89</v>
      </c>
      <c r="AH8108" t="s">
        <v>88</v>
      </c>
      <c r="AI8108" t="s">
        <v>81</v>
      </c>
      <c r="AJ8108" t="s">
        <v>81</v>
      </c>
      <c r="AK8108">
        <v>4.5729999999999998E-5</v>
      </c>
      <c r="AL8108">
        <v>6.601E-11</v>
      </c>
      <c r="AM8108">
        <v>5.27</v>
      </c>
      <c r="AN8108">
        <v>53.63</v>
      </c>
      <c r="AO8108" t="s">
        <v>25777</v>
      </c>
      <c r="AP8108" t="s">
        <v>25774</v>
      </c>
      <c r="AQ8108" t="s">
        <v>25778</v>
      </c>
      <c r="AR8108" t="s">
        <v>25779</v>
      </c>
      <c r="AS8108" t="s">
        <v>25780</v>
      </c>
      <c r="AT8108" t="s">
        <v>25781</v>
      </c>
      <c r="AU8108" t="s">
        <v>25782</v>
      </c>
      <c r="AV8108" t="s">
        <v>25783</v>
      </c>
      <c r="AW8108">
        <v>100</v>
      </c>
      <c r="AX8108">
        <v>210</v>
      </c>
      <c r="AY8108">
        <v>76</v>
      </c>
      <c r="AZ8108">
        <v>101</v>
      </c>
      <c r="BA8108">
        <v>75</v>
      </c>
      <c r="BB8108" t="s">
        <v>25784</v>
      </c>
      <c r="BC8108" t="s">
        <v>25785</v>
      </c>
      <c r="BD8108" t="s">
        <v>100</v>
      </c>
      <c r="BF8108" t="s">
        <v>10014</v>
      </c>
      <c r="BG8108" t="s">
        <v>10015</v>
      </c>
      <c r="BH8108" t="s">
        <v>25786</v>
      </c>
      <c r="BI8108" t="s">
        <v>25787</v>
      </c>
      <c r="BJ8108" t="s">
        <v>469</v>
      </c>
      <c r="BK8108" t="s">
        <v>25788</v>
      </c>
      <c r="BL8108" t="s">
        <v>17649</v>
      </c>
      <c r="BM8108" t="s">
        <v>5617</v>
      </c>
      <c r="BN8108" t="s">
        <v>567</v>
      </c>
      <c r="BO8108" t="s">
        <v>108</v>
      </c>
      <c r="BP8108">
        <v>2319631.8531853999</v>
      </c>
      <c r="BQ8108">
        <v>2015832.256929718</v>
      </c>
      <c r="BR8108">
        <v>0.86903111550287881</v>
      </c>
      <c r="BS8108">
        <v>1973374.847826597</v>
      </c>
      <c r="BT8108">
        <v>1829179.838286944</v>
      </c>
      <c r="BU8108">
        <v>0.92692974185899657</v>
      </c>
      <c r="BV8108">
        <v>1.175464385664061</v>
      </c>
      <c r="BW8108">
        <v>0.233230828736401</v>
      </c>
      <c r="BX8108">
        <v>0.85072760365688593</v>
      </c>
      <c r="BY8108">
        <v>-0.23323082873640111</v>
      </c>
      <c r="BZ8108">
        <v>0.98686762993309118</v>
      </c>
      <c r="CA8108">
        <v>-5.7410960080780844E-3</v>
      </c>
      <c r="CB8108" t="s">
        <v>109</v>
      </c>
      <c r="CC8108" t="s">
        <v>109</v>
      </c>
    </row>
    <row r="8109" spans="1:81" x14ac:dyDescent="0.2">
      <c r="A8109" t="b">
        <v>0</v>
      </c>
      <c r="B8109" t="s">
        <v>81</v>
      </c>
      <c r="C8109" t="s">
        <v>59139</v>
      </c>
      <c r="D8109" t="s">
        <v>3592</v>
      </c>
      <c r="E8109">
        <v>4.1387400000000001E-6</v>
      </c>
      <c r="F8109">
        <v>1.4414500000000001E-4</v>
      </c>
      <c r="G8109">
        <v>1</v>
      </c>
      <c r="H8109">
        <v>3</v>
      </c>
      <c r="I8109">
        <v>3</v>
      </c>
      <c r="J8109" t="s">
        <v>4139</v>
      </c>
      <c r="K8109" t="s">
        <v>59140</v>
      </c>
      <c r="M8109">
        <v>0</v>
      </c>
      <c r="N8109">
        <v>1823.8381099999999</v>
      </c>
      <c r="O8109">
        <v>1397206.9332993601</v>
      </c>
      <c r="P8109">
        <v>5.32</v>
      </c>
      <c r="Q8109">
        <v>1426592.75</v>
      </c>
      <c r="R8109">
        <v>1629979.86359839</v>
      </c>
      <c r="S8109">
        <v>1</v>
      </c>
      <c r="T8109">
        <v>1</v>
      </c>
      <c r="U8109">
        <v>1291384.8608155299</v>
      </c>
      <c r="V8109">
        <v>1269126.7135977</v>
      </c>
      <c r="W8109">
        <v>1426592.75</v>
      </c>
      <c r="X8109">
        <v>1271161.75</v>
      </c>
      <c r="AA8109">
        <v>392219.28125</v>
      </c>
      <c r="AB8109">
        <v>1097585.25</v>
      </c>
      <c r="AD8109" t="s">
        <v>81</v>
      </c>
      <c r="AE8109" t="s">
        <v>81</v>
      </c>
      <c r="AF8109" t="s">
        <v>88</v>
      </c>
      <c r="AG8109" t="s">
        <v>88</v>
      </c>
      <c r="AH8109" t="s">
        <v>89</v>
      </c>
      <c r="AI8109" t="s">
        <v>81</v>
      </c>
      <c r="AJ8109" t="s">
        <v>81</v>
      </c>
      <c r="AK8109">
        <v>4.5729999999999998E-5</v>
      </c>
      <c r="AL8109">
        <v>2.2490000000000001E-7</v>
      </c>
      <c r="AM8109">
        <v>3.69</v>
      </c>
      <c r="AN8109">
        <v>45.23</v>
      </c>
      <c r="AO8109" t="s">
        <v>59141</v>
      </c>
      <c r="AP8109" t="s">
        <v>4139</v>
      </c>
      <c r="AQ8109" t="s">
        <v>4143</v>
      </c>
      <c r="AR8109" t="s">
        <v>4144</v>
      </c>
      <c r="AS8109" t="s">
        <v>4145</v>
      </c>
      <c r="AT8109" t="s">
        <v>4146</v>
      </c>
      <c r="AU8109" t="s">
        <v>4147</v>
      </c>
      <c r="AV8109" t="s">
        <v>4148</v>
      </c>
      <c r="AW8109">
        <v>100</v>
      </c>
      <c r="AX8109">
        <v>454</v>
      </c>
      <c r="AY8109">
        <v>280</v>
      </c>
      <c r="AZ8109">
        <v>294</v>
      </c>
      <c r="BA8109">
        <v>279</v>
      </c>
      <c r="BB8109" t="s">
        <v>59142</v>
      </c>
      <c r="BC8109" t="s">
        <v>59143</v>
      </c>
      <c r="BD8109" t="s">
        <v>100</v>
      </c>
      <c r="BH8109" t="s">
        <v>4151</v>
      </c>
      <c r="BI8109" t="s">
        <v>4152</v>
      </c>
      <c r="BJ8109" t="s">
        <v>1533</v>
      </c>
      <c r="BK8109" t="s">
        <v>4153</v>
      </c>
      <c r="BL8109" t="s">
        <v>126</v>
      </c>
      <c r="BN8109" t="s">
        <v>2970</v>
      </c>
      <c r="BP8109">
        <v>1018857.871199463</v>
      </c>
      <c r="BQ8109">
        <v>888196.80954574526</v>
      </c>
      <c r="BR8109">
        <v>0.87175732224564773</v>
      </c>
      <c r="BS8109">
        <v>853504.19147107657</v>
      </c>
      <c r="BT8109">
        <v>739239.22357236815</v>
      </c>
      <c r="BU8109">
        <v>0.86612254627389185</v>
      </c>
      <c r="BV8109">
        <v>1.1937350529508099</v>
      </c>
      <c r="BW8109">
        <v>0.25548266892325822</v>
      </c>
      <c r="BX8109">
        <v>0.83770682407967056</v>
      </c>
      <c r="BY8109">
        <v>-0.25548266892325822</v>
      </c>
      <c r="BZ8109">
        <v>0.98689062095521052</v>
      </c>
      <c r="CA8109">
        <v>-5.7309783819344566E-3</v>
      </c>
      <c r="CB8109" t="s">
        <v>109</v>
      </c>
      <c r="CC8109" t="s">
        <v>109</v>
      </c>
    </row>
    <row r="8110" spans="1:81" x14ac:dyDescent="0.2">
      <c r="A8110" t="b">
        <v>0</v>
      </c>
      <c r="B8110" t="s">
        <v>81</v>
      </c>
      <c r="C8110" t="s">
        <v>48547</v>
      </c>
      <c r="D8110" t="s">
        <v>20955</v>
      </c>
      <c r="E8110">
        <v>6.9745900000000003E-11</v>
      </c>
      <c r="F8110">
        <v>1.4414500000000001E-4</v>
      </c>
      <c r="G8110">
        <v>1</v>
      </c>
      <c r="H8110">
        <v>1</v>
      </c>
      <c r="I8110">
        <v>8</v>
      </c>
      <c r="J8110" t="s">
        <v>9767</v>
      </c>
      <c r="K8110" t="s">
        <v>48548</v>
      </c>
      <c r="L8110" t="s">
        <v>48549</v>
      </c>
      <c r="M8110">
        <v>0</v>
      </c>
      <c r="N8110">
        <v>1944.08005</v>
      </c>
      <c r="O8110">
        <v>7915811.9351180997</v>
      </c>
      <c r="P8110">
        <v>14.87</v>
      </c>
      <c r="Q8110">
        <v>7957343</v>
      </c>
      <c r="R8110">
        <v>6497614.5886026397</v>
      </c>
      <c r="S8110">
        <v>1</v>
      </c>
      <c r="T8110">
        <v>7915811.9351180997</v>
      </c>
      <c r="U8110">
        <v>1</v>
      </c>
      <c r="V8110">
        <v>9673385.5350654591</v>
      </c>
      <c r="W8110">
        <v>7957343</v>
      </c>
      <c r="X8110">
        <v>5067252.25</v>
      </c>
      <c r="Z8110">
        <v>5732531.75</v>
      </c>
      <c r="AB8110">
        <v>8365882.75</v>
      </c>
      <c r="AD8110" t="s">
        <v>81</v>
      </c>
      <c r="AE8110" t="s">
        <v>81</v>
      </c>
      <c r="AF8110" t="s">
        <v>88</v>
      </c>
      <c r="AG8110" t="s">
        <v>81</v>
      </c>
      <c r="AH8110" t="s">
        <v>88</v>
      </c>
      <c r="AI8110" t="s">
        <v>81</v>
      </c>
      <c r="AJ8110" t="s">
        <v>81</v>
      </c>
      <c r="AK8110">
        <v>4.5729999999999998E-5</v>
      </c>
      <c r="AL8110">
        <v>4.4709999999999998E-13</v>
      </c>
      <c r="AM8110">
        <v>5.15</v>
      </c>
      <c r="AN8110">
        <v>31.11</v>
      </c>
      <c r="AO8110" t="s">
        <v>48550</v>
      </c>
      <c r="AP8110" t="s">
        <v>9767</v>
      </c>
      <c r="AQ8110" t="s">
        <v>9771</v>
      </c>
      <c r="AR8110" t="s">
        <v>9772</v>
      </c>
      <c r="AS8110" t="s">
        <v>9773</v>
      </c>
      <c r="AT8110" t="s">
        <v>9774</v>
      </c>
      <c r="AU8110" t="s">
        <v>9775</v>
      </c>
      <c r="AV8110" t="s">
        <v>9776</v>
      </c>
      <c r="AW8110">
        <v>100</v>
      </c>
      <c r="AX8110">
        <v>390</v>
      </c>
      <c r="AY8110">
        <v>44</v>
      </c>
      <c r="AZ8110">
        <v>60</v>
      </c>
      <c r="BA8110">
        <v>43</v>
      </c>
      <c r="BB8110" t="s">
        <v>48551</v>
      </c>
      <c r="BC8110" t="s">
        <v>48552</v>
      </c>
      <c r="BD8110" t="s">
        <v>100</v>
      </c>
      <c r="BF8110" t="s">
        <v>48553</v>
      </c>
      <c r="BG8110" t="s">
        <v>48554</v>
      </c>
      <c r="BJ8110" t="s">
        <v>439</v>
      </c>
      <c r="BK8110" t="s">
        <v>9779</v>
      </c>
      <c r="BL8110" t="s">
        <v>1035</v>
      </c>
      <c r="BM8110" t="s">
        <v>1769</v>
      </c>
      <c r="BN8110" t="s">
        <v>3613</v>
      </c>
      <c r="BP8110">
        <v>4818319.5295342132</v>
      </c>
      <c r="BQ8110">
        <v>4236135.8391581029</v>
      </c>
      <c r="BR8110">
        <v>0.87917287618482409</v>
      </c>
      <c r="BS8110">
        <v>5863066.1567278532</v>
      </c>
      <c r="BT8110">
        <v>5153049.1957514957</v>
      </c>
      <c r="BU8110">
        <v>0.8789000597986405</v>
      </c>
      <c r="BV8110">
        <v>0.82180882847538805</v>
      </c>
      <c r="BW8110">
        <v>-0.28312526580641378</v>
      </c>
      <c r="BX8110">
        <v>1.2168280083522469</v>
      </c>
      <c r="BY8110">
        <v>0.28312526580641367</v>
      </c>
      <c r="BZ8110">
        <v>0.98689220889024187</v>
      </c>
      <c r="CA8110">
        <v>-5.7302795903436997E-3</v>
      </c>
      <c r="CB8110" t="s">
        <v>109</v>
      </c>
      <c r="CC8110" t="s">
        <v>109</v>
      </c>
    </row>
    <row r="8111" spans="1:81" x14ac:dyDescent="0.2">
      <c r="A8111" t="b">
        <v>0</v>
      </c>
      <c r="B8111" t="s">
        <v>81</v>
      </c>
      <c r="C8111" t="s">
        <v>17312</v>
      </c>
      <c r="D8111" t="s">
        <v>1887</v>
      </c>
      <c r="E8111">
        <v>3.5897499999999998E-4</v>
      </c>
      <c r="F8111">
        <v>1.4414500000000001E-4</v>
      </c>
      <c r="G8111">
        <v>1</v>
      </c>
      <c r="H8111">
        <v>2</v>
      </c>
      <c r="I8111">
        <v>2</v>
      </c>
      <c r="J8111" t="s">
        <v>17313</v>
      </c>
      <c r="K8111" t="s">
        <v>17314</v>
      </c>
      <c r="L8111" t="s">
        <v>17315</v>
      </c>
      <c r="M8111">
        <v>0</v>
      </c>
      <c r="N8111">
        <v>1492.88861</v>
      </c>
      <c r="O8111">
        <v>745813.64046164905</v>
      </c>
      <c r="P8111">
        <v>50.15</v>
      </c>
      <c r="Q8111">
        <v>227425.265625</v>
      </c>
      <c r="R8111">
        <v>745813.64046164905</v>
      </c>
      <c r="S8111">
        <v>1</v>
      </c>
      <c r="T8111">
        <v>810445.11097607797</v>
      </c>
      <c r="U8111">
        <v>1</v>
      </c>
      <c r="V8111">
        <v>288848.72713107598</v>
      </c>
      <c r="W8111">
        <v>227425.265625</v>
      </c>
      <c r="X8111">
        <v>581632.8125</v>
      </c>
      <c r="Z8111">
        <v>586914.1875</v>
      </c>
      <c r="AB8111">
        <v>249806.5</v>
      </c>
      <c r="AD8111" t="s">
        <v>81</v>
      </c>
      <c r="AE8111" t="s">
        <v>89</v>
      </c>
      <c r="AF8111" t="s">
        <v>88</v>
      </c>
      <c r="AG8111" t="s">
        <v>89</v>
      </c>
      <c r="AH8111" t="s">
        <v>88</v>
      </c>
      <c r="AI8111" t="s">
        <v>81</v>
      </c>
      <c r="AJ8111" t="s">
        <v>81</v>
      </c>
      <c r="AK8111">
        <v>4.5729999999999998E-5</v>
      </c>
      <c r="AL8111">
        <v>4.621E-5</v>
      </c>
      <c r="AM8111">
        <v>2.68</v>
      </c>
      <c r="AN8111">
        <v>57.08</v>
      </c>
      <c r="AO8111" t="s">
        <v>17316</v>
      </c>
      <c r="AP8111" t="s">
        <v>17313</v>
      </c>
      <c r="AQ8111" t="s">
        <v>17317</v>
      </c>
      <c r="AR8111" t="s">
        <v>17318</v>
      </c>
      <c r="AS8111" t="s">
        <v>17319</v>
      </c>
      <c r="AT8111" t="s">
        <v>17320</v>
      </c>
      <c r="AU8111" t="s">
        <v>17321</v>
      </c>
      <c r="AV8111" t="s">
        <v>17322</v>
      </c>
      <c r="AW8111">
        <v>100</v>
      </c>
      <c r="AX8111">
        <v>847</v>
      </c>
      <c r="AY8111">
        <v>388</v>
      </c>
      <c r="AZ8111">
        <v>399</v>
      </c>
      <c r="BA8111">
        <v>387</v>
      </c>
      <c r="BB8111" t="s">
        <v>17323</v>
      </c>
      <c r="BC8111" t="s">
        <v>17324</v>
      </c>
      <c r="BD8111" t="s">
        <v>100</v>
      </c>
      <c r="BF8111" t="s">
        <v>466</v>
      </c>
      <c r="BG8111" t="s">
        <v>467</v>
      </c>
      <c r="BH8111" t="s">
        <v>17325</v>
      </c>
      <c r="BI8111" t="s">
        <v>17326</v>
      </c>
      <c r="BJ8111" t="s">
        <v>1387</v>
      </c>
      <c r="BK8111" t="s">
        <v>17327</v>
      </c>
      <c r="BL8111" t="s">
        <v>700</v>
      </c>
      <c r="BM8111" t="s">
        <v>17328</v>
      </c>
      <c r="BN8111" t="s">
        <v>17329</v>
      </c>
      <c r="BO8111" t="s">
        <v>4129</v>
      </c>
      <c r="BP8111">
        <v>324413.30202888302</v>
      </c>
      <c r="BQ8111">
        <v>382248.78426517593</v>
      </c>
      <c r="BR8111">
        <v>1.178277160260043</v>
      </c>
      <c r="BS8111">
        <v>366431.61270238459</v>
      </c>
      <c r="BT8111">
        <v>410754.47940847761</v>
      </c>
      <c r="BU8111">
        <v>1.120958086501374</v>
      </c>
      <c r="BV8111">
        <v>0.88533109803594146</v>
      </c>
      <c r="BW8111">
        <v>-0.17571099657005329</v>
      </c>
      <c r="BX8111">
        <v>1.1295209241135269</v>
      </c>
      <c r="BY8111">
        <v>0.1757109965700534</v>
      </c>
      <c r="BZ8111">
        <v>0.98690240335995272</v>
      </c>
      <c r="CA8111">
        <v>-5.7257934073194766E-3</v>
      </c>
      <c r="CB8111" t="s">
        <v>109</v>
      </c>
      <c r="CC8111" t="s">
        <v>109</v>
      </c>
    </row>
    <row r="8112" spans="1:81" x14ac:dyDescent="0.2">
      <c r="A8112" t="b">
        <v>0</v>
      </c>
      <c r="B8112" t="s">
        <v>81</v>
      </c>
      <c r="C8112" t="s">
        <v>20602</v>
      </c>
      <c r="D8112" t="s">
        <v>20603</v>
      </c>
      <c r="E8112">
        <v>2.5460000000000001E-9</v>
      </c>
      <c r="F8112">
        <v>1.4414500000000001E-4</v>
      </c>
      <c r="G8112">
        <v>1</v>
      </c>
      <c r="H8112">
        <v>1</v>
      </c>
      <c r="I8112">
        <v>4</v>
      </c>
      <c r="J8112" t="s">
        <v>20604</v>
      </c>
      <c r="K8112" t="s">
        <v>20605</v>
      </c>
      <c r="L8112" t="s">
        <v>20606</v>
      </c>
      <c r="M8112">
        <v>0</v>
      </c>
      <c r="N8112">
        <v>2905.43217</v>
      </c>
      <c r="O8112">
        <v>2258223.5293361899</v>
      </c>
      <c r="P8112">
        <v>44.77</v>
      </c>
      <c r="Q8112">
        <v>1563534.6875</v>
      </c>
      <c r="R8112">
        <v>2723321.2425033301</v>
      </c>
      <c r="S8112">
        <v>1</v>
      </c>
      <c r="T8112">
        <v>1</v>
      </c>
      <c r="U8112">
        <v>3607101.4731358499</v>
      </c>
      <c r="V8112">
        <v>1693179.3320116501</v>
      </c>
      <c r="W8112">
        <v>1563534.6875</v>
      </c>
      <c r="X8112">
        <v>2123818.75</v>
      </c>
      <c r="AA8112">
        <v>1095548.5</v>
      </c>
      <c r="AB8112">
        <v>1464320.8125</v>
      </c>
      <c r="AD8112" t="s">
        <v>81</v>
      </c>
      <c r="AE8112" t="s">
        <v>81</v>
      </c>
      <c r="AF8112" t="s">
        <v>88</v>
      </c>
      <c r="AG8112" t="s">
        <v>88</v>
      </c>
      <c r="AH8112" t="s">
        <v>89</v>
      </c>
      <c r="AI8112" t="s">
        <v>81</v>
      </c>
      <c r="AJ8112" t="s">
        <v>81</v>
      </c>
      <c r="AK8112">
        <v>4.5729999999999998E-5</v>
      </c>
      <c r="AL8112">
        <v>3.2780000000000002E-11</v>
      </c>
      <c r="AM8112">
        <v>4.22</v>
      </c>
      <c r="AN8112">
        <v>54.79</v>
      </c>
      <c r="AO8112" t="s">
        <v>20607</v>
      </c>
      <c r="AP8112" t="s">
        <v>20604</v>
      </c>
      <c r="AQ8112" t="s">
        <v>20608</v>
      </c>
      <c r="AR8112" t="s">
        <v>20609</v>
      </c>
      <c r="AS8112" t="s">
        <v>20610</v>
      </c>
      <c r="AT8112" t="s">
        <v>20611</v>
      </c>
      <c r="AU8112" t="s">
        <v>20612</v>
      </c>
      <c r="AV8112" t="s">
        <v>20613</v>
      </c>
      <c r="AW8112">
        <v>100</v>
      </c>
      <c r="AX8112">
        <v>225</v>
      </c>
      <c r="AY8112">
        <v>140</v>
      </c>
      <c r="AZ8112">
        <v>163</v>
      </c>
      <c r="BA8112">
        <v>139</v>
      </c>
      <c r="BB8112" t="s">
        <v>20614</v>
      </c>
      <c r="BC8112" t="s">
        <v>16638</v>
      </c>
      <c r="BD8112" t="s">
        <v>100</v>
      </c>
      <c r="BF8112" t="s">
        <v>13592</v>
      </c>
      <c r="BG8112" t="s">
        <v>13593</v>
      </c>
      <c r="BJ8112" t="s">
        <v>105</v>
      </c>
      <c r="BK8112" t="s">
        <v>20615</v>
      </c>
      <c r="BL8112" t="s">
        <v>1035</v>
      </c>
      <c r="BM8112" t="s">
        <v>193</v>
      </c>
      <c r="BN8112" t="s">
        <v>194</v>
      </c>
      <c r="BP8112">
        <v>1428952.31000111</v>
      </c>
      <c r="BQ8112">
        <v>1366639.161614008</v>
      </c>
      <c r="BR8112">
        <v>0.95639242265051283</v>
      </c>
      <c r="BS8112">
        <v>1766760.6017158329</v>
      </c>
      <c r="BT8112">
        <v>1804675.624111624</v>
      </c>
      <c r="BU8112">
        <v>1.0214601923763571</v>
      </c>
      <c r="BV8112">
        <v>0.80879792577067189</v>
      </c>
      <c r="BW8112">
        <v>-0.30614879755271879</v>
      </c>
      <c r="BX8112">
        <v>1.2364027752014071</v>
      </c>
      <c r="BY8112">
        <v>0.30614879755271879</v>
      </c>
      <c r="BZ8112">
        <v>0.98693561870906898</v>
      </c>
      <c r="CA8112">
        <v>-5.7111769669877374E-3</v>
      </c>
      <c r="CB8112" t="s">
        <v>109</v>
      </c>
      <c r="CC8112" t="s">
        <v>109</v>
      </c>
    </row>
    <row r="8113" spans="1:81" x14ac:dyDescent="0.2">
      <c r="A8113" t="b">
        <v>0</v>
      </c>
      <c r="B8113" t="s">
        <v>81</v>
      </c>
      <c r="C8113" t="s">
        <v>8475</v>
      </c>
      <c r="D8113" t="s">
        <v>8476</v>
      </c>
      <c r="E8113">
        <v>7.5908299999999998E-3</v>
      </c>
      <c r="F8113">
        <v>4.2792299999999998E-4</v>
      </c>
      <c r="G8113">
        <v>1</v>
      </c>
      <c r="H8113">
        <v>1</v>
      </c>
      <c r="I8113">
        <v>2</v>
      </c>
      <c r="J8113" t="s">
        <v>2840</v>
      </c>
      <c r="K8113" t="s">
        <v>8477</v>
      </c>
      <c r="L8113" t="s">
        <v>8478</v>
      </c>
      <c r="M8113">
        <v>0</v>
      </c>
      <c r="N8113">
        <v>2056.2059399999998</v>
      </c>
      <c r="O8113">
        <v>3302957.7710287399</v>
      </c>
      <c r="P8113">
        <v>70.540000000000006</v>
      </c>
      <c r="Q8113">
        <v>1074468</v>
      </c>
      <c r="R8113">
        <v>823076.60370368406</v>
      </c>
      <c r="S8113">
        <v>21797032.526852299</v>
      </c>
      <c r="T8113">
        <v>1482406.91431542</v>
      </c>
      <c r="U8113">
        <v>13254574.3471609</v>
      </c>
      <c r="V8113">
        <v>915011.92704679805</v>
      </c>
      <c r="W8113">
        <v>1074468</v>
      </c>
      <c r="X8113">
        <v>641887.375</v>
      </c>
      <c r="Y8113">
        <v>2908530.5</v>
      </c>
      <c r="Z8113">
        <v>1073540.5</v>
      </c>
      <c r="AA8113">
        <v>4025678</v>
      </c>
      <c r="AB8113">
        <v>791334.375</v>
      </c>
      <c r="AD8113" t="s">
        <v>89</v>
      </c>
      <c r="AE8113" t="s">
        <v>89</v>
      </c>
      <c r="AF8113" t="s">
        <v>89</v>
      </c>
      <c r="AG8113" t="s">
        <v>81</v>
      </c>
      <c r="AH8113" t="s">
        <v>89</v>
      </c>
      <c r="AI8113" t="s">
        <v>81</v>
      </c>
      <c r="AJ8113" t="s">
        <v>81</v>
      </c>
      <c r="AK8113">
        <v>2.0560000000000001E-4</v>
      </c>
      <c r="AL8113">
        <v>1.7489999999999999E-3</v>
      </c>
      <c r="AM8113">
        <v>2.78</v>
      </c>
      <c r="AN8113">
        <v>10.79</v>
      </c>
      <c r="AO8113" t="s">
        <v>8479</v>
      </c>
      <c r="AP8113" t="s">
        <v>2840</v>
      </c>
      <c r="AQ8113" t="s">
        <v>2844</v>
      </c>
      <c r="AR8113" t="s">
        <v>2845</v>
      </c>
      <c r="AS8113" t="s">
        <v>2846</v>
      </c>
      <c r="AT8113" t="s">
        <v>2847</v>
      </c>
      <c r="AU8113" t="s">
        <v>2848</v>
      </c>
      <c r="AV8113" t="s">
        <v>2849</v>
      </c>
      <c r="AW8113">
        <v>100</v>
      </c>
      <c r="AX8113">
        <v>2541</v>
      </c>
      <c r="AY8113">
        <v>899</v>
      </c>
      <c r="AZ8113">
        <v>916</v>
      </c>
      <c r="BA8113">
        <v>898</v>
      </c>
      <c r="BB8113" t="s">
        <v>8480</v>
      </c>
      <c r="BC8113" t="s">
        <v>8481</v>
      </c>
      <c r="BD8113" t="s">
        <v>100</v>
      </c>
      <c r="BF8113" t="s">
        <v>466</v>
      </c>
      <c r="BG8113" t="s">
        <v>467</v>
      </c>
      <c r="BJ8113" t="s">
        <v>1533</v>
      </c>
      <c r="BK8113" t="s">
        <v>2852</v>
      </c>
      <c r="BL8113" t="s">
        <v>1035</v>
      </c>
      <c r="BM8113" t="s">
        <v>386</v>
      </c>
      <c r="BP8113">
        <v>7898192.3768519945</v>
      </c>
      <c r="BQ8113">
        <v>12037404.933995459</v>
      </c>
      <c r="BR8113">
        <v>1.524070870858333</v>
      </c>
      <c r="BS8113">
        <v>5217331.0628410392</v>
      </c>
      <c r="BT8113">
        <v>6966235.9977539461</v>
      </c>
      <c r="BU8113">
        <v>1.33521064963061</v>
      </c>
      <c r="BV8113">
        <v>1.5138376847704049</v>
      </c>
      <c r="BW8113">
        <v>0.59821052637358085</v>
      </c>
      <c r="BX8113">
        <v>0.66057280120600526</v>
      </c>
      <c r="BY8113">
        <v>-0.59821052637358096</v>
      </c>
      <c r="BZ8113">
        <v>0.98694065491116301</v>
      </c>
      <c r="CA8113">
        <v>-5.7089608252686042E-3</v>
      </c>
      <c r="CB8113" t="s">
        <v>109</v>
      </c>
      <c r="CC8113" t="s">
        <v>109</v>
      </c>
    </row>
    <row r="8114" spans="1:81" x14ac:dyDescent="0.2">
      <c r="A8114" t="b">
        <v>0</v>
      </c>
      <c r="B8114" t="s">
        <v>81</v>
      </c>
      <c r="C8114" t="s">
        <v>50991</v>
      </c>
      <c r="E8114">
        <v>0.12908600000000001</v>
      </c>
      <c r="F8114">
        <v>7.15543E-3</v>
      </c>
      <c r="G8114">
        <v>1</v>
      </c>
      <c r="H8114">
        <v>1</v>
      </c>
      <c r="I8114">
        <v>5</v>
      </c>
      <c r="J8114" t="s">
        <v>5959</v>
      </c>
      <c r="K8114" t="s">
        <v>50992</v>
      </c>
      <c r="M8114">
        <v>0</v>
      </c>
      <c r="N8114">
        <v>879.44716000000005</v>
      </c>
      <c r="O8114">
        <v>3049773.1024345299</v>
      </c>
      <c r="P8114">
        <v>12.86</v>
      </c>
      <c r="Q8114">
        <v>2890381.5</v>
      </c>
      <c r="R8114">
        <v>2613957.06730382</v>
      </c>
      <c r="S8114">
        <v>1</v>
      </c>
      <c r="T8114">
        <v>3387650.1332244002</v>
      </c>
      <c r="U8114">
        <v>1</v>
      </c>
      <c r="V8114">
        <v>3217954.43830967</v>
      </c>
      <c r="W8114">
        <v>2890381.5</v>
      </c>
      <c r="X8114">
        <v>2038529.625</v>
      </c>
      <c r="Z8114">
        <v>2453293.75</v>
      </c>
      <c r="AB8114">
        <v>2782999.75</v>
      </c>
      <c r="AD8114" t="s">
        <v>81</v>
      </c>
      <c r="AE8114" t="s">
        <v>81</v>
      </c>
      <c r="AF8114" t="s">
        <v>88</v>
      </c>
      <c r="AG8114" t="s">
        <v>81</v>
      </c>
      <c r="AH8114" t="s">
        <v>88</v>
      </c>
      <c r="AI8114" t="s">
        <v>81</v>
      </c>
      <c r="AJ8114" t="s">
        <v>81</v>
      </c>
      <c r="AK8114">
        <v>4.1640000000000002E-3</v>
      </c>
      <c r="AL8114">
        <v>5.1209999999999999E-2</v>
      </c>
      <c r="AM8114">
        <v>2.14</v>
      </c>
      <c r="AN8114">
        <v>21.7</v>
      </c>
      <c r="AO8114" t="s">
        <v>50993</v>
      </c>
      <c r="AP8114" t="s">
        <v>5959</v>
      </c>
      <c r="AQ8114" t="s">
        <v>5963</v>
      </c>
      <c r="AR8114" t="s">
        <v>5964</v>
      </c>
      <c r="AS8114" t="s">
        <v>5965</v>
      </c>
      <c r="AT8114" t="s">
        <v>5966</v>
      </c>
      <c r="AU8114" t="s">
        <v>5967</v>
      </c>
      <c r="AV8114" t="s">
        <v>5968</v>
      </c>
      <c r="AW8114">
        <v>100</v>
      </c>
      <c r="AX8114">
        <v>645</v>
      </c>
      <c r="AY8114">
        <v>429</v>
      </c>
      <c r="AZ8114">
        <v>435</v>
      </c>
      <c r="BA8114">
        <v>428</v>
      </c>
      <c r="BB8114" t="s">
        <v>50994</v>
      </c>
      <c r="BC8114" t="s">
        <v>50995</v>
      </c>
      <c r="BD8114" t="s">
        <v>100</v>
      </c>
      <c r="BI8114" t="s">
        <v>5971</v>
      </c>
      <c r="BJ8114" t="s">
        <v>231</v>
      </c>
      <c r="BK8114" t="s">
        <v>5972</v>
      </c>
      <c r="BL8114" t="s">
        <v>126</v>
      </c>
      <c r="BN8114" t="s">
        <v>5656</v>
      </c>
      <c r="BP8114">
        <v>1834779.8557679399</v>
      </c>
      <c r="BQ8114">
        <v>1594964.7970810151</v>
      </c>
      <c r="BR8114">
        <v>0.86929491408300263</v>
      </c>
      <c r="BS8114">
        <v>2201868.5238446901</v>
      </c>
      <c r="BT8114">
        <v>1908759.9643851521</v>
      </c>
      <c r="BU8114">
        <v>0.86688189767673329</v>
      </c>
      <c r="BV8114">
        <v>0.83328311200172145</v>
      </c>
      <c r="BW8114">
        <v>-0.26312135333306758</v>
      </c>
      <c r="BX8114">
        <v>1.200072323076115</v>
      </c>
      <c r="BY8114">
        <v>0.26312135333306758</v>
      </c>
      <c r="BZ8114">
        <v>0.98696793101313074</v>
      </c>
      <c r="CA8114">
        <v>-5.6969583843677011E-3</v>
      </c>
      <c r="CB8114" t="s">
        <v>109</v>
      </c>
      <c r="CC8114" t="s">
        <v>109</v>
      </c>
    </row>
    <row r="8115" spans="1:81" x14ac:dyDescent="0.2">
      <c r="A8115" t="b">
        <v>0</v>
      </c>
      <c r="B8115" t="s">
        <v>81</v>
      </c>
      <c r="C8115" t="s">
        <v>52427</v>
      </c>
      <c r="E8115">
        <v>3.4479999999999997E-2</v>
      </c>
      <c r="F8115">
        <v>1.61169E-3</v>
      </c>
      <c r="G8115">
        <v>1</v>
      </c>
      <c r="H8115">
        <v>1</v>
      </c>
      <c r="I8115">
        <v>2</v>
      </c>
      <c r="J8115" t="s">
        <v>8986</v>
      </c>
      <c r="K8115" t="s">
        <v>52428</v>
      </c>
      <c r="M8115">
        <v>0</v>
      </c>
      <c r="N8115">
        <v>868.59784999999999</v>
      </c>
      <c r="O8115">
        <v>742692.140965653</v>
      </c>
      <c r="P8115">
        <v>11.64</v>
      </c>
      <c r="Q8115">
        <v>706015.0625</v>
      </c>
      <c r="R8115">
        <v>673111.57171422604</v>
      </c>
      <c r="S8115">
        <v>1</v>
      </c>
      <c r="T8115">
        <v>847498.53489082295</v>
      </c>
      <c r="U8115">
        <v>1</v>
      </c>
      <c r="V8115">
        <v>781274.572668407</v>
      </c>
      <c r="W8115">
        <v>706015.0625</v>
      </c>
      <c r="X8115">
        <v>524935.125</v>
      </c>
      <c r="Z8115">
        <v>613747.8125</v>
      </c>
      <c r="AB8115">
        <v>675673.625</v>
      </c>
      <c r="AD8115" t="s">
        <v>89</v>
      </c>
      <c r="AE8115" t="s">
        <v>81</v>
      </c>
      <c r="AF8115" t="s">
        <v>88</v>
      </c>
      <c r="AG8115" t="s">
        <v>89</v>
      </c>
      <c r="AH8115" t="s">
        <v>88</v>
      </c>
      <c r="AI8115" t="s">
        <v>81</v>
      </c>
      <c r="AJ8115" t="s">
        <v>81</v>
      </c>
      <c r="AK8115">
        <v>1.0269999999999999E-3</v>
      </c>
      <c r="AL8115">
        <v>1.0319999999999999E-2</v>
      </c>
      <c r="AM8115">
        <v>2.1800000000000002</v>
      </c>
      <c r="AN8115">
        <v>45.45</v>
      </c>
      <c r="AO8115" t="s">
        <v>52429</v>
      </c>
      <c r="AP8115" t="s">
        <v>8986</v>
      </c>
      <c r="AQ8115" t="s">
        <v>8989</v>
      </c>
      <c r="AR8115" t="s">
        <v>8990</v>
      </c>
      <c r="AS8115" t="s">
        <v>8991</v>
      </c>
      <c r="AT8115" t="s">
        <v>8992</v>
      </c>
      <c r="AU8115" t="s">
        <v>8993</v>
      </c>
      <c r="AV8115" t="s">
        <v>8994</v>
      </c>
      <c r="AW8115">
        <v>100</v>
      </c>
      <c r="AX8115">
        <v>622</v>
      </c>
      <c r="AY8115">
        <v>54</v>
      </c>
      <c r="AZ8115">
        <v>61</v>
      </c>
      <c r="BA8115">
        <v>53</v>
      </c>
      <c r="BB8115" t="s">
        <v>52430</v>
      </c>
      <c r="BC8115" t="s">
        <v>52431</v>
      </c>
      <c r="BD8115" t="s">
        <v>100</v>
      </c>
      <c r="BI8115" t="s">
        <v>8997</v>
      </c>
      <c r="BJ8115" t="s">
        <v>190</v>
      </c>
      <c r="BK8115" t="s">
        <v>8998</v>
      </c>
      <c r="BL8115" t="s">
        <v>1437</v>
      </c>
      <c r="BN8115" t="s">
        <v>6024</v>
      </c>
      <c r="BO8115" t="s">
        <v>275</v>
      </c>
      <c r="BP8115">
        <v>459709.21140474197</v>
      </c>
      <c r="BQ8115">
        <v>398458.76781818038</v>
      </c>
      <c r="BR8115">
        <v>0.86676263588585167</v>
      </c>
      <c r="BS8115">
        <v>542924.70251974335</v>
      </c>
      <c r="BT8115">
        <v>471350.20246247802</v>
      </c>
      <c r="BU8115">
        <v>0.86816864341393174</v>
      </c>
      <c r="BV8115">
        <v>0.84672738092631694</v>
      </c>
      <c r="BW8115">
        <v>-0.24003055212428279</v>
      </c>
      <c r="BX8115">
        <v>1.181017671716253</v>
      </c>
      <c r="BY8115">
        <v>0.24003055212428301</v>
      </c>
      <c r="BZ8115">
        <v>0.98699749777867885</v>
      </c>
      <c r="CA8115">
        <v>-5.6839483458544244E-3</v>
      </c>
      <c r="CB8115" t="s">
        <v>109</v>
      </c>
      <c r="CC8115" t="s">
        <v>109</v>
      </c>
    </row>
    <row r="8116" spans="1:81" x14ac:dyDescent="0.2">
      <c r="A8116" t="b">
        <v>0</v>
      </c>
      <c r="B8116" t="s">
        <v>81</v>
      </c>
      <c r="C8116" t="s">
        <v>52432</v>
      </c>
      <c r="E8116">
        <v>4.9061399999999998E-2</v>
      </c>
      <c r="F8116">
        <v>2.2880399999999999E-3</v>
      </c>
      <c r="G8116">
        <v>1</v>
      </c>
      <c r="H8116">
        <v>6</v>
      </c>
      <c r="I8116">
        <v>1</v>
      </c>
      <c r="J8116" t="s">
        <v>52433</v>
      </c>
      <c r="K8116" t="s">
        <v>52434</v>
      </c>
      <c r="M8116">
        <v>0</v>
      </c>
      <c r="N8116">
        <v>868.59784999999999</v>
      </c>
      <c r="O8116">
        <v>742692.140965653</v>
      </c>
      <c r="P8116">
        <v>11.64</v>
      </c>
      <c r="Q8116">
        <v>706015.0625</v>
      </c>
      <c r="R8116">
        <v>673111.57171422604</v>
      </c>
      <c r="S8116">
        <v>1</v>
      </c>
      <c r="T8116">
        <v>847498.53489082295</v>
      </c>
      <c r="U8116">
        <v>1</v>
      </c>
      <c r="V8116">
        <v>781274.572668407</v>
      </c>
      <c r="W8116">
        <v>706015.0625</v>
      </c>
      <c r="X8116">
        <v>524935.125</v>
      </c>
      <c r="Z8116">
        <v>613747.8125</v>
      </c>
      <c r="AB8116">
        <v>675673.625</v>
      </c>
      <c r="AD8116" t="s">
        <v>89</v>
      </c>
      <c r="AE8116" t="s">
        <v>89</v>
      </c>
      <c r="AF8116" t="s">
        <v>88</v>
      </c>
      <c r="AG8116" t="s">
        <v>81</v>
      </c>
      <c r="AH8116" t="s">
        <v>88</v>
      </c>
      <c r="AI8116" t="s">
        <v>89</v>
      </c>
      <c r="AJ8116" t="s">
        <v>81</v>
      </c>
      <c r="AK8116">
        <v>1.4250000000000001E-3</v>
      </c>
      <c r="AL8116">
        <v>1.5699999999999999E-2</v>
      </c>
      <c r="AM8116">
        <v>2.2799999999999998</v>
      </c>
      <c r="AN8116">
        <v>45.45</v>
      </c>
      <c r="AO8116" t="s">
        <v>52435</v>
      </c>
      <c r="AP8116" t="s">
        <v>52433</v>
      </c>
      <c r="AQ8116" t="s">
        <v>52436</v>
      </c>
      <c r="AR8116" t="s">
        <v>52437</v>
      </c>
      <c r="AS8116" t="s">
        <v>52438</v>
      </c>
      <c r="AT8116" t="s">
        <v>50412</v>
      </c>
      <c r="AU8116" t="s">
        <v>50413</v>
      </c>
      <c r="AV8116" t="s">
        <v>50414</v>
      </c>
      <c r="AW8116">
        <v>100</v>
      </c>
      <c r="AX8116">
        <v>930</v>
      </c>
      <c r="AY8116">
        <v>707</v>
      </c>
      <c r="AZ8116">
        <v>714</v>
      </c>
      <c r="BA8116">
        <v>706</v>
      </c>
      <c r="BB8116" t="s">
        <v>52439</v>
      </c>
      <c r="BC8116" t="s">
        <v>52440</v>
      </c>
      <c r="BD8116" t="s">
        <v>100</v>
      </c>
      <c r="BI8116" t="s">
        <v>52441</v>
      </c>
      <c r="BJ8116" t="s">
        <v>271</v>
      </c>
      <c r="BK8116" t="s">
        <v>52442</v>
      </c>
      <c r="BL8116" t="s">
        <v>4624</v>
      </c>
      <c r="BM8116" t="s">
        <v>405</v>
      </c>
      <c r="BP8116">
        <v>459709.21140474197</v>
      </c>
      <c r="BQ8116">
        <v>398458.76781818038</v>
      </c>
      <c r="BR8116">
        <v>0.86676263588585167</v>
      </c>
      <c r="BS8116">
        <v>542924.70251974335</v>
      </c>
      <c r="BT8116">
        <v>471350.20246247802</v>
      </c>
      <c r="BU8116">
        <v>0.86816864341393174</v>
      </c>
      <c r="BV8116">
        <v>0.84672738092631694</v>
      </c>
      <c r="BW8116">
        <v>-0.24003055212428279</v>
      </c>
      <c r="BX8116">
        <v>1.181017671716253</v>
      </c>
      <c r="BY8116">
        <v>0.24003055212428301</v>
      </c>
      <c r="BZ8116">
        <v>0.98699749777867885</v>
      </c>
      <c r="CA8116">
        <v>-5.6839483458544244E-3</v>
      </c>
      <c r="CB8116" t="s">
        <v>109</v>
      </c>
      <c r="CC8116" t="s">
        <v>109</v>
      </c>
    </row>
    <row r="8117" spans="1:81" x14ac:dyDescent="0.2">
      <c r="A8117" t="b">
        <v>0</v>
      </c>
      <c r="B8117" t="s">
        <v>81</v>
      </c>
      <c r="C8117" t="s">
        <v>51847</v>
      </c>
      <c r="E8117">
        <v>4.2500999999999997E-3</v>
      </c>
      <c r="F8117">
        <v>1.4414500000000001E-4</v>
      </c>
      <c r="G8117">
        <v>1</v>
      </c>
      <c r="H8117">
        <v>1</v>
      </c>
      <c r="I8117">
        <v>4</v>
      </c>
      <c r="J8117" t="s">
        <v>4467</v>
      </c>
      <c r="K8117" t="s">
        <v>51848</v>
      </c>
      <c r="M8117">
        <v>0</v>
      </c>
      <c r="N8117">
        <v>1175.6055100000001</v>
      </c>
      <c r="O8117">
        <v>5187977.6569313901</v>
      </c>
      <c r="P8117">
        <v>12.21</v>
      </c>
      <c r="Q8117">
        <v>4486394.5</v>
      </c>
      <c r="R8117">
        <v>5187977.6569313901</v>
      </c>
      <c r="S8117">
        <v>1</v>
      </c>
      <c r="T8117">
        <v>6208165.3436468197</v>
      </c>
      <c r="U8117">
        <v>1</v>
      </c>
      <c r="V8117">
        <v>5479038.5333479801</v>
      </c>
      <c r="W8117">
        <v>4486394.5</v>
      </c>
      <c r="X8117">
        <v>4045914.25</v>
      </c>
      <c r="Z8117">
        <v>4495875.5</v>
      </c>
      <c r="AB8117">
        <v>4738464.5</v>
      </c>
      <c r="AD8117" t="s">
        <v>81</v>
      </c>
      <c r="AE8117" t="s">
        <v>81</v>
      </c>
      <c r="AF8117" t="s">
        <v>88</v>
      </c>
      <c r="AG8117" t="s">
        <v>81</v>
      </c>
      <c r="AH8117" t="s">
        <v>88</v>
      </c>
      <c r="AI8117" t="s">
        <v>81</v>
      </c>
      <c r="AJ8117" t="s">
        <v>81</v>
      </c>
      <c r="AK8117">
        <v>4.5729999999999998E-5</v>
      </c>
      <c r="AL8117">
        <v>8.8469999999999998E-4</v>
      </c>
      <c r="AM8117">
        <v>2.7</v>
      </c>
      <c r="AN8117">
        <v>35.15</v>
      </c>
      <c r="AO8117" t="s">
        <v>51849</v>
      </c>
      <c r="AP8117" t="s">
        <v>4467</v>
      </c>
      <c r="AQ8117" t="s">
        <v>4471</v>
      </c>
      <c r="AR8117" t="s">
        <v>4472</v>
      </c>
      <c r="AS8117" t="s">
        <v>4473</v>
      </c>
      <c r="AT8117" t="s">
        <v>4474</v>
      </c>
      <c r="AU8117" t="s">
        <v>4475</v>
      </c>
      <c r="AV8117" t="s">
        <v>4476</v>
      </c>
      <c r="AW8117">
        <v>100</v>
      </c>
      <c r="AX8117">
        <v>207</v>
      </c>
      <c r="AY8117">
        <v>104</v>
      </c>
      <c r="AZ8117">
        <v>113</v>
      </c>
      <c r="BA8117">
        <v>103</v>
      </c>
      <c r="BB8117" t="s">
        <v>51850</v>
      </c>
      <c r="BC8117" t="s">
        <v>51851</v>
      </c>
      <c r="BD8117" t="s">
        <v>100</v>
      </c>
      <c r="BI8117" t="s">
        <v>4479</v>
      </c>
      <c r="BJ8117" t="s">
        <v>210</v>
      </c>
      <c r="BK8117" t="s">
        <v>4480</v>
      </c>
      <c r="BL8117" t="s">
        <v>2968</v>
      </c>
      <c r="BM8117" t="s">
        <v>4481</v>
      </c>
      <c r="BN8117" t="s">
        <v>2970</v>
      </c>
      <c r="BO8117" t="s">
        <v>4482</v>
      </c>
      <c r="BP8117">
        <v>3224791.052310463</v>
      </c>
      <c r="BQ8117">
        <v>2814694.9910483812</v>
      </c>
      <c r="BR8117">
        <v>0.87283019128688633</v>
      </c>
      <c r="BS8117">
        <v>3895734.9589982671</v>
      </c>
      <c r="BT8117">
        <v>3393444.2364422861</v>
      </c>
      <c r="BU8117">
        <v>0.87106650533404417</v>
      </c>
      <c r="BV8117">
        <v>0.82777475527741562</v>
      </c>
      <c r="BW8117">
        <v>-0.27268984365116422</v>
      </c>
      <c r="BX8117">
        <v>1.208058102309324</v>
      </c>
      <c r="BY8117">
        <v>0.27268984365116422</v>
      </c>
      <c r="BZ8117">
        <v>0.98700689328490376</v>
      </c>
      <c r="CA8117">
        <v>-5.6798141944546876E-3</v>
      </c>
      <c r="CB8117" t="s">
        <v>109</v>
      </c>
      <c r="CC8117" t="s">
        <v>109</v>
      </c>
    </row>
    <row r="8118" spans="1:81" x14ac:dyDescent="0.2">
      <c r="A8118" t="b">
        <v>0</v>
      </c>
      <c r="B8118" t="s">
        <v>81</v>
      </c>
      <c r="C8118" t="s">
        <v>47763</v>
      </c>
      <c r="D8118" t="s">
        <v>23209</v>
      </c>
      <c r="E8118">
        <v>1.04294E-2</v>
      </c>
      <c r="F8118">
        <v>8.5495099999999995E-4</v>
      </c>
      <c r="G8118">
        <v>1</v>
      </c>
      <c r="H8118">
        <v>1</v>
      </c>
      <c r="I8118">
        <v>2</v>
      </c>
      <c r="J8118" t="s">
        <v>178</v>
      </c>
      <c r="K8118" t="s">
        <v>47764</v>
      </c>
      <c r="M8118">
        <v>0</v>
      </c>
      <c r="N8118">
        <v>1224.4983500000001</v>
      </c>
      <c r="O8118">
        <v>1831615.9046023099</v>
      </c>
      <c r="P8118">
        <v>15.59</v>
      </c>
      <c r="Q8118">
        <v>1222267.25</v>
      </c>
      <c r="R8118">
        <v>2300122.4861394102</v>
      </c>
      <c r="S8118">
        <v>1</v>
      </c>
      <c r="T8118">
        <v>1</v>
      </c>
      <c r="U8118">
        <v>1819845.97271865</v>
      </c>
      <c r="V8118">
        <v>2199813.4507518401</v>
      </c>
      <c r="W8118">
        <v>1222267.25</v>
      </c>
      <c r="X8118">
        <v>1793781.5</v>
      </c>
      <c r="AA8118">
        <v>552723.4375</v>
      </c>
      <c r="AB8118">
        <v>1902475.75</v>
      </c>
      <c r="AD8118" t="s">
        <v>89</v>
      </c>
      <c r="AE8118" t="s">
        <v>81</v>
      </c>
      <c r="AF8118" t="s">
        <v>88</v>
      </c>
      <c r="AG8118" t="s">
        <v>88</v>
      </c>
      <c r="AH8118" t="s">
        <v>89</v>
      </c>
      <c r="AI8118" t="s">
        <v>81</v>
      </c>
      <c r="AJ8118" t="s">
        <v>81</v>
      </c>
      <c r="AK8118">
        <v>4.0240000000000002E-4</v>
      </c>
      <c r="AL8118">
        <v>2.5500000000000002E-3</v>
      </c>
      <c r="AM8118">
        <v>2.71</v>
      </c>
      <c r="AN8118">
        <v>7.82</v>
      </c>
      <c r="AO8118" t="s">
        <v>47765</v>
      </c>
      <c r="AP8118" t="s">
        <v>178</v>
      </c>
      <c r="AQ8118" t="s">
        <v>182</v>
      </c>
      <c r="AR8118" t="s">
        <v>183</v>
      </c>
      <c r="AS8118" t="s">
        <v>184</v>
      </c>
      <c r="AT8118" t="s">
        <v>185</v>
      </c>
      <c r="AU8118" t="s">
        <v>186</v>
      </c>
      <c r="AV8118" t="s">
        <v>187</v>
      </c>
      <c r="AW8118">
        <v>100</v>
      </c>
      <c r="AX8118">
        <v>858</v>
      </c>
      <c r="AY8118">
        <v>689</v>
      </c>
      <c r="AZ8118">
        <v>698</v>
      </c>
      <c r="BA8118">
        <v>688</v>
      </c>
      <c r="BB8118" t="s">
        <v>47766</v>
      </c>
      <c r="BC8118" t="s">
        <v>47767</v>
      </c>
      <c r="BD8118" t="s">
        <v>100</v>
      </c>
      <c r="BF8118" t="s">
        <v>466</v>
      </c>
      <c r="BG8118" t="s">
        <v>467</v>
      </c>
      <c r="BJ8118" t="s">
        <v>190</v>
      </c>
      <c r="BK8118" t="s">
        <v>191</v>
      </c>
      <c r="BL8118" t="s">
        <v>192</v>
      </c>
      <c r="BM8118" t="s">
        <v>193</v>
      </c>
      <c r="BN8118" t="s">
        <v>194</v>
      </c>
      <c r="BO8118" t="s">
        <v>195</v>
      </c>
      <c r="BP8118">
        <v>1174130.245379803</v>
      </c>
      <c r="BQ8118">
        <v>1150816.054441541</v>
      </c>
      <c r="BR8118">
        <v>0.98014343721235042</v>
      </c>
      <c r="BS8118">
        <v>1339886.8078234971</v>
      </c>
      <c r="BT8118">
        <v>1175824.9464081989</v>
      </c>
      <c r="BU8118">
        <v>0.87755543195339114</v>
      </c>
      <c r="BV8118">
        <v>0.87629062285272663</v>
      </c>
      <c r="BW8118">
        <v>-0.1905186741324614</v>
      </c>
      <c r="BX8118">
        <v>1.1411739141342661</v>
      </c>
      <c r="BY8118">
        <v>0.1905186741324614</v>
      </c>
      <c r="BZ8118">
        <v>0.98700766106928817</v>
      </c>
      <c r="CA8118">
        <v>-5.6794763605509781E-3</v>
      </c>
      <c r="CB8118" t="s">
        <v>109</v>
      </c>
      <c r="CC8118" t="s">
        <v>109</v>
      </c>
    </row>
    <row r="8119" spans="1:81" x14ac:dyDescent="0.2">
      <c r="A8119" t="b">
        <v>0</v>
      </c>
      <c r="B8119" t="s">
        <v>81</v>
      </c>
      <c r="C8119" t="s">
        <v>46911</v>
      </c>
      <c r="D8119" t="s">
        <v>46912</v>
      </c>
      <c r="E8119">
        <v>6.8823200000000003E-10</v>
      </c>
      <c r="F8119">
        <v>1.4414500000000001E-4</v>
      </c>
      <c r="G8119">
        <v>1</v>
      </c>
      <c r="H8119">
        <v>1</v>
      </c>
      <c r="I8119">
        <v>1</v>
      </c>
      <c r="J8119" t="s">
        <v>2955</v>
      </c>
      <c r="K8119" t="s">
        <v>46913</v>
      </c>
      <c r="L8119" t="s">
        <v>7652</v>
      </c>
      <c r="M8119">
        <v>0</v>
      </c>
      <c r="N8119">
        <v>2179.1215999999999</v>
      </c>
      <c r="O8119">
        <v>4262850.36753082</v>
      </c>
      <c r="P8119">
        <v>16.149999999999999</v>
      </c>
      <c r="Q8119">
        <v>3925658</v>
      </c>
      <c r="R8119">
        <v>5579625.3777691303</v>
      </c>
      <c r="S8119">
        <v>1</v>
      </c>
      <c r="T8119">
        <v>1</v>
      </c>
      <c r="U8119">
        <v>2589263.9865695001</v>
      </c>
      <c r="V8119">
        <v>5822460.0956536504</v>
      </c>
      <c r="W8119">
        <v>3925658</v>
      </c>
      <c r="X8119">
        <v>4351346</v>
      </c>
      <c r="AA8119">
        <v>786411</v>
      </c>
      <c r="AB8119">
        <v>5035467.5</v>
      </c>
      <c r="AD8119" t="s">
        <v>89</v>
      </c>
      <c r="AE8119" t="s">
        <v>81</v>
      </c>
      <c r="AF8119" t="s">
        <v>88</v>
      </c>
      <c r="AG8119" t="s">
        <v>88</v>
      </c>
      <c r="AH8119" t="s">
        <v>89</v>
      </c>
      <c r="AI8119" t="s">
        <v>89</v>
      </c>
      <c r="AJ8119" t="s">
        <v>81</v>
      </c>
      <c r="AK8119">
        <v>4.5729999999999998E-5</v>
      </c>
      <c r="AL8119">
        <v>6.882E-12</v>
      </c>
      <c r="AM8119">
        <v>4.8499999999999996</v>
      </c>
      <c r="AN8119">
        <v>59.1</v>
      </c>
      <c r="AO8119" t="s">
        <v>46914</v>
      </c>
      <c r="AP8119" t="s">
        <v>2955</v>
      </c>
      <c r="AQ8119" t="s">
        <v>2958</v>
      </c>
      <c r="AR8119" t="s">
        <v>2959</v>
      </c>
      <c r="AS8119" t="s">
        <v>2960</v>
      </c>
      <c r="AT8119" t="s">
        <v>2961</v>
      </c>
      <c r="AU8119" t="s">
        <v>2962</v>
      </c>
      <c r="AV8119" t="s">
        <v>2963</v>
      </c>
      <c r="AW8119">
        <v>100</v>
      </c>
      <c r="AX8119">
        <v>806</v>
      </c>
      <c r="AY8119">
        <v>568</v>
      </c>
      <c r="AZ8119">
        <v>586</v>
      </c>
      <c r="BA8119">
        <v>567</v>
      </c>
      <c r="BB8119" t="s">
        <v>46915</v>
      </c>
      <c r="BC8119" t="s">
        <v>46916</v>
      </c>
      <c r="BD8119" t="s">
        <v>100</v>
      </c>
      <c r="BF8119" t="s">
        <v>466</v>
      </c>
      <c r="BG8119" t="s">
        <v>467</v>
      </c>
      <c r="BI8119" t="s">
        <v>2966</v>
      </c>
      <c r="BJ8119" t="s">
        <v>1533</v>
      </c>
      <c r="BK8119" t="s">
        <v>2967</v>
      </c>
      <c r="BL8119" t="s">
        <v>2968</v>
      </c>
      <c r="BM8119" t="s">
        <v>2969</v>
      </c>
      <c r="BN8119" t="s">
        <v>2970</v>
      </c>
      <c r="BO8119" t="s">
        <v>2971</v>
      </c>
      <c r="BP8119">
        <v>3168428.125923044</v>
      </c>
      <c r="BQ8119">
        <v>2865850.6347845211</v>
      </c>
      <c r="BR8119">
        <v>0.90450233392926527</v>
      </c>
      <c r="BS8119">
        <v>2803908.36074105</v>
      </c>
      <c r="BT8119">
        <v>2917158.1437526839</v>
      </c>
      <c r="BU8119">
        <v>1.040389973009568</v>
      </c>
      <c r="BV8119">
        <v>1.130004165002616</v>
      </c>
      <c r="BW8119">
        <v>0.17632809017811349</v>
      </c>
      <c r="BX8119">
        <v>0.8849524904164271</v>
      </c>
      <c r="BY8119">
        <v>-0.17632809017811371</v>
      </c>
      <c r="BZ8119">
        <v>0.98703154185363462</v>
      </c>
      <c r="CA8119">
        <v>-5.6689686737225351E-3</v>
      </c>
      <c r="CB8119" t="s">
        <v>109</v>
      </c>
      <c r="CC8119" t="s">
        <v>109</v>
      </c>
    </row>
    <row r="8120" spans="1:81" x14ac:dyDescent="0.2">
      <c r="A8120" t="b">
        <v>0</v>
      </c>
      <c r="B8120" t="s">
        <v>81</v>
      </c>
      <c r="C8120" t="s">
        <v>21243</v>
      </c>
      <c r="D8120" t="s">
        <v>4825</v>
      </c>
      <c r="E8120">
        <v>5.2489800000000003E-2</v>
      </c>
      <c r="F8120">
        <v>2.3877899999999999E-3</v>
      </c>
      <c r="G8120">
        <v>1</v>
      </c>
      <c r="H8120">
        <v>1</v>
      </c>
      <c r="I8120">
        <v>1</v>
      </c>
      <c r="J8120" t="s">
        <v>6204</v>
      </c>
      <c r="K8120" t="s">
        <v>21244</v>
      </c>
      <c r="L8120" t="s">
        <v>21245</v>
      </c>
      <c r="M8120">
        <v>0</v>
      </c>
      <c r="N8120">
        <v>1545.94031</v>
      </c>
      <c r="O8120">
        <v>527081.11036093999</v>
      </c>
      <c r="P8120">
        <v>43.67</v>
      </c>
      <c r="Q8120">
        <v>246854.109375</v>
      </c>
      <c r="R8120">
        <v>578863.14334251604</v>
      </c>
      <c r="S8120">
        <v>1</v>
      </c>
      <c r="T8120">
        <v>527081.11036093999</v>
      </c>
      <c r="U8120">
        <v>1</v>
      </c>
      <c r="V8120">
        <v>198467.365038105</v>
      </c>
      <c r="W8120">
        <v>246854.109375</v>
      </c>
      <c r="X8120">
        <v>451434.21875</v>
      </c>
      <c r="Z8120">
        <v>381705.53125</v>
      </c>
      <c r="AB8120">
        <v>171641.53125</v>
      </c>
      <c r="AD8120" t="s">
        <v>81</v>
      </c>
      <c r="AE8120" t="s">
        <v>89</v>
      </c>
      <c r="AF8120" t="s">
        <v>88</v>
      </c>
      <c r="AG8120" t="s">
        <v>89</v>
      </c>
      <c r="AH8120" t="s">
        <v>88</v>
      </c>
      <c r="AI8120" t="s">
        <v>89</v>
      </c>
      <c r="AJ8120" t="s">
        <v>81</v>
      </c>
      <c r="AK8120">
        <v>1.449E-3</v>
      </c>
      <c r="AL8120">
        <v>1.7059999999999999E-2</v>
      </c>
      <c r="AM8120">
        <v>1.66</v>
      </c>
      <c r="AN8120">
        <v>56.5</v>
      </c>
      <c r="AO8120" t="s">
        <v>21246</v>
      </c>
      <c r="AP8120" t="s">
        <v>6204</v>
      </c>
      <c r="AQ8120" t="s">
        <v>6208</v>
      </c>
      <c r="AR8120" t="s">
        <v>6209</v>
      </c>
      <c r="AS8120" t="s">
        <v>6210</v>
      </c>
      <c r="AT8120" t="s">
        <v>6211</v>
      </c>
      <c r="AU8120" t="s">
        <v>6212</v>
      </c>
      <c r="AV8120" t="s">
        <v>6213</v>
      </c>
      <c r="AW8120">
        <v>100</v>
      </c>
      <c r="AX8120">
        <v>654</v>
      </c>
      <c r="AY8120">
        <v>368</v>
      </c>
      <c r="AZ8120">
        <v>379</v>
      </c>
      <c r="BA8120">
        <v>367</v>
      </c>
      <c r="BB8120" t="s">
        <v>21247</v>
      </c>
      <c r="BC8120" t="s">
        <v>21127</v>
      </c>
      <c r="BD8120" t="s">
        <v>100</v>
      </c>
      <c r="BF8120" t="s">
        <v>466</v>
      </c>
      <c r="BG8120" t="s">
        <v>467</v>
      </c>
      <c r="BI8120" t="s">
        <v>6216</v>
      </c>
      <c r="BJ8120" t="s">
        <v>1533</v>
      </c>
      <c r="BK8120" t="s">
        <v>6217</v>
      </c>
      <c r="BL8120" t="s">
        <v>6218</v>
      </c>
      <c r="BM8120" t="s">
        <v>386</v>
      </c>
      <c r="BN8120" t="s">
        <v>3066</v>
      </c>
      <c r="BP8120">
        <v>275239.41757250542</v>
      </c>
      <c r="BQ8120">
        <v>290473.13049553038</v>
      </c>
      <c r="BR8120">
        <v>1.0553471339874929</v>
      </c>
      <c r="BS8120">
        <v>241849.82513301499</v>
      </c>
      <c r="BT8120">
        <v>266204.60001179553</v>
      </c>
      <c r="BU8120">
        <v>1.1007020570115591</v>
      </c>
      <c r="BV8120">
        <v>1.138059196119436</v>
      </c>
      <c r="BW8120">
        <v>0.18657560134117521</v>
      </c>
      <c r="BX8120">
        <v>0.87868891478563516</v>
      </c>
      <c r="BY8120">
        <v>-0.18657560134117529</v>
      </c>
      <c r="BZ8120">
        <v>0.98706829688325914</v>
      </c>
      <c r="CA8120">
        <v>-5.6527967393180632E-3</v>
      </c>
      <c r="CB8120" t="s">
        <v>109</v>
      </c>
      <c r="CC8120" t="s">
        <v>109</v>
      </c>
    </row>
    <row r="8121" spans="1:81" x14ac:dyDescent="0.2">
      <c r="A8121" t="b">
        <v>0</v>
      </c>
      <c r="B8121" t="s">
        <v>81</v>
      </c>
      <c r="C8121" t="s">
        <v>42072</v>
      </c>
      <c r="E8121">
        <v>1.2800499999999999E-6</v>
      </c>
      <c r="F8121">
        <v>1.4414500000000001E-4</v>
      </c>
      <c r="G8121">
        <v>1</v>
      </c>
      <c r="H8121">
        <v>1</v>
      </c>
      <c r="I8121">
        <v>4</v>
      </c>
      <c r="J8121" t="s">
        <v>28435</v>
      </c>
      <c r="K8121" t="s">
        <v>42073</v>
      </c>
      <c r="M8121">
        <v>0</v>
      </c>
      <c r="N8121">
        <v>1860.9450200000001</v>
      </c>
      <c r="O8121">
        <v>1422688.26606254</v>
      </c>
      <c r="P8121">
        <v>19.97</v>
      </c>
      <c r="Q8121">
        <v>1466890.125</v>
      </c>
      <c r="R8121">
        <v>1124963.0998808499</v>
      </c>
      <c r="S8121">
        <v>1</v>
      </c>
      <c r="T8121">
        <v>1688682.23385321</v>
      </c>
      <c r="U8121">
        <v>1</v>
      </c>
      <c r="V8121">
        <v>1379818.3435122899</v>
      </c>
      <c r="W8121">
        <v>1466890.125</v>
      </c>
      <c r="X8121">
        <v>877317.625</v>
      </c>
      <c r="Z8121">
        <v>1222922.5</v>
      </c>
      <c r="AB8121">
        <v>1193315.25</v>
      </c>
      <c r="AD8121" t="s">
        <v>81</v>
      </c>
      <c r="AE8121" t="s">
        <v>81</v>
      </c>
      <c r="AF8121" t="s">
        <v>88</v>
      </c>
      <c r="AG8121" t="s">
        <v>81</v>
      </c>
      <c r="AH8121" t="s">
        <v>88</v>
      </c>
      <c r="AI8121" t="s">
        <v>81</v>
      </c>
      <c r="AJ8121" t="s">
        <v>81</v>
      </c>
      <c r="AK8121">
        <v>4.5729999999999998E-5</v>
      </c>
      <c r="AL8121">
        <v>5.5070000000000003E-8</v>
      </c>
      <c r="AM8121">
        <v>3.7</v>
      </c>
      <c r="AN8121">
        <v>40.700000000000003</v>
      </c>
      <c r="AO8121" t="s">
        <v>42074</v>
      </c>
      <c r="AP8121" t="s">
        <v>28435</v>
      </c>
      <c r="AQ8121" t="s">
        <v>28438</v>
      </c>
      <c r="AR8121" t="s">
        <v>28439</v>
      </c>
      <c r="AS8121" t="s">
        <v>28440</v>
      </c>
      <c r="AT8121" t="s">
        <v>28441</v>
      </c>
      <c r="AU8121" t="s">
        <v>28442</v>
      </c>
      <c r="AV8121" t="s">
        <v>28443</v>
      </c>
      <c r="AW8121">
        <v>100</v>
      </c>
      <c r="AX8121">
        <v>380</v>
      </c>
      <c r="AY8121">
        <v>166</v>
      </c>
      <c r="AZ8121">
        <v>182</v>
      </c>
      <c r="BA8121">
        <v>165</v>
      </c>
      <c r="BB8121" t="s">
        <v>42075</v>
      </c>
      <c r="BC8121" t="s">
        <v>42076</v>
      </c>
      <c r="BD8121" t="s">
        <v>100</v>
      </c>
      <c r="BI8121" t="s">
        <v>28446</v>
      </c>
      <c r="BJ8121" t="s">
        <v>124</v>
      </c>
      <c r="BK8121" t="s">
        <v>28447</v>
      </c>
      <c r="BL8121" t="s">
        <v>1208</v>
      </c>
      <c r="BM8121" t="s">
        <v>28448</v>
      </c>
      <c r="BP8121">
        <v>863951.40829361661</v>
      </c>
      <c r="BQ8121">
        <v>767486.97293161799</v>
      </c>
      <c r="BR8121">
        <v>0.88834506844253569</v>
      </c>
      <c r="BS8121">
        <v>1022833.859121833</v>
      </c>
      <c r="BT8121">
        <v>899160.45229071332</v>
      </c>
      <c r="BU8121">
        <v>0.87908749233497085</v>
      </c>
      <c r="BV8121">
        <v>0.84466445903088583</v>
      </c>
      <c r="BW8121">
        <v>-0.24354974690070749</v>
      </c>
      <c r="BX8121">
        <v>1.1839020682216661</v>
      </c>
      <c r="BY8121">
        <v>0.24354974690070769</v>
      </c>
      <c r="BZ8121">
        <v>0.98707388898646864</v>
      </c>
      <c r="CA8121">
        <v>-5.6503363090780259E-3</v>
      </c>
      <c r="CB8121" t="s">
        <v>109</v>
      </c>
      <c r="CC8121" t="s">
        <v>109</v>
      </c>
    </row>
    <row r="8122" spans="1:81" x14ac:dyDescent="0.2">
      <c r="A8122" t="b">
        <v>0</v>
      </c>
      <c r="B8122" t="s">
        <v>81</v>
      </c>
      <c r="C8122" t="s">
        <v>53872</v>
      </c>
      <c r="E8122">
        <v>1.6390599999999999E-3</v>
      </c>
      <c r="F8122">
        <v>1.4414500000000001E-4</v>
      </c>
      <c r="G8122">
        <v>1</v>
      </c>
      <c r="H8122">
        <v>1</v>
      </c>
      <c r="I8122">
        <v>3</v>
      </c>
      <c r="J8122" t="s">
        <v>20219</v>
      </c>
      <c r="K8122" t="s">
        <v>53873</v>
      </c>
      <c r="M8122">
        <v>0</v>
      </c>
      <c r="N8122">
        <v>1439.66488</v>
      </c>
      <c r="O8122">
        <v>1587734.3135065499</v>
      </c>
      <c r="P8122">
        <v>10.44</v>
      </c>
      <c r="Q8122">
        <v>1480425.125</v>
      </c>
      <c r="R8122">
        <v>1442435.65758169</v>
      </c>
      <c r="S8122">
        <v>1</v>
      </c>
      <c r="T8122">
        <v>1776138.1805219301</v>
      </c>
      <c r="U8122">
        <v>1</v>
      </c>
      <c r="V8122">
        <v>1702821.8500993799</v>
      </c>
      <c r="W8122">
        <v>1480425.125</v>
      </c>
      <c r="X8122">
        <v>1124902.875</v>
      </c>
      <c r="Z8122">
        <v>1286257</v>
      </c>
      <c r="AB8122">
        <v>1472660</v>
      </c>
      <c r="AD8122" t="s">
        <v>81</v>
      </c>
      <c r="AE8122" t="s">
        <v>81</v>
      </c>
      <c r="AF8122" t="s">
        <v>88</v>
      </c>
      <c r="AG8122" t="s">
        <v>81</v>
      </c>
      <c r="AH8122" t="s">
        <v>88</v>
      </c>
      <c r="AI8122" t="s">
        <v>89</v>
      </c>
      <c r="AJ8122" t="s">
        <v>81</v>
      </c>
      <c r="AK8122">
        <v>4.5729999999999998E-5</v>
      </c>
      <c r="AL8122">
        <v>2.8420000000000002E-4</v>
      </c>
      <c r="AM8122">
        <v>1.87</v>
      </c>
      <c r="AN8122">
        <v>45.19</v>
      </c>
      <c r="AO8122" t="s">
        <v>53874</v>
      </c>
      <c r="AP8122" t="s">
        <v>20219</v>
      </c>
      <c r="AQ8122" t="s">
        <v>20223</v>
      </c>
      <c r="AR8122" t="s">
        <v>20224</v>
      </c>
      <c r="AS8122" t="s">
        <v>20225</v>
      </c>
      <c r="AT8122" t="s">
        <v>20226</v>
      </c>
      <c r="AU8122" t="s">
        <v>20227</v>
      </c>
      <c r="AV8122" t="s">
        <v>20228</v>
      </c>
      <c r="AW8122">
        <v>100</v>
      </c>
      <c r="AX8122">
        <v>602</v>
      </c>
      <c r="AY8122">
        <v>229</v>
      </c>
      <c r="AZ8122">
        <v>240</v>
      </c>
      <c r="BA8122">
        <v>228</v>
      </c>
      <c r="BB8122" t="s">
        <v>53875</v>
      </c>
      <c r="BC8122" t="s">
        <v>53876</v>
      </c>
      <c r="BD8122" t="s">
        <v>100</v>
      </c>
      <c r="BI8122" t="s">
        <v>20231</v>
      </c>
      <c r="BJ8122" t="s">
        <v>1071</v>
      </c>
      <c r="BK8122" t="s">
        <v>20232</v>
      </c>
      <c r="BL8122" t="s">
        <v>2245</v>
      </c>
      <c r="BP8122">
        <v>974287.26086056326</v>
      </c>
      <c r="BQ8122">
        <v>843970.43104893481</v>
      </c>
      <c r="BR8122">
        <v>0.86624393539075639</v>
      </c>
      <c r="BS8122">
        <v>1159653.6768737701</v>
      </c>
      <c r="BT8122">
        <v>1004957.496271376</v>
      </c>
      <c r="BU8122">
        <v>0.86660139687615301</v>
      </c>
      <c r="BV8122">
        <v>0.84015364266948811</v>
      </c>
      <c r="BW8122">
        <v>-0.25127491074814517</v>
      </c>
      <c r="BX8122">
        <v>1.190258482749202</v>
      </c>
      <c r="BY8122">
        <v>0.25127491074814512</v>
      </c>
      <c r="BZ8122">
        <v>0.98707629530870578</v>
      </c>
      <c r="CA8122">
        <v>-5.6492775725365168E-3</v>
      </c>
      <c r="CB8122" t="s">
        <v>109</v>
      </c>
      <c r="CC8122" t="s">
        <v>109</v>
      </c>
    </row>
    <row r="8123" spans="1:81" x14ac:dyDescent="0.2">
      <c r="A8123" t="b">
        <v>0</v>
      </c>
      <c r="B8123" t="s">
        <v>81</v>
      </c>
      <c r="C8123" t="s">
        <v>21365</v>
      </c>
      <c r="D8123" t="s">
        <v>21366</v>
      </c>
      <c r="E8123">
        <v>5.7824600000000002E-8</v>
      </c>
      <c r="F8123">
        <v>1.4414500000000001E-4</v>
      </c>
      <c r="G8123">
        <v>1</v>
      </c>
      <c r="H8123">
        <v>1</v>
      </c>
      <c r="I8123">
        <v>6</v>
      </c>
      <c r="J8123" t="s">
        <v>3344</v>
      </c>
      <c r="K8123" t="s">
        <v>21367</v>
      </c>
      <c r="L8123" t="s">
        <v>21368</v>
      </c>
      <c r="M8123">
        <v>0</v>
      </c>
      <c r="N8123">
        <v>2491.3878599999998</v>
      </c>
      <c r="O8123">
        <v>1920263.6878136599</v>
      </c>
      <c r="P8123">
        <v>43.41</v>
      </c>
      <c r="Q8123">
        <v>1112814.09375</v>
      </c>
      <c r="R8123">
        <v>1920263.6878136599</v>
      </c>
      <c r="S8123">
        <v>1</v>
      </c>
      <c r="T8123">
        <v>2779184.7516717901</v>
      </c>
      <c r="U8123">
        <v>1</v>
      </c>
      <c r="V8123">
        <v>1088696.4227513601</v>
      </c>
      <c r="W8123">
        <v>1112814.09375</v>
      </c>
      <c r="X8123">
        <v>1497543.5</v>
      </c>
      <c r="Z8123">
        <v>2012650.75</v>
      </c>
      <c r="AB8123">
        <v>941542.8125</v>
      </c>
      <c r="AD8123" t="s">
        <v>81</v>
      </c>
      <c r="AE8123" t="s">
        <v>89</v>
      </c>
      <c r="AF8123" t="s">
        <v>88</v>
      </c>
      <c r="AG8123" t="s">
        <v>81</v>
      </c>
      <c r="AH8123" t="s">
        <v>88</v>
      </c>
      <c r="AI8123" t="s">
        <v>81</v>
      </c>
      <c r="AJ8123" t="s">
        <v>81</v>
      </c>
      <c r="AK8123">
        <v>4.5729999999999998E-5</v>
      </c>
      <c r="AL8123">
        <v>1.3709999999999999E-9</v>
      </c>
      <c r="AM8123">
        <v>6.32</v>
      </c>
      <c r="AN8123">
        <v>56.45</v>
      </c>
      <c r="AO8123" t="s">
        <v>21369</v>
      </c>
      <c r="AP8123" t="s">
        <v>3344</v>
      </c>
      <c r="AQ8123" t="s">
        <v>3347</v>
      </c>
      <c r="AR8123" t="s">
        <v>3348</v>
      </c>
      <c r="AS8123" t="s">
        <v>3349</v>
      </c>
      <c r="AT8123" t="s">
        <v>3350</v>
      </c>
      <c r="AU8123" t="s">
        <v>3351</v>
      </c>
      <c r="AV8123" t="s">
        <v>3352</v>
      </c>
      <c r="AW8123">
        <v>100</v>
      </c>
      <c r="AX8123">
        <v>963</v>
      </c>
      <c r="AY8123">
        <v>780</v>
      </c>
      <c r="AZ8123">
        <v>800</v>
      </c>
      <c r="BA8123">
        <v>779</v>
      </c>
      <c r="BB8123" t="s">
        <v>21370</v>
      </c>
      <c r="BC8123" t="s">
        <v>21371</v>
      </c>
      <c r="BD8123" t="s">
        <v>100</v>
      </c>
      <c r="BI8123" t="s">
        <v>3355</v>
      </c>
      <c r="BJ8123" t="s">
        <v>508</v>
      </c>
      <c r="BK8123" t="s">
        <v>3356</v>
      </c>
      <c r="BL8123" t="s">
        <v>3001</v>
      </c>
      <c r="BN8123" t="s">
        <v>2390</v>
      </c>
      <c r="BO8123" t="s">
        <v>108</v>
      </c>
      <c r="BP8123">
        <v>1011026.26052122</v>
      </c>
      <c r="BQ8123">
        <v>964169.4715128626</v>
      </c>
      <c r="BR8123">
        <v>0.95365423150907958</v>
      </c>
      <c r="BS8123">
        <v>1289294.0581410499</v>
      </c>
      <c r="BT8123">
        <v>1400408.9188098139</v>
      </c>
      <c r="BU8123">
        <v>1.0861827136851721</v>
      </c>
      <c r="BV8123">
        <v>0.78417041801848797</v>
      </c>
      <c r="BW8123">
        <v>-0.3507608761175367</v>
      </c>
      <c r="BX8123">
        <v>1.275233006783002</v>
      </c>
      <c r="BY8123">
        <v>0.3507608761175367</v>
      </c>
      <c r="BZ8123">
        <v>0.98710090660800853</v>
      </c>
      <c r="CA8123">
        <v>-5.6384492117694763E-3</v>
      </c>
      <c r="CB8123" t="s">
        <v>109</v>
      </c>
      <c r="CC8123" t="s">
        <v>109</v>
      </c>
    </row>
    <row r="8124" spans="1:81" x14ac:dyDescent="0.2">
      <c r="A8124" t="b">
        <v>0</v>
      </c>
      <c r="B8124" t="s">
        <v>81</v>
      </c>
      <c r="C8124" t="s">
        <v>49798</v>
      </c>
      <c r="D8124" t="s">
        <v>1887</v>
      </c>
      <c r="E8124">
        <v>2.0288899999999999E-4</v>
      </c>
      <c r="F8124">
        <v>1.4414500000000001E-4</v>
      </c>
      <c r="G8124">
        <v>1</v>
      </c>
      <c r="H8124">
        <v>1</v>
      </c>
      <c r="I8124">
        <v>3</v>
      </c>
      <c r="J8124" t="s">
        <v>49799</v>
      </c>
      <c r="K8124" t="s">
        <v>49800</v>
      </c>
      <c r="L8124" t="s">
        <v>49801</v>
      </c>
      <c r="M8124">
        <v>0</v>
      </c>
      <c r="N8124">
        <v>1353.71613</v>
      </c>
      <c r="O8124">
        <v>500557.04879241699</v>
      </c>
      <c r="P8124">
        <v>13.77</v>
      </c>
      <c r="Q8124">
        <v>452586.3125</v>
      </c>
      <c r="R8124">
        <v>500557.04879241699</v>
      </c>
      <c r="S8124">
        <v>1</v>
      </c>
      <c r="T8124">
        <v>615009.65565674799</v>
      </c>
      <c r="U8124">
        <v>1</v>
      </c>
      <c r="V8124">
        <v>506583.13358343102</v>
      </c>
      <c r="W8124">
        <v>452586.3125</v>
      </c>
      <c r="X8124">
        <v>390366.15625</v>
      </c>
      <c r="Z8124">
        <v>445382.28125</v>
      </c>
      <c r="AB8124">
        <v>438110.84375</v>
      </c>
      <c r="AD8124" t="s">
        <v>81</v>
      </c>
      <c r="AE8124" t="s">
        <v>81</v>
      </c>
      <c r="AF8124" t="s">
        <v>88</v>
      </c>
      <c r="AG8124" t="s">
        <v>89</v>
      </c>
      <c r="AH8124" t="s">
        <v>88</v>
      </c>
      <c r="AI8124" t="s">
        <v>81</v>
      </c>
      <c r="AJ8124" t="s">
        <v>81</v>
      </c>
      <c r="AK8124">
        <v>4.5729999999999998E-5</v>
      </c>
      <c r="AL8124">
        <v>2.34E-5</v>
      </c>
      <c r="AM8124">
        <v>2.48</v>
      </c>
      <c r="AN8124">
        <v>37.75</v>
      </c>
      <c r="AO8124" t="s">
        <v>49802</v>
      </c>
      <c r="AP8124" t="s">
        <v>49799</v>
      </c>
      <c r="AQ8124" t="s">
        <v>49803</v>
      </c>
      <c r="AR8124" t="s">
        <v>49804</v>
      </c>
      <c r="AS8124" t="s">
        <v>49805</v>
      </c>
      <c r="AT8124" t="s">
        <v>49806</v>
      </c>
      <c r="AU8124" t="s">
        <v>49807</v>
      </c>
      <c r="AV8124" t="s">
        <v>49808</v>
      </c>
      <c r="AW8124">
        <v>100</v>
      </c>
      <c r="AX8124">
        <v>2225</v>
      </c>
      <c r="AY8124">
        <v>771</v>
      </c>
      <c r="AZ8124">
        <v>781</v>
      </c>
      <c r="BA8124">
        <v>770</v>
      </c>
      <c r="BB8124" t="s">
        <v>49809</v>
      </c>
      <c r="BC8124" t="s">
        <v>49810</v>
      </c>
      <c r="BD8124" t="s">
        <v>100</v>
      </c>
      <c r="BF8124" t="s">
        <v>466</v>
      </c>
      <c r="BG8124" t="s">
        <v>467</v>
      </c>
      <c r="BJ8124" t="s">
        <v>105</v>
      </c>
      <c r="BK8124" t="s">
        <v>49811</v>
      </c>
      <c r="BL8124" t="s">
        <v>155</v>
      </c>
      <c r="BM8124" t="s">
        <v>11737</v>
      </c>
      <c r="BN8124" t="s">
        <v>49812</v>
      </c>
      <c r="BO8124" t="s">
        <v>49813</v>
      </c>
      <c r="BP8124">
        <v>317714.78709747229</v>
      </c>
      <c r="BQ8124">
        <v>276191.66491582012</v>
      </c>
      <c r="BR8124">
        <v>0.86930692599802328</v>
      </c>
      <c r="BS8124">
        <v>373864.59641339298</v>
      </c>
      <c r="BT8124">
        <v>328282.75802209933</v>
      </c>
      <c r="BU8124">
        <v>0.87807928638181987</v>
      </c>
      <c r="BV8124">
        <v>0.84981244585717808</v>
      </c>
      <c r="BW8124">
        <v>-0.23478362221175</v>
      </c>
      <c r="BX8124">
        <v>1.1767302360361791</v>
      </c>
      <c r="BY8124">
        <v>0.23478362221175</v>
      </c>
      <c r="BZ8124">
        <v>0.98715441169002838</v>
      </c>
      <c r="CA8124">
        <v>-5.6149092352878929E-3</v>
      </c>
      <c r="CB8124" t="s">
        <v>109</v>
      </c>
      <c r="CC8124" t="s">
        <v>109</v>
      </c>
    </row>
    <row r="8125" spans="1:81" x14ac:dyDescent="0.2">
      <c r="A8125" t="b">
        <v>0</v>
      </c>
      <c r="B8125" t="s">
        <v>81</v>
      </c>
      <c r="C8125" t="s">
        <v>40055</v>
      </c>
      <c r="D8125" t="s">
        <v>2358</v>
      </c>
      <c r="E8125">
        <v>3.1175400000000002E-4</v>
      </c>
      <c r="F8125">
        <v>1.4414500000000001E-4</v>
      </c>
      <c r="G8125">
        <v>1</v>
      </c>
      <c r="H8125">
        <v>7</v>
      </c>
      <c r="I8125">
        <v>8</v>
      </c>
      <c r="J8125" t="s">
        <v>26806</v>
      </c>
      <c r="K8125" t="s">
        <v>40056</v>
      </c>
      <c r="L8125" t="s">
        <v>40057</v>
      </c>
      <c r="M8125">
        <v>0</v>
      </c>
      <c r="N8125">
        <v>1525.96759</v>
      </c>
      <c r="O8125">
        <v>3488232.0926338602</v>
      </c>
      <c r="P8125">
        <v>21.43</v>
      </c>
      <c r="Q8125">
        <v>3547843.375</v>
      </c>
      <c r="R8125">
        <v>3133370.9023724399</v>
      </c>
      <c r="S8125">
        <v>1</v>
      </c>
      <c r="T8125">
        <v>4673817.9760561101</v>
      </c>
      <c r="U8125">
        <v>1</v>
      </c>
      <c r="V8125">
        <v>3429622.4060569801</v>
      </c>
      <c r="W8125">
        <v>3547843.375</v>
      </c>
      <c r="X8125">
        <v>2443601.5</v>
      </c>
      <c r="Z8125">
        <v>3384720.375</v>
      </c>
      <c r="AB8125">
        <v>2966057.625</v>
      </c>
      <c r="AD8125" t="s">
        <v>81</v>
      </c>
      <c r="AE8125" t="s">
        <v>81</v>
      </c>
      <c r="AF8125" t="s">
        <v>88</v>
      </c>
      <c r="AG8125" t="s">
        <v>81</v>
      </c>
      <c r="AH8125" t="s">
        <v>88</v>
      </c>
      <c r="AI8125" t="s">
        <v>81</v>
      </c>
      <c r="AJ8125" t="s">
        <v>81</v>
      </c>
      <c r="AK8125">
        <v>4.5729999999999998E-5</v>
      </c>
      <c r="AL8125">
        <v>3.9230000000000002E-5</v>
      </c>
      <c r="AM8125">
        <v>3.19</v>
      </c>
      <c r="AN8125">
        <v>37.119999999999997</v>
      </c>
      <c r="AO8125" t="s">
        <v>40058</v>
      </c>
      <c r="AP8125" t="s">
        <v>26806</v>
      </c>
      <c r="AQ8125" t="s">
        <v>26809</v>
      </c>
      <c r="AR8125" t="s">
        <v>26810</v>
      </c>
      <c r="AS8125" t="s">
        <v>26811</v>
      </c>
      <c r="AT8125" t="s">
        <v>26812</v>
      </c>
      <c r="AU8125" t="s">
        <v>26813</v>
      </c>
      <c r="AV8125" t="s">
        <v>26814</v>
      </c>
      <c r="AW8125">
        <v>100</v>
      </c>
      <c r="AX8125">
        <v>283</v>
      </c>
      <c r="AY8125">
        <v>150</v>
      </c>
      <c r="AZ8125">
        <v>162</v>
      </c>
      <c r="BA8125">
        <v>149</v>
      </c>
      <c r="BB8125" t="s">
        <v>40059</v>
      </c>
      <c r="BC8125" t="s">
        <v>40060</v>
      </c>
      <c r="BD8125" t="s">
        <v>100</v>
      </c>
      <c r="BI8125" t="s">
        <v>26817</v>
      </c>
      <c r="BJ8125" t="s">
        <v>1533</v>
      </c>
      <c r="BK8125" t="s">
        <v>26818</v>
      </c>
      <c r="BL8125" t="s">
        <v>4169</v>
      </c>
      <c r="BM8125" t="s">
        <v>6023</v>
      </c>
      <c r="BN8125" t="s">
        <v>6024</v>
      </c>
      <c r="BP8125">
        <v>2227071.7591241468</v>
      </c>
      <c r="BQ8125">
        <v>1939801.5316652509</v>
      </c>
      <c r="BR8125">
        <v>0.87100989167413612</v>
      </c>
      <c r="BS8125">
        <v>2701147.1273710299</v>
      </c>
      <c r="BT8125">
        <v>2420567.7960263779</v>
      </c>
      <c r="BU8125">
        <v>0.89612586130481031</v>
      </c>
      <c r="BV8125">
        <v>0.82449109734045078</v>
      </c>
      <c r="BW8125">
        <v>-0.2784241790197981</v>
      </c>
      <c r="BX8125">
        <v>1.212869372665982</v>
      </c>
      <c r="BY8125">
        <v>0.27842417901979821</v>
      </c>
      <c r="BZ8125">
        <v>0.98715818868335137</v>
      </c>
      <c r="CA8125">
        <v>-5.6132475659473324E-3</v>
      </c>
      <c r="CB8125" t="s">
        <v>109</v>
      </c>
      <c r="CC8125" t="s">
        <v>109</v>
      </c>
    </row>
    <row r="8126" spans="1:81" x14ac:dyDescent="0.2">
      <c r="A8126" t="b">
        <v>0</v>
      </c>
      <c r="B8126" t="s">
        <v>81</v>
      </c>
      <c r="C8126" t="s">
        <v>54600</v>
      </c>
      <c r="E8126">
        <v>3.7381299999999999E-2</v>
      </c>
      <c r="F8126">
        <v>1.73438E-3</v>
      </c>
      <c r="G8126">
        <v>1</v>
      </c>
      <c r="H8126">
        <v>4</v>
      </c>
      <c r="I8126">
        <v>1</v>
      </c>
      <c r="J8126" t="s">
        <v>36629</v>
      </c>
      <c r="K8126" t="s">
        <v>54601</v>
      </c>
      <c r="M8126">
        <v>0</v>
      </c>
      <c r="N8126">
        <v>1633.85843</v>
      </c>
      <c r="O8126">
        <v>1011765.30812996</v>
      </c>
      <c r="P8126">
        <v>9.91</v>
      </c>
      <c r="Q8126">
        <v>1075289.875</v>
      </c>
      <c r="R8126">
        <v>1175367.0347849301</v>
      </c>
      <c r="S8126">
        <v>1</v>
      </c>
      <c r="T8126">
        <v>1011765.30812996</v>
      </c>
      <c r="U8126">
        <v>1</v>
      </c>
      <c r="V8126">
        <v>893922.13917786698</v>
      </c>
      <c r="W8126">
        <v>1075289.875</v>
      </c>
      <c r="X8126">
        <v>916625.8125</v>
      </c>
      <c r="Z8126">
        <v>732707.75</v>
      </c>
      <c r="AB8126">
        <v>773095.1875</v>
      </c>
      <c r="AD8126" t="s">
        <v>89</v>
      </c>
      <c r="AE8126" t="s">
        <v>89</v>
      </c>
      <c r="AF8126" t="s">
        <v>88</v>
      </c>
      <c r="AG8126" t="s">
        <v>89</v>
      </c>
      <c r="AH8126" t="s">
        <v>88</v>
      </c>
      <c r="AI8126" t="s">
        <v>81</v>
      </c>
      <c r="AJ8126" t="s">
        <v>81</v>
      </c>
      <c r="AK8126">
        <v>1.0269999999999999E-3</v>
      </c>
      <c r="AL8126">
        <v>1.1379999999999999E-2</v>
      </c>
      <c r="AM8126">
        <v>1.88</v>
      </c>
      <c r="AN8126">
        <v>44.39</v>
      </c>
      <c r="AO8126" t="s">
        <v>54602</v>
      </c>
      <c r="AP8126" t="s">
        <v>36629</v>
      </c>
      <c r="AQ8126" t="s">
        <v>36633</v>
      </c>
      <c r="AR8126" t="s">
        <v>36634</v>
      </c>
      <c r="AS8126" t="s">
        <v>36635</v>
      </c>
      <c r="AT8126" t="s">
        <v>36636</v>
      </c>
      <c r="AU8126" t="s">
        <v>36637</v>
      </c>
      <c r="AV8126" t="s">
        <v>36638</v>
      </c>
      <c r="AW8126">
        <v>100</v>
      </c>
      <c r="AX8126">
        <v>2061</v>
      </c>
      <c r="AY8126">
        <v>1526</v>
      </c>
      <c r="AZ8126">
        <v>1540</v>
      </c>
      <c r="BA8126">
        <v>1525</v>
      </c>
      <c r="BB8126" t="s">
        <v>54603</v>
      </c>
      <c r="BC8126" t="s">
        <v>54604</v>
      </c>
      <c r="BD8126" t="s">
        <v>100</v>
      </c>
      <c r="BF8126" t="s">
        <v>17141</v>
      </c>
      <c r="BG8126" t="s">
        <v>17142</v>
      </c>
      <c r="BI8126" t="s">
        <v>36641</v>
      </c>
      <c r="BJ8126" t="s">
        <v>508</v>
      </c>
      <c r="BK8126" t="s">
        <v>36642</v>
      </c>
      <c r="BL8126" t="s">
        <v>36643</v>
      </c>
      <c r="BP8126">
        <v>750219.30326164328</v>
      </c>
      <c r="BQ8126">
        <v>651632.17108215194</v>
      </c>
      <c r="BR8126">
        <v>0.86858891559991158</v>
      </c>
      <c r="BS8126">
        <v>635229.48243594228</v>
      </c>
      <c r="BT8126">
        <v>553270.43278180936</v>
      </c>
      <c r="BU8126">
        <v>0.87097725795118808</v>
      </c>
      <c r="BV8126">
        <v>1.1810209129222791</v>
      </c>
      <c r="BW8126">
        <v>0.24003451147692831</v>
      </c>
      <c r="BX8126">
        <v>0.84672505715892299</v>
      </c>
      <c r="BY8126">
        <v>-0.24003451147692839</v>
      </c>
      <c r="BZ8126">
        <v>0.98718775405710868</v>
      </c>
      <c r="CA8126">
        <v>-5.6002406471483438E-3</v>
      </c>
      <c r="CB8126" t="s">
        <v>109</v>
      </c>
      <c r="CC8126" t="s">
        <v>109</v>
      </c>
    </row>
    <row r="8127" spans="1:81" x14ac:dyDescent="0.2">
      <c r="A8127" t="b">
        <v>0</v>
      </c>
      <c r="B8127" t="s">
        <v>81</v>
      </c>
      <c r="C8127" t="s">
        <v>36274</v>
      </c>
      <c r="D8127" t="s">
        <v>1544</v>
      </c>
      <c r="E8127">
        <v>2.0375800000000002E-3</v>
      </c>
      <c r="F8127">
        <v>1.4414500000000001E-4</v>
      </c>
      <c r="G8127">
        <v>1</v>
      </c>
      <c r="H8127">
        <v>2</v>
      </c>
      <c r="I8127">
        <v>1</v>
      </c>
      <c r="J8127" t="s">
        <v>9269</v>
      </c>
      <c r="K8127" t="s">
        <v>36275</v>
      </c>
      <c r="L8127" t="s">
        <v>36276</v>
      </c>
      <c r="M8127">
        <v>0</v>
      </c>
      <c r="N8127">
        <v>1863.0235399999999</v>
      </c>
      <c r="O8127">
        <v>837372.56828478095</v>
      </c>
      <c r="P8127">
        <v>25.46</v>
      </c>
      <c r="Q8127">
        <v>612635.9375</v>
      </c>
      <c r="R8127">
        <v>911058.91121267295</v>
      </c>
      <c r="S8127">
        <v>1138192.4887850101</v>
      </c>
      <c r="T8127">
        <v>1105896.8398617399</v>
      </c>
      <c r="U8127">
        <v>769645.96853843494</v>
      </c>
      <c r="V8127">
        <v>754824.514002688</v>
      </c>
      <c r="W8127">
        <v>612635.9375</v>
      </c>
      <c r="X8127">
        <v>710501.5625</v>
      </c>
      <c r="Y8127">
        <v>151876.984375</v>
      </c>
      <c r="Z8127">
        <v>800876.625</v>
      </c>
      <c r="AA8127">
        <v>233756.796875</v>
      </c>
      <c r="AB8127">
        <v>652798.6875</v>
      </c>
      <c r="AD8127" t="s">
        <v>89</v>
      </c>
      <c r="AE8127" t="s">
        <v>81</v>
      </c>
      <c r="AF8127" t="s">
        <v>89</v>
      </c>
      <c r="AG8127" t="s">
        <v>89</v>
      </c>
      <c r="AH8127" t="s">
        <v>89</v>
      </c>
      <c r="AI8127" t="s">
        <v>89</v>
      </c>
      <c r="AJ8127" t="s">
        <v>81</v>
      </c>
      <c r="AK8127">
        <v>4.5729999999999998E-5</v>
      </c>
      <c r="AL8127">
        <v>3.6929999999999998E-4</v>
      </c>
      <c r="AM8127">
        <v>3.03</v>
      </c>
      <c r="AN8127">
        <v>32.31</v>
      </c>
      <c r="AO8127" t="s">
        <v>36277</v>
      </c>
      <c r="AP8127" t="s">
        <v>9269</v>
      </c>
      <c r="AQ8127" t="s">
        <v>9273</v>
      </c>
      <c r="AR8127" t="s">
        <v>9274</v>
      </c>
      <c r="AS8127" t="s">
        <v>9275</v>
      </c>
      <c r="AT8127" t="s">
        <v>9276</v>
      </c>
      <c r="AU8127" t="s">
        <v>9277</v>
      </c>
      <c r="AV8127" t="s">
        <v>9278</v>
      </c>
      <c r="AW8127">
        <v>100</v>
      </c>
      <c r="AX8127">
        <v>564</v>
      </c>
      <c r="AY8127">
        <v>378</v>
      </c>
      <c r="AZ8127">
        <v>394</v>
      </c>
      <c r="BA8127">
        <v>377</v>
      </c>
      <c r="BB8127" t="s">
        <v>36278</v>
      </c>
      <c r="BC8127" t="s">
        <v>36279</v>
      </c>
      <c r="BD8127" t="s">
        <v>100</v>
      </c>
      <c r="BJ8127" t="s">
        <v>290</v>
      </c>
      <c r="BK8127" t="s">
        <v>9281</v>
      </c>
      <c r="BL8127" t="s">
        <v>1437</v>
      </c>
      <c r="BM8127" t="s">
        <v>9282</v>
      </c>
      <c r="BN8127" t="s">
        <v>9283</v>
      </c>
      <c r="BO8127" t="s">
        <v>4112</v>
      </c>
      <c r="BP8127">
        <v>887295.77916589438</v>
      </c>
      <c r="BQ8127">
        <v>263582.88446549937</v>
      </c>
      <c r="BR8127">
        <v>0.29706315600112682</v>
      </c>
      <c r="BS8127">
        <v>876789.10746762098</v>
      </c>
      <c r="BT8127">
        <v>198551.4635068707</v>
      </c>
      <c r="BU8127">
        <v>0.2264529312873598</v>
      </c>
      <c r="BV8127">
        <v>1.0119831229753971</v>
      </c>
      <c r="BW8127">
        <v>1.7185230148103019E-2</v>
      </c>
      <c r="BX8127">
        <v>0.98815877191690216</v>
      </c>
      <c r="BY8127">
        <v>-1.7185230148103109E-2</v>
      </c>
      <c r="BZ8127">
        <v>0.98719271833097921</v>
      </c>
      <c r="CA8127">
        <v>-5.598056714741409E-3</v>
      </c>
      <c r="CB8127" t="s">
        <v>109</v>
      </c>
      <c r="CC8127" t="s">
        <v>109</v>
      </c>
    </row>
    <row r="8128" spans="1:81" x14ac:dyDescent="0.2">
      <c r="A8128" t="b">
        <v>0</v>
      </c>
      <c r="B8128" t="s">
        <v>81</v>
      </c>
      <c r="C8128" t="s">
        <v>53877</v>
      </c>
      <c r="D8128" t="s">
        <v>53878</v>
      </c>
      <c r="E8128">
        <v>3.1798199999999999E-2</v>
      </c>
      <c r="F8128">
        <v>1.61169E-3</v>
      </c>
      <c r="G8128">
        <v>1</v>
      </c>
      <c r="H8128">
        <v>1</v>
      </c>
      <c r="I8128">
        <v>2</v>
      </c>
      <c r="J8128" t="s">
        <v>13433</v>
      </c>
      <c r="K8128" t="s">
        <v>53879</v>
      </c>
      <c r="L8128" t="s">
        <v>53880</v>
      </c>
      <c r="M8128">
        <v>0</v>
      </c>
      <c r="N8128">
        <v>1781.87383</v>
      </c>
      <c r="O8128">
        <v>2002206.7102109401</v>
      </c>
      <c r="P8128">
        <v>10.43</v>
      </c>
      <c r="Q8128">
        <v>2159214</v>
      </c>
      <c r="R8128">
        <v>2053208.27258862</v>
      </c>
      <c r="S8128">
        <v>1</v>
      </c>
      <c r="T8128">
        <v>1684911.11084202</v>
      </c>
      <c r="U8128">
        <v>1</v>
      </c>
      <c r="V8128">
        <v>1856616.20868229</v>
      </c>
      <c r="W8128">
        <v>2159214</v>
      </c>
      <c r="X8128">
        <v>1601222.125</v>
      </c>
      <c r="Z8128">
        <v>1220191.5</v>
      </c>
      <c r="AB8128">
        <v>1605666.75</v>
      </c>
      <c r="AD8128" t="s">
        <v>81</v>
      </c>
      <c r="AE8128" t="s">
        <v>89</v>
      </c>
      <c r="AF8128" t="s">
        <v>88</v>
      </c>
      <c r="AG8128" t="s">
        <v>89</v>
      </c>
      <c r="AH8128" t="s">
        <v>88</v>
      </c>
      <c r="AI8128" t="s">
        <v>81</v>
      </c>
      <c r="AJ8128" t="s">
        <v>81</v>
      </c>
      <c r="AK8128">
        <v>1.0269999999999999E-3</v>
      </c>
      <c r="AL8128">
        <v>9.3860000000000002E-3</v>
      </c>
      <c r="AM8128">
        <v>1.82</v>
      </c>
      <c r="AN8128">
        <v>11.56</v>
      </c>
      <c r="AO8128" t="s">
        <v>53881</v>
      </c>
      <c r="AP8128" t="s">
        <v>13433</v>
      </c>
      <c r="AQ8128" t="s">
        <v>13437</v>
      </c>
      <c r="AR8128" t="s">
        <v>13438</v>
      </c>
      <c r="AS8128" t="s">
        <v>13439</v>
      </c>
      <c r="AT8128" t="s">
        <v>13440</v>
      </c>
      <c r="AU8128" t="s">
        <v>13441</v>
      </c>
      <c r="AV8128" t="s">
        <v>13442</v>
      </c>
      <c r="AW8128">
        <v>100</v>
      </c>
      <c r="AX8128">
        <v>378</v>
      </c>
      <c r="AY8128">
        <v>40</v>
      </c>
      <c r="AZ8128">
        <v>52</v>
      </c>
      <c r="BA8128">
        <v>39</v>
      </c>
      <c r="BB8128" t="s">
        <v>53882</v>
      </c>
      <c r="BC8128" t="s">
        <v>53883</v>
      </c>
      <c r="BD8128" t="s">
        <v>100</v>
      </c>
      <c r="BJ8128" t="s">
        <v>190</v>
      </c>
      <c r="BK8128" t="s">
        <v>13445</v>
      </c>
      <c r="BL8128" t="s">
        <v>5862</v>
      </c>
      <c r="BN8128" t="s">
        <v>867</v>
      </c>
      <c r="BO8128" t="s">
        <v>108</v>
      </c>
      <c r="BP8128">
        <v>1404141.090862873</v>
      </c>
      <c r="BQ8128">
        <v>1217175.5623727019</v>
      </c>
      <c r="BR8128">
        <v>0.86684704998179529</v>
      </c>
      <c r="BS8128">
        <v>1180509.4398414369</v>
      </c>
      <c r="BT8128">
        <v>1025948.728036022</v>
      </c>
      <c r="BU8128">
        <v>0.86907287092412</v>
      </c>
      <c r="BV8128">
        <v>1.1894365631260639</v>
      </c>
      <c r="BW8128">
        <v>0.25027832976730241</v>
      </c>
      <c r="BX8128">
        <v>0.84073420222749096</v>
      </c>
      <c r="BY8128">
        <v>-0.25027832976730258</v>
      </c>
      <c r="BZ8128">
        <v>0.98722450195547506</v>
      </c>
      <c r="CA8128">
        <v>-5.5840744088814318E-3</v>
      </c>
      <c r="CB8128" t="s">
        <v>109</v>
      </c>
      <c r="CC8128" t="s">
        <v>109</v>
      </c>
    </row>
    <row r="8129" spans="1:81" x14ac:dyDescent="0.2">
      <c r="A8129" t="b">
        <v>0</v>
      </c>
      <c r="B8129" t="s">
        <v>81</v>
      </c>
      <c r="C8129" t="s">
        <v>47637</v>
      </c>
      <c r="D8129" t="s">
        <v>177</v>
      </c>
      <c r="E8129">
        <v>4.5566100000000004E-6</v>
      </c>
      <c r="F8129">
        <v>1.4414500000000001E-4</v>
      </c>
      <c r="G8129">
        <v>1</v>
      </c>
      <c r="H8129">
        <v>2</v>
      </c>
      <c r="I8129">
        <v>5</v>
      </c>
      <c r="J8129" t="s">
        <v>11230</v>
      </c>
      <c r="K8129" t="s">
        <v>47638</v>
      </c>
      <c r="L8129" t="s">
        <v>47639</v>
      </c>
      <c r="M8129">
        <v>0</v>
      </c>
      <c r="N8129">
        <v>1697.0571299999999</v>
      </c>
      <c r="O8129">
        <v>3035737.1125635202</v>
      </c>
      <c r="P8129">
        <v>15.66</v>
      </c>
      <c r="Q8129">
        <v>3149767.75</v>
      </c>
      <c r="R8129">
        <v>3819628.2046076902</v>
      </c>
      <c r="S8129">
        <v>1</v>
      </c>
      <c r="T8129">
        <v>2868780.5966163799</v>
      </c>
      <c r="U8129">
        <v>1</v>
      </c>
      <c r="V8129">
        <v>2925834.7116531101</v>
      </c>
      <c r="W8129">
        <v>3149767.75</v>
      </c>
      <c r="X8129">
        <v>2978788.5</v>
      </c>
      <c r="Z8129">
        <v>2077534.9375</v>
      </c>
      <c r="AB8129">
        <v>2530364.375</v>
      </c>
      <c r="AD8129" t="s">
        <v>81</v>
      </c>
      <c r="AE8129" t="s">
        <v>81</v>
      </c>
      <c r="AF8129" t="s">
        <v>88</v>
      </c>
      <c r="AG8129" t="s">
        <v>89</v>
      </c>
      <c r="AH8129" t="s">
        <v>88</v>
      </c>
      <c r="AI8129" t="s">
        <v>81</v>
      </c>
      <c r="AJ8129" t="s">
        <v>81</v>
      </c>
      <c r="AK8129">
        <v>4.5729999999999998E-5</v>
      </c>
      <c r="AL8129">
        <v>2.5190000000000003E-7</v>
      </c>
      <c r="AM8129">
        <v>2.98</v>
      </c>
      <c r="AN8129">
        <v>29.32</v>
      </c>
      <c r="AO8129" t="s">
        <v>47640</v>
      </c>
      <c r="AP8129" t="s">
        <v>11230</v>
      </c>
      <c r="AQ8129" t="s">
        <v>11233</v>
      </c>
      <c r="AR8129" t="s">
        <v>11234</v>
      </c>
      <c r="AS8129" t="s">
        <v>11235</v>
      </c>
      <c r="AT8129" t="s">
        <v>11236</v>
      </c>
      <c r="AU8129" t="s">
        <v>11237</v>
      </c>
      <c r="AV8129" t="s">
        <v>11238</v>
      </c>
      <c r="AW8129">
        <v>100</v>
      </c>
      <c r="AX8129">
        <v>406</v>
      </c>
      <c r="AY8129">
        <v>234</v>
      </c>
      <c r="AZ8129">
        <v>247</v>
      </c>
      <c r="BA8129">
        <v>233</v>
      </c>
      <c r="BB8129" t="s">
        <v>47641</v>
      </c>
      <c r="BC8129" t="s">
        <v>47642</v>
      </c>
      <c r="BD8129" t="s">
        <v>100</v>
      </c>
      <c r="BJ8129" t="s">
        <v>290</v>
      </c>
      <c r="BK8129" t="s">
        <v>11241</v>
      </c>
      <c r="BL8129" t="s">
        <v>1001</v>
      </c>
      <c r="BM8129" t="s">
        <v>3278</v>
      </c>
      <c r="BN8129" t="s">
        <v>11242</v>
      </c>
      <c r="BP8129">
        <v>2323132.3182025631</v>
      </c>
      <c r="BQ8129">
        <v>2039579.0247921241</v>
      </c>
      <c r="BR8129">
        <v>0.87794354579431433</v>
      </c>
      <c r="BS8129">
        <v>1931538.769423163</v>
      </c>
      <c r="BT8129">
        <v>1673004.0074793049</v>
      </c>
      <c r="BU8129">
        <v>0.86615088134054508</v>
      </c>
      <c r="BV8129">
        <v>1.202736571990396</v>
      </c>
      <c r="BW8129">
        <v>0.26632069247271661</v>
      </c>
      <c r="BX8129">
        <v>0.83143726006860397</v>
      </c>
      <c r="BY8129">
        <v>-0.2663206924727165</v>
      </c>
      <c r="BZ8129">
        <v>0.98724680073105109</v>
      </c>
      <c r="CA8129">
        <v>-5.5742649625014299E-3</v>
      </c>
      <c r="CB8129" t="s">
        <v>109</v>
      </c>
      <c r="CC8129" t="s">
        <v>109</v>
      </c>
    </row>
    <row r="8130" spans="1:81" x14ac:dyDescent="0.2">
      <c r="A8130" t="b">
        <v>0</v>
      </c>
      <c r="B8130" t="s">
        <v>81</v>
      </c>
      <c r="C8130" t="s">
        <v>37226</v>
      </c>
      <c r="D8130" t="s">
        <v>366</v>
      </c>
      <c r="E8130">
        <v>1.4667499999999999E-9</v>
      </c>
      <c r="F8130">
        <v>1.4414500000000001E-4</v>
      </c>
      <c r="G8130">
        <v>1</v>
      </c>
      <c r="H8130">
        <v>3</v>
      </c>
      <c r="I8130">
        <v>11</v>
      </c>
      <c r="J8130" t="s">
        <v>129</v>
      </c>
      <c r="K8130" t="s">
        <v>37227</v>
      </c>
      <c r="L8130" t="s">
        <v>37228</v>
      </c>
      <c r="M8130">
        <v>0</v>
      </c>
      <c r="N8130">
        <v>1746.9133200000001</v>
      </c>
      <c r="O8130">
        <v>19505800.5542317</v>
      </c>
      <c r="P8130">
        <v>24.46</v>
      </c>
      <c r="Q8130">
        <v>11416412</v>
      </c>
      <c r="R8130">
        <v>11697274.4185913</v>
      </c>
      <c r="S8130">
        <v>37756937.535684898</v>
      </c>
      <c r="T8130">
        <v>10939983.668011</v>
      </c>
      <c r="U8130">
        <v>32526915.386096001</v>
      </c>
      <c r="V8130">
        <v>13802118.8677189</v>
      </c>
      <c r="W8130">
        <v>11416412</v>
      </c>
      <c r="X8130">
        <v>9122277</v>
      </c>
      <c r="Y8130">
        <v>5038172.25</v>
      </c>
      <c r="Z8130">
        <v>7922599</v>
      </c>
      <c r="AA8130">
        <v>9879071.5</v>
      </c>
      <c r="AB8130">
        <v>11936556</v>
      </c>
      <c r="AD8130" t="s">
        <v>81</v>
      </c>
      <c r="AE8130" t="s">
        <v>81</v>
      </c>
      <c r="AF8130" t="s">
        <v>81</v>
      </c>
      <c r="AG8130" t="s">
        <v>81</v>
      </c>
      <c r="AH8130" t="s">
        <v>81</v>
      </c>
      <c r="AI8130" t="s">
        <v>81</v>
      </c>
      <c r="AJ8130" t="s">
        <v>81</v>
      </c>
      <c r="AK8130">
        <v>4.5729999999999998E-5</v>
      </c>
      <c r="AL8130">
        <v>1.6999999999999999E-11</v>
      </c>
      <c r="AM8130">
        <v>3.83</v>
      </c>
      <c r="AN8130">
        <v>28.49</v>
      </c>
      <c r="AO8130" t="s">
        <v>37229</v>
      </c>
      <c r="AP8130" t="s">
        <v>129</v>
      </c>
      <c r="AQ8130" t="s">
        <v>132</v>
      </c>
      <c r="AR8130" t="s">
        <v>133</v>
      </c>
      <c r="AS8130" t="s">
        <v>134</v>
      </c>
      <c r="AW8130">
        <v>100</v>
      </c>
      <c r="AX8130">
        <v>249</v>
      </c>
      <c r="AY8130">
        <v>191</v>
      </c>
      <c r="AZ8130">
        <v>206</v>
      </c>
      <c r="BA8130">
        <v>190</v>
      </c>
      <c r="BB8130" t="s">
        <v>37230</v>
      </c>
      <c r="BC8130" t="s">
        <v>37231</v>
      </c>
      <c r="BD8130" t="s">
        <v>100</v>
      </c>
      <c r="BP8130">
        <v>20290207.984758731</v>
      </c>
      <c r="BQ8130">
        <v>15127283.35916407</v>
      </c>
      <c r="BR8130">
        <v>0.74554599787873732</v>
      </c>
      <c r="BS8130">
        <v>19089672.640608631</v>
      </c>
      <c r="BT8130">
        <v>11724656.66560076</v>
      </c>
      <c r="BU8130">
        <v>0.61418846128662297</v>
      </c>
      <c r="BV8130">
        <v>1.06288925780719</v>
      </c>
      <c r="BW8130">
        <v>8.7991290627107879E-2</v>
      </c>
      <c r="BX8130">
        <v>0.9408317871826698</v>
      </c>
      <c r="BY8130">
        <v>-8.799129062710781E-2</v>
      </c>
      <c r="BZ8130">
        <v>0.98726065507092287</v>
      </c>
      <c r="CA8130">
        <v>-5.5681704164016986E-3</v>
      </c>
      <c r="CB8130" t="s">
        <v>109</v>
      </c>
      <c r="CC8130" t="s">
        <v>109</v>
      </c>
    </row>
    <row r="8131" spans="1:81" x14ac:dyDescent="0.2">
      <c r="A8131" t="b">
        <v>0</v>
      </c>
      <c r="B8131" t="s">
        <v>81</v>
      </c>
      <c r="C8131" t="s">
        <v>44756</v>
      </c>
      <c r="D8131" t="s">
        <v>44757</v>
      </c>
      <c r="E8131">
        <v>1.4985300000000001E-3</v>
      </c>
      <c r="F8131">
        <v>1.4414500000000001E-4</v>
      </c>
      <c r="G8131">
        <v>1</v>
      </c>
      <c r="H8131">
        <v>3</v>
      </c>
      <c r="I8131">
        <v>3</v>
      </c>
      <c r="J8131" t="s">
        <v>531</v>
      </c>
      <c r="K8131" t="s">
        <v>44758</v>
      </c>
      <c r="L8131" t="s">
        <v>44759</v>
      </c>
      <c r="M8131">
        <v>0</v>
      </c>
      <c r="N8131">
        <v>1681.86115</v>
      </c>
      <c r="O8131">
        <v>4290638.8556254804</v>
      </c>
      <c r="P8131">
        <v>17.809999999999999</v>
      </c>
      <c r="Q8131">
        <v>3757742.5</v>
      </c>
      <c r="R8131">
        <v>4290638.8556254804</v>
      </c>
      <c r="S8131">
        <v>1</v>
      </c>
      <c r="T8131">
        <v>5525669.75187991</v>
      </c>
      <c r="U8131">
        <v>1</v>
      </c>
      <c r="V8131">
        <v>4209203.0140557503</v>
      </c>
      <c r="W8131">
        <v>3757742.5</v>
      </c>
      <c r="X8131">
        <v>3346112.5</v>
      </c>
      <c r="Z8131">
        <v>4001620.75</v>
      </c>
      <c r="AB8131">
        <v>3640266.25</v>
      </c>
      <c r="AD8131" t="s">
        <v>81</v>
      </c>
      <c r="AE8131" t="s">
        <v>89</v>
      </c>
      <c r="AF8131" t="s">
        <v>88</v>
      </c>
      <c r="AG8131" t="s">
        <v>81</v>
      </c>
      <c r="AH8131" t="s">
        <v>88</v>
      </c>
      <c r="AI8131" t="s">
        <v>81</v>
      </c>
      <c r="AJ8131" t="s">
        <v>81</v>
      </c>
      <c r="AK8131">
        <v>4.5729999999999998E-5</v>
      </c>
      <c r="AL8131">
        <v>2.5500000000000002E-4</v>
      </c>
      <c r="AM8131">
        <v>2.58</v>
      </c>
      <c r="AN8131">
        <v>14.19</v>
      </c>
      <c r="AO8131" t="s">
        <v>44760</v>
      </c>
      <c r="AP8131" t="s">
        <v>531</v>
      </c>
      <c r="AQ8131" t="s">
        <v>534</v>
      </c>
      <c r="AR8131" t="s">
        <v>535</v>
      </c>
      <c r="AS8131" t="s">
        <v>536</v>
      </c>
      <c r="AT8131" t="s">
        <v>537</v>
      </c>
      <c r="AU8131" t="s">
        <v>538</v>
      </c>
      <c r="AV8131" t="s">
        <v>539</v>
      </c>
      <c r="AW8131">
        <v>100</v>
      </c>
      <c r="AX8131">
        <v>1500</v>
      </c>
      <c r="AY8131">
        <v>788</v>
      </c>
      <c r="AZ8131">
        <v>803</v>
      </c>
      <c r="BA8131">
        <v>787</v>
      </c>
      <c r="BB8131" t="s">
        <v>44761</v>
      </c>
      <c r="BC8131" t="s">
        <v>44762</v>
      </c>
      <c r="BD8131" t="s">
        <v>100</v>
      </c>
      <c r="BH8131" t="s">
        <v>542</v>
      </c>
      <c r="BI8131" t="s">
        <v>543</v>
      </c>
      <c r="BJ8131" t="s">
        <v>105</v>
      </c>
      <c r="BK8131" t="s">
        <v>544</v>
      </c>
      <c r="BL8131" t="s">
        <v>545</v>
      </c>
      <c r="BM8131" t="s">
        <v>546</v>
      </c>
      <c r="BN8131" t="s">
        <v>547</v>
      </c>
      <c r="BO8131" t="s">
        <v>548</v>
      </c>
      <c r="BP8131">
        <v>2682794.118541827</v>
      </c>
      <c r="BQ8131">
        <v>2338595.4800117239</v>
      </c>
      <c r="BR8131">
        <v>0.87170143390757671</v>
      </c>
      <c r="BS8131">
        <v>3244957.9219785528</v>
      </c>
      <c r="BT8131">
        <v>2886274.4562968621</v>
      </c>
      <c r="BU8131">
        <v>0.8894643707851253</v>
      </c>
      <c r="BV8131">
        <v>0.8267577525030102</v>
      </c>
      <c r="BW8131">
        <v>-0.27446342626388592</v>
      </c>
      <c r="BX8131">
        <v>1.209544146362703</v>
      </c>
      <c r="BY8131">
        <v>0.27446342626388592</v>
      </c>
      <c r="BZ8131">
        <v>0.98729861455675227</v>
      </c>
      <c r="CA8131">
        <v>-5.5514724165115908E-3</v>
      </c>
      <c r="CB8131" t="s">
        <v>109</v>
      </c>
      <c r="CC8131" t="s">
        <v>109</v>
      </c>
    </row>
    <row r="8132" spans="1:81" x14ac:dyDescent="0.2">
      <c r="A8132" t="b">
        <v>0</v>
      </c>
      <c r="B8132" t="s">
        <v>81</v>
      </c>
      <c r="C8132" t="s">
        <v>59726</v>
      </c>
      <c r="D8132" t="s">
        <v>59727</v>
      </c>
      <c r="E8132">
        <v>3.8322100000000002E-6</v>
      </c>
      <c r="F8132">
        <v>1.4414500000000001E-4</v>
      </c>
      <c r="G8132">
        <v>1</v>
      </c>
      <c r="H8132">
        <v>1</v>
      </c>
      <c r="I8132">
        <v>5</v>
      </c>
      <c r="J8132" t="s">
        <v>48161</v>
      </c>
      <c r="K8132" t="s">
        <v>59728</v>
      </c>
      <c r="L8132" t="s">
        <v>59729</v>
      </c>
      <c r="M8132">
        <v>0</v>
      </c>
      <c r="N8132">
        <v>2941.3971200000001</v>
      </c>
      <c r="O8132">
        <v>10017734.289531199</v>
      </c>
      <c r="P8132">
        <v>4.41</v>
      </c>
      <c r="Q8132">
        <v>10010925.8125</v>
      </c>
      <c r="R8132">
        <v>8271668.70947723</v>
      </c>
      <c r="S8132">
        <v>1</v>
      </c>
      <c r="T8132">
        <v>1</v>
      </c>
      <c r="U8132">
        <v>12914069.823491899</v>
      </c>
      <c r="V8132">
        <v>9417758.0278510507</v>
      </c>
      <c r="W8132">
        <v>10010925.8125</v>
      </c>
      <c r="X8132">
        <v>6450772.25</v>
      </c>
      <c r="AA8132">
        <v>3922260</v>
      </c>
      <c r="AB8132">
        <v>8144807.125</v>
      </c>
      <c r="AD8132" t="s">
        <v>81</v>
      </c>
      <c r="AE8132" t="s">
        <v>81</v>
      </c>
      <c r="AF8132" t="s">
        <v>88</v>
      </c>
      <c r="AG8132" t="s">
        <v>88</v>
      </c>
      <c r="AH8132" t="s">
        <v>81</v>
      </c>
      <c r="AI8132" t="s">
        <v>81</v>
      </c>
      <c r="AJ8132" t="s">
        <v>81</v>
      </c>
      <c r="AK8132">
        <v>4.5729999999999998E-5</v>
      </c>
      <c r="AL8132">
        <v>2.043E-7</v>
      </c>
      <c r="AM8132">
        <v>3.56</v>
      </c>
      <c r="AN8132">
        <v>33.18</v>
      </c>
      <c r="AO8132" t="s">
        <v>59730</v>
      </c>
      <c r="AP8132" t="s">
        <v>48161</v>
      </c>
      <c r="AQ8132" t="s">
        <v>48165</v>
      </c>
      <c r="AR8132" t="s">
        <v>48166</v>
      </c>
      <c r="AS8132" t="s">
        <v>48167</v>
      </c>
      <c r="AT8132" t="s">
        <v>48168</v>
      </c>
      <c r="AU8132" t="s">
        <v>48169</v>
      </c>
      <c r="AV8132" t="s">
        <v>48170</v>
      </c>
      <c r="AW8132">
        <v>100</v>
      </c>
      <c r="AX8132">
        <v>123</v>
      </c>
      <c r="AY8132">
        <v>29</v>
      </c>
      <c r="AZ8132">
        <v>54</v>
      </c>
      <c r="BA8132">
        <v>28</v>
      </c>
      <c r="BB8132" t="s">
        <v>59731</v>
      </c>
      <c r="BC8132" t="s">
        <v>59732</v>
      </c>
      <c r="BD8132" t="s">
        <v>100</v>
      </c>
      <c r="BH8132" t="s">
        <v>48173</v>
      </c>
      <c r="BI8132" t="s">
        <v>48174</v>
      </c>
      <c r="BJ8132" t="s">
        <v>290</v>
      </c>
      <c r="BK8132" t="s">
        <v>48175</v>
      </c>
      <c r="BL8132" t="s">
        <v>254</v>
      </c>
      <c r="BP8132">
        <v>6094198.5073257433</v>
      </c>
      <c r="BQ8132">
        <v>5348895.7983237309</v>
      </c>
      <c r="BR8132">
        <v>0.87770291563261427</v>
      </c>
      <c r="BS8132">
        <v>7443942.9504476497</v>
      </c>
      <c r="BT8132">
        <v>6679465.0133307911</v>
      </c>
      <c r="BU8132">
        <v>0.89730201558424283</v>
      </c>
      <c r="BV8132">
        <v>0.81867883027761001</v>
      </c>
      <c r="BW8132">
        <v>-0.28863050485326358</v>
      </c>
      <c r="BX8132">
        <v>1.2214802227888371</v>
      </c>
      <c r="BY8132">
        <v>0.28863050485326358</v>
      </c>
      <c r="BZ8132">
        <v>0.98735574178466001</v>
      </c>
      <c r="CA8132">
        <v>-5.526343927797597E-3</v>
      </c>
      <c r="CB8132" t="s">
        <v>109</v>
      </c>
      <c r="CC8132" t="s">
        <v>109</v>
      </c>
    </row>
    <row r="8133" spans="1:81" x14ac:dyDescent="0.2">
      <c r="A8133" t="b">
        <v>0</v>
      </c>
      <c r="B8133" t="s">
        <v>81</v>
      </c>
      <c r="C8133" t="s">
        <v>51445</v>
      </c>
      <c r="E8133">
        <v>3.9520799999999997E-4</v>
      </c>
      <c r="F8133">
        <v>1.4414500000000001E-4</v>
      </c>
      <c r="G8133">
        <v>1</v>
      </c>
      <c r="H8133">
        <v>2</v>
      </c>
      <c r="I8133">
        <v>2</v>
      </c>
      <c r="J8133" t="s">
        <v>7746</v>
      </c>
      <c r="K8133" t="s">
        <v>51446</v>
      </c>
      <c r="M8133">
        <v>0</v>
      </c>
      <c r="N8133">
        <v>1285.72227</v>
      </c>
      <c r="O8133">
        <v>1175934.6958585801</v>
      </c>
      <c r="P8133">
        <v>12.48</v>
      </c>
      <c r="Q8133">
        <v>1193112.75</v>
      </c>
      <c r="R8133">
        <v>1235731.3670070199</v>
      </c>
      <c r="S8133">
        <v>1</v>
      </c>
      <c r="T8133">
        <v>946126.31265512505</v>
      </c>
      <c r="U8133">
        <v>1119031.5677372899</v>
      </c>
      <c r="V8133">
        <v>1</v>
      </c>
      <c r="W8133">
        <v>1193112.75</v>
      </c>
      <c r="X8133">
        <v>963701.75</v>
      </c>
      <c r="Z8133">
        <v>685172.8125</v>
      </c>
      <c r="AA8133">
        <v>339872.15625</v>
      </c>
      <c r="AD8133" t="s">
        <v>81</v>
      </c>
      <c r="AE8133" t="s">
        <v>81</v>
      </c>
      <c r="AF8133" t="s">
        <v>88</v>
      </c>
      <c r="AG8133" t="s">
        <v>89</v>
      </c>
      <c r="AH8133" t="s">
        <v>89</v>
      </c>
      <c r="AI8133" t="s">
        <v>88</v>
      </c>
      <c r="AJ8133" t="s">
        <v>81</v>
      </c>
      <c r="AK8133">
        <v>4.5729999999999998E-5</v>
      </c>
      <c r="AL8133">
        <v>5.1969999999999999E-5</v>
      </c>
      <c r="AM8133">
        <v>3.09</v>
      </c>
      <c r="AN8133">
        <v>22.85</v>
      </c>
      <c r="AO8133" t="s">
        <v>51447</v>
      </c>
      <c r="AP8133" t="s">
        <v>7746</v>
      </c>
      <c r="AQ8133" t="s">
        <v>7749</v>
      </c>
      <c r="AR8133" t="s">
        <v>7750</v>
      </c>
      <c r="AS8133" t="s">
        <v>7751</v>
      </c>
      <c r="AT8133" t="s">
        <v>4411</v>
      </c>
      <c r="AU8133" t="s">
        <v>7752</v>
      </c>
      <c r="AV8133" t="s">
        <v>7753</v>
      </c>
      <c r="AW8133">
        <v>100</v>
      </c>
      <c r="AX8133">
        <v>246</v>
      </c>
      <c r="AY8133">
        <v>31</v>
      </c>
      <c r="AZ8133">
        <v>43</v>
      </c>
      <c r="BA8133">
        <v>30</v>
      </c>
      <c r="BB8133" t="s">
        <v>51448</v>
      </c>
      <c r="BC8133" t="s">
        <v>51449</v>
      </c>
      <c r="BD8133" t="s">
        <v>100</v>
      </c>
      <c r="BF8133" t="s">
        <v>466</v>
      </c>
      <c r="BG8133" t="s">
        <v>467</v>
      </c>
      <c r="BI8133" t="s">
        <v>7756</v>
      </c>
      <c r="BJ8133" t="s">
        <v>1387</v>
      </c>
      <c r="BK8133" t="s">
        <v>7757</v>
      </c>
      <c r="BL8133" t="s">
        <v>1001</v>
      </c>
      <c r="BP8133">
        <v>809615.03900233994</v>
      </c>
      <c r="BQ8133">
        <v>701470.06760171859</v>
      </c>
      <c r="BR8133">
        <v>0.86642420633158623</v>
      </c>
      <c r="BS8133">
        <v>688386.29346413829</v>
      </c>
      <c r="BT8133">
        <v>602395.04563204863</v>
      </c>
      <c r="BU8133">
        <v>0.87508285878360625</v>
      </c>
      <c r="BV8133">
        <v>1.1761056934009351</v>
      </c>
      <c r="BW8133">
        <v>0.234017717056546</v>
      </c>
      <c r="BX8133">
        <v>0.85026371831285696</v>
      </c>
      <c r="BY8133">
        <v>-0.234017717056546</v>
      </c>
      <c r="BZ8133">
        <v>0.98739144612940422</v>
      </c>
      <c r="CA8133">
        <v>-5.5106394366111096E-3</v>
      </c>
      <c r="CB8133" t="s">
        <v>109</v>
      </c>
      <c r="CC8133" t="s">
        <v>109</v>
      </c>
    </row>
    <row r="8134" spans="1:81" x14ac:dyDescent="0.2">
      <c r="A8134" t="b">
        <v>0</v>
      </c>
      <c r="B8134" t="s">
        <v>81</v>
      </c>
      <c r="C8134" t="s">
        <v>18830</v>
      </c>
      <c r="D8134" t="s">
        <v>1544</v>
      </c>
      <c r="E8134">
        <v>1.80426E-3</v>
      </c>
      <c r="F8134">
        <v>1.4414500000000001E-4</v>
      </c>
      <c r="G8134">
        <v>2</v>
      </c>
      <c r="H8134">
        <v>2</v>
      </c>
      <c r="I8134">
        <v>3</v>
      </c>
      <c r="J8134" t="s">
        <v>3044</v>
      </c>
      <c r="K8134" t="s">
        <v>18831</v>
      </c>
      <c r="L8134" t="s">
        <v>18832</v>
      </c>
      <c r="M8134">
        <v>0</v>
      </c>
      <c r="N8134">
        <v>1408.79069</v>
      </c>
      <c r="O8134">
        <v>4716261.5092147002</v>
      </c>
      <c r="P8134">
        <v>47.48</v>
      </c>
      <c r="Q8134">
        <v>7287806.75</v>
      </c>
      <c r="R8134">
        <v>5547926.7202492999</v>
      </c>
      <c r="S8134">
        <v>2351868.4019404501</v>
      </c>
      <c r="T8134">
        <v>3194326.9158704998</v>
      </c>
      <c r="U8134">
        <v>4009267.5597381699</v>
      </c>
      <c r="V8134">
        <v>7586810.4426820502</v>
      </c>
      <c r="W8134">
        <v>7287806.75</v>
      </c>
      <c r="X8134">
        <v>4326625.375</v>
      </c>
      <c r="Y8134">
        <v>313826.25</v>
      </c>
      <c r="Z8134">
        <v>2313291.5</v>
      </c>
      <c r="AA8134">
        <v>1217694.34375</v>
      </c>
      <c r="AB8134">
        <v>6561339.5</v>
      </c>
      <c r="AC8134" t="s">
        <v>87</v>
      </c>
      <c r="AD8134" t="s">
        <v>81</v>
      </c>
      <c r="AE8134" t="s">
        <v>81</v>
      </c>
      <c r="AF8134" t="s">
        <v>89</v>
      </c>
      <c r="AG8134" t="s">
        <v>89</v>
      </c>
      <c r="AH8134" t="s">
        <v>89</v>
      </c>
      <c r="AI8134" t="s">
        <v>89</v>
      </c>
      <c r="AJ8134" t="s">
        <v>81</v>
      </c>
      <c r="AK8134">
        <v>4.5729999999999998E-5</v>
      </c>
      <c r="AL8134">
        <v>3.1789999999999998E-4</v>
      </c>
      <c r="AM8134">
        <v>2.77</v>
      </c>
      <c r="AN8134">
        <v>13.12</v>
      </c>
      <c r="AO8134" t="s">
        <v>18833</v>
      </c>
      <c r="AP8134" t="s">
        <v>1563</v>
      </c>
      <c r="AQ8134" t="s">
        <v>1567</v>
      </c>
      <c r="AR8134" t="s">
        <v>1568</v>
      </c>
      <c r="AS8134" t="s">
        <v>1569</v>
      </c>
      <c r="AT8134" t="s">
        <v>1570</v>
      </c>
      <c r="AU8134" t="s">
        <v>1571</v>
      </c>
      <c r="AV8134" t="s">
        <v>1572</v>
      </c>
      <c r="AW8134">
        <v>50</v>
      </c>
      <c r="AX8134">
        <v>803</v>
      </c>
      <c r="AY8134">
        <v>492</v>
      </c>
      <c r="AZ8134">
        <v>503</v>
      </c>
      <c r="BA8134">
        <v>491</v>
      </c>
      <c r="BB8134" t="s">
        <v>18834</v>
      </c>
      <c r="BC8134" t="s">
        <v>18835</v>
      </c>
      <c r="BD8134" t="s">
        <v>100</v>
      </c>
      <c r="BI8134" t="s">
        <v>1575</v>
      </c>
      <c r="BJ8134" t="s">
        <v>1071</v>
      </c>
      <c r="BK8134" t="s">
        <v>1576</v>
      </c>
      <c r="BL8134" t="s">
        <v>985</v>
      </c>
      <c r="BN8134" t="s">
        <v>867</v>
      </c>
      <c r="BO8134" t="s">
        <v>108</v>
      </c>
      <c r="BP8134">
        <v>5062533.9573965827</v>
      </c>
      <c r="BQ8134">
        <v>2503512.8209445132</v>
      </c>
      <c r="BR8134">
        <v>0.49451773400685478</v>
      </c>
      <c r="BS8134">
        <v>4930134.9727635728</v>
      </c>
      <c r="BT8134">
        <v>2336552.0489830272</v>
      </c>
      <c r="BU8134">
        <v>0.47393267362683977</v>
      </c>
      <c r="BV8134">
        <v>1.0268550425828999</v>
      </c>
      <c r="BW8134">
        <v>3.8232535982190792E-2</v>
      </c>
      <c r="BX8134">
        <v>0.97384728956937283</v>
      </c>
      <c r="BY8134">
        <v>-3.8232535982190743E-2</v>
      </c>
      <c r="BZ8134">
        <v>0.98740674830274289</v>
      </c>
      <c r="CA8134">
        <v>-5.5039089773054632E-3</v>
      </c>
      <c r="CB8134" t="s">
        <v>109</v>
      </c>
      <c r="CC8134" t="s">
        <v>109</v>
      </c>
    </row>
    <row r="8135" spans="1:81" x14ac:dyDescent="0.2">
      <c r="A8135" t="b">
        <v>0</v>
      </c>
      <c r="B8135" t="s">
        <v>81</v>
      </c>
      <c r="C8135" t="s">
        <v>45849</v>
      </c>
      <c r="D8135" t="s">
        <v>45850</v>
      </c>
      <c r="E8135">
        <v>2.0849499999999999E-7</v>
      </c>
      <c r="F8135">
        <v>1.4414500000000001E-4</v>
      </c>
      <c r="G8135">
        <v>1</v>
      </c>
      <c r="H8135">
        <v>3</v>
      </c>
      <c r="I8135">
        <v>4</v>
      </c>
      <c r="J8135" t="s">
        <v>3233</v>
      </c>
      <c r="K8135" t="s">
        <v>45851</v>
      </c>
      <c r="L8135" t="s">
        <v>45852</v>
      </c>
      <c r="M8135">
        <v>0</v>
      </c>
      <c r="N8135">
        <v>3273.7172500000001</v>
      </c>
      <c r="O8135">
        <v>1779886.1741627699</v>
      </c>
      <c r="P8135">
        <v>17</v>
      </c>
      <c r="Q8135">
        <v>2779401.25</v>
      </c>
      <c r="R8135">
        <v>1609880.51206667</v>
      </c>
      <c r="S8135">
        <v>1</v>
      </c>
      <c r="T8135">
        <v>1779886.1741627699</v>
      </c>
      <c r="U8135">
        <v>1</v>
      </c>
      <c r="V8135">
        <v>1782907.7877988301</v>
      </c>
      <c r="W8135">
        <v>2779401.25</v>
      </c>
      <c r="X8135">
        <v>1255487</v>
      </c>
      <c r="Z8135">
        <v>1288971.25</v>
      </c>
      <c r="AB8135">
        <v>1541921.125</v>
      </c>
      <c r="AD8135" t="s">
        <v>81</v>
      </c>
      <c r="AE8135" t="s">
        <v>81</v>
      </c>
      <c r="AF8135" t="s">
        <v>88</v>
      </c>
      <c r="AG8135" t="s">
        <v>81</v>
      </c>
      <c r="AH8135" t="s">
        <v>88</v>
      </c>
      <c r="AI8135" t="s">
        <v>81</v>
      </c>
      <c r="AJ8135" t="s">
        <v>81</v>
      </c>
      <c r="AK8135">
        <v>4.5729999999999998E-5</v>
      </c>
      <c r="AL8135">
        <v>6.321E-9</v>
      </c>
      <c r="AM8135">
        <v>5.88</v>
      </c>
      <c r="AN8135">
        <v>27.22</v>
      </c>
      <c r="AO8135" t="s">
        <v>45853</v>
      </c>
      <c r="AP8135" t="s">
        <v>3233</v>
      </c>
      <c r="AQ8135" t="s">
        <v>3237</v>
      </c>
      <c r="AR8135" t="s">
        <v>3238</v>
      </c>
      <c r="AS8135" t="s">
        <v>3239</v>
      </c>
      <c r="AT8135" t="s">
        <v>3240</v>
      </c>
      <c r="AU8135" t="s">
        <v>3241</v>
      </c>
      <c r="AV8135" t="s">
        <v>3242</v>
      </c>
      <c r="AW8135">
        <v>100</v>
      </c>
      <c r="AX8135">
        <v>2364</v>
      </c>
      <c r="AY8135">
        <v>1433</v>
      </c>
      <c r="AZ8135">
        <v>1460</v>
      </c>
      <c r="BA8135">
        <v>1432</v>
      </c>
      <c r="BB8135" t="s">
        <v>45854</v>
      </c>
      <c r="BC8135" t="s">
        <v>45855</v>
      </c>
      <c r="BD8135" t="s">
        <v>100</v>
      </c>
      <c r="BF8135" t="s">
        <v>466</v>
      </c>
      <c r="BG8135" t="s">
        <v>467</v>
      </c>
      <c r="BI8135" t="s">
        <v>3245</v>
      </c>
      <c r="BJ8135" t="s">
        <v>105</v>
      </c>
      <c r="BK8135" t="s">
        <v>3246</v>
      </c>
      <c r="BL8135" t="s">
        <v>1035</v>
      </c>
      <c r="BN8135" t="s">
        <v>2565</v>
      </c>
      <c r="BO8135" t="s">
        <v>474</v>
      </c>
      <c r="BP8135">
        <v>1463094.2540222229</v>
      </c>
      <c r="BQ8135">
        <v>1395502.0930073999</v>
      </c>
      <c r="BR8135">
        <v>0.95380190932402054</v>
      </c>
      <c r="BS8135">
        <v>1187598.320653867</v>
      </c>
      <c r="BT8135">
        <v>1028490.55880714</v>
      </c>
      <c r="BU8135">
        <v>0.86602560892884639</v>
      </c>
      <c r="BV8135">
        <v>1.2319773685909849</v>
      </c>
      <c r="BW8135">
        <v>0.30097575398618698</v>
      </c>
      <c r="BX8135">
        <v>0.81170322239255277</v>
      </c>
      <c r="BY8135">
        <v>-0.30097575398618692</v>
      </c>
      <c r="BZ8135">
        <v>0.98741890983839142</v>
      </c>
      <c r="CA8135">
        <v>-5.4985599604928416E-3</v>
      </c>
      <c r="CB8135" t="s">
        <v>109</v>
      </c>
      <c r="CC8135" t="s">
        <v>109</v>
      </c>
    </row>
    <row r="8136" spans="1:81" x14ac:dyDescent="0.2">
      <c r="A8136" t="b">
        <v>0</v>
      </c>
      <c r="B8136" t="s">
        <v>81</v>
      </c>
      <c r="C8136" t="s">
        <v>45216</v>
      </c>
      <c r="D8136" t="s">
        <v>45217</v>
      </c>
      <c r="E8136">
        <v>1.7422799999999999E-7</v>
      </c>
      <c r="F8136">
        <v>1.4414500000000001E-4</v>
      </c>
      <c r="G8136">
        <v>1</v>
      </c>
      <c r="H8136">
        <v>1</v>
      </c>
      <c r="I8136">
        <v>4</v>
      </c>
      <c r="J8136" t="s">
        <v>7833</v>
      </c>
      <c r="K8136" t="s">
        <v>45218</v>
      </c>
      <c r="M8136">
        <v>0</v>
      </c>
      <c r="N8136">
        <v>2298.0740599999999</v>
      </c>
      <c r="O8136">
        <v>3200147.5772666698</v>
      </c>
      <c r="P8136">
        <v>17.45</v>
      </c>
      <c r="Q8136">
        <v>3004012.25</v>
      </c>
      <c r="R8136">
        <v>3925548.3474752498</v>
      </c>
      <c r="S8136">
        <v>1</v>
      </c>
      <c r="T8136">
        <v>3200147.5772666698</v>
      </c>
      <c r="U8136">
        <v>1</v>
      </c>
      <c r="V8136">
        <v>2584639.44096915</v>
      </c>
      <c r="W8136">
        <v>3004012.25</v>
      </c>
      <c r="X8136">
        <v>3061391.75</v>
      </c>
      <c r="Z8136">
        <v>2317506.75</v>
      </c>
      <c r="AB8136">
        <v>2235286.75</v>
      </c>
      <c r="AD8136" t="s">
        <v>81</v>
      </c>
      <c r="AE8136" t="s">
        <v>81</v>
      </c>
      <c r="AF8136" t="s">
        <v>88</v>
      </c>
      <c r="AG8136" t="s">
        <v>81</v>
      </c>
      <c r="AH8136" t="s">
        <v>88</v>
      </c>
      <c r="AI8136" t="s">
        <v>89</v>
      </c>
      <c r="AJ8136" t="s">
        <v>81</v>
      </c>
      <c r="AK8136">
        <v>4.5729999999999998E-5</v>
      </c>
      <c r="AL8136">
        <v>5.1220000000000003E-9</v>
      </c>
      <c r="AM8136">
        <v>4.66</v>
      </c>
      <c r="AN8136">
        <v>34.11</v>
      </c>
      <c r="AO8136" t="s">
        <v>45219</v>
      </c>
      <c r="AP8136" t="s">
        <v>7833</v>
      </c>
      <c r="AQ8136" t="s">
        <v>7836</v>
      </c>
      <c r="AR8136" t="s">
        <v>7837</v>
      </c>
      <c r="AS8136" t="s">
        <v>7838</v>
      </c>
      <c r="AT8136" t="s">
        <v>7839</v>
      </c>
      <c r="AU8136" t="s">
        <v>7840</v>
      </c>
      <c r="AV8136" t="s">
        <v>7841</v>
      </c>
      <c r="AW8136">
        <v>100</v>
      </c>
      <c r="AX8136">
        <v>529</v>
      </c>
      <c r="AY8136">
        <v>325</v>
      </c>
      <c r="AZ8136">
        <v>345</v>
      </c>
      <c r="BA8136">
        <v>324</v>
      </c>
      <c r="BB8136" t="s">
        <v>45220</v>
      </c>
      <c r="BC8136" t="s">
        <v>45221</v>
      </c>
      <c r="BD8136" t="s">
        <v>100</v>
      </c>
      <c r="BF8136" t="s">
        <v>466</v>
      </c>
      <c r="BG8136" t="s">
        <v>467</v>
      </c>
      <c r="BH8136" t="s">
        <v>7844</v>
      </c>
      <c r="BI8136" t="s">
        <v>7845</v>
      </c>
      <c r="BJ8136" t="s">
        <v>1071</v>
      </c>
      <c r="BK8136" t="s">
        <v>7846</v>
      </c>
      <c r="BL8136" t="s">
        <v>126</v>
      </c>
      <c r="BM8136" t="s">
        <v>7847</v>
      </c>
      <c r="BN8136" t="s">
        <v>2411</v>
      </c>
      <c r="BP8136">
        <v>2309853.8658250831</v>
      </c>
      <c r="BQ8136">
        <v>2052771.879936429</v>
      </c>
      <c r="BR8136">
        <v>0.88870205613772713</v>
      </c>
      <c r="BS8136">
        <v>1928262.672745273</v>
      </c>
      <c r="BT8136">
        <v>1698045.1629435271</v>
      </c>
      <c r="BU8136">
        <v>0.88060884388018335</v>
      </c>
      <c r="BV8136">
        <v>1.1978937820419131</v>
      </c>
      <c r="BW8136">
        <v>0.26049998916582118</v>
      </c>
      <c r="BX8136">
        <v>0.83479855642577416</v>
      </c>
      <c r="BY8136">
        <v>-0.26049998916582118</v>
      </c>
      <c r="BZ8136">
        <v>0.98742959588965407</v>
      </c>
      <c r="CA8136">
        <v>-5.4938599613959154E-3</v>
      </c>
      <c r="CB8136" t="s">
        <v>109</v>
      </c>
      <c r="CC8136" t="s">
        <v>109</v>
      </c>
    </row>
    <row r="8137" spans="1:81" x14ac:dyDescent="0.2">
      <c r="A8137" t="b">
        <v>0</v>
      </c>
      <c r="B8137" t="s">
        <v>81</v>
      </c>
      <c r="C8137" t="s">
        <v>49911</v>
      </c>
      <c r="E8137">
        <v>8.5970099999999999E-6</v>
      </c>
      <c r="F8137">
        <v>1.4414500000000001E-4</v>
      </c>
      <c r="G8137">
        <v>1</v>
      </c>
      <c r="H8137">
        <v>1</v>
      </c>
      <c r="I8137">
        <v>3</v>
      </c>
      <c r="J8137" t="s">
        <v>685</v>
      </c>
      <c r="K8137" t="s">
        <v>49912</v>
      </c>
      <c r="M8137">
        <v>0</v>
      </c>
      <c r="N8137">
        <v>1780.8348000000001</v>
      </c>
      <c r="O8137">
        <v>1073311.3743549199</v>
      </c>
      <c r="P8137">
        <v>13.66</v>
      </c>
      <c r="Q8137">
        <v>1023234.5</v>
      </c>
      <c r="R8137">
        <v>1327171.4913120801</v>
      </c>
      <c r="S8137">
        <v>1</v>
      </c>
      <c r="T8137">
        <v>1</v>
      </c>
      <c r="U8137">
        <v>1053634.14077704</v>
      </c>
      <c r="V8137">
        <v>927493.49812287698</v>
      </c>
      <c r="W8137">
        <v>1023234.5</v>
      </c>
      <c r="X8137">
        <v>1035012.5625</v>
      </c>
      <c r="AA8137">
        <v>320009.65625</v>
      </c>
      <c r="AB8137">
        <v>802128.875</v>
      </c>
      <c r="AD8137" t="s">
        <v>81</v>
      </c>
      <c r="AE8137" t="s">
        <v>81</v>
      </c>
      <c r="AF8137" t="s">
        <v>88</v>
      </c>
      <c r="AG8137" t="s">
        <v>88</v>
      </c>
      <c r="AH8137" t="s">
        <v>89</v>
      </c>
      <c r="AI8137" t="s">
        <v>81</v>
      </c>
      <c r="AJ8137" t="s">
        <v>81</v>
      </c>
      <c r="AK8137">
        <v>4.5729999999999998E-5</v>
      </c>
      <c r="AL8137">
        <v>5.3949999999999998E-7</v>
      </c>
      <c r="AM8137">
        <v>2.76</v>
      </c>
      <c r="AN8137">
        <v>37.67</v>
      </c>
      <c r="AO8137" t="s">
        <v>49913</v>
      </c>
      <c r="AP8137" t="s">
        <v>685</v>
      </c>
      <c r="AQ8137" t="s">
        <v>689</v>
      </c>
      <c r="AR8137" t="s">
        <v>690</v>
      </c>
      <c r="AS8137" t="s">
        <v>691</v>
      </c>
      <c r="AT8137" t="s">
        <v>692</v>
      </c>
      <c r="AU8137" t="s">
        <v>693</v>
      </c>
      <c r="AV8137" t="s">
        <v>694</v>
      </c>
      <c r="AW8137">
        <v>100</v>
      </c>
      <c r="AX8137">
        <v>508</v>
      </c>
      <c r="AY8137">
        <v>82</v>
      </c>
      <c r="AZ8137">
        <v>97</v>
      </c>
      <c r="BA8137">
        <v>81</v>
      </c>
      <c r="BB8137" t="s">
        <v>49914</v>
      </c>
      <c r="BC8137" t="s">
        <v>49915</v>
      </c>
      <c r="BD8137" t="s">
        <v>100</v>
      </c>
      <c r="BF8137" t="s">
        <v>466</v>
      </c>
      <c r="BG8137" t="s">
        <v>467</v>
      </c>
      <c r="BH8137" t="s">
        <v>697</v>
      </c>
      <c r="BI8137" t="s">
        <v>698</v>
      </c>
      <c r="BJ8137" t="s">
        <v>290</v>
      </c>
      <c r="BK8137" t="s">
        <v>699</v>
      </c>
      <c r="BL8137" t="s">
        <v>700</v>
      </c>
      <c r="BN8137" t="s">
        <v>423</v>
      </c>
      <c r="BO8137" t="s">
        <v>701</v>
      </c>
      <c r="BP8137">
        <v>783468.99710402673</v>
      </c>
      <c r="BQ8137">
        <v>695313.59869961278</v>
      </c>
      <c r="BR8137">
        <v>0.887480680498824</v>
      </c>
      <c r="BS8137">
        <v>660376.21296663897</v>
      </c>
      <c r="BT8137">
        <v>575368.95281015267</v>
      </c>
      <c r="BU8137">
        <v>0.87127449704070314</v>
      </c>
      <c r="BV8137">
        <v>1.1863979678862331</v>
      </c>
      <c r="BW8137">
        <v>0.2465880317968156</v>
      </c>
      <c r="BX8137">
        <v>0.8428874855388262</v>
      </c>
      <c r="BY8137">
        <v>-0.24658803179681549</v>
      </c>
      <c r="BZ8137">
        <v>0.98743550422351378</v>
      </c>
      <c r="CA8137">
        <v>-5.491261346642554E-3</v>
      </c>
      <c r="CB8137" t="s">
        <v>109</v>
      </c>
      <c r="CC8137" t="s">
        <v>109</v>
      </c>
    </row>
    <row r="8138" spans="1:81" x14ac:dyDescent="0.2">
      <c r="A8138" t="b">
        <v>0</v>
      </c>
      <c r="B8138" t="s">
        <v>81</v>
      </c>
      <c r="C8138" t="s">
        <v>18492</v>
      </c>
      <c r="D8138" t="s">
        <v>16796</v>
      </c>
      <c r="E8138">
        <v>1.2286899999999999E-3</v>
      </c>
      <c r="F8138">
        <v>1.4414500000000001E-4</v>
      </c>
      <c r="G8138">
        <v>1</v>
      </c>
      <c r="H8138">
        <v>2</v>
      </c>
      <c r="I8138">
        <v>1</v>
      </c>
      <c r="J8138" t="s">
        <v>2078</v>
      </c>
      <c r="K8138" t="s">
        <v>18494</v>
      </c>
      <c r="L8138" t="s">
        <v>18495</v>
      </c>
      <c r="M8138">
        <v>0</v>
      </c>
      <c r="N8138">
        <v>2795.4396400000001</v>
      </c>
      <c r="O8138">
        <v>697571.45344959397</v>
      </c>
      <c r="P8138">
        <v>33.54</v>
      </c>
      <c r="Q8138">
        <v>1394013.75</v>
      </c>
      <c r="R8138">
        <v>564712.429216463</v>
      </c>
      <c r="S8138">
        <v>1</v>
      </c>
      <c r="T8138">
        <v>697571.45344959397</v>
      </c>
      <c r="U8138">
        <v>1</v>
      </c>
      <c r="V8138">
        <v>817174.12128053198</v>
      </c>
      <c r="W8138">
        <v>1394013.75</v>
      </c>
      <c r="X8138">
        <v>440398.59375</v>
      </c>
      <c r="Z8138">
        <v>505172.5</v>
      </c>
      <c r="AB8138">
        <v>706720.8125</v>
      </c>
      <c r="AD8138" t="s">
        <v>81</v>
      </c>
      <c r="AE8138" t="s">
        <v>89</v>
      </c>
      <c r="AF8138" t="s">
        <v>88</v>
      </c>
      <c r="AG8138" t="s">
        <v>89</v>
      </c>
      <c r="AH8138" t="s">
        <v>88</v>
      </c>
      <c r="AI8138" t="s">
        <v>89</v>
      </c>
      <c r="AJ8138" t="s">
        <v>81</v>
      </c>
      <c r="AK8138">
        <v>4.5729999999999998E-5</v>
      </c>
      <c r="AL8138">
        <v>2.008E-4</v>
      </c>
      <c r="AM8138">
        <v>3.75</v>
      </c>
      <c r="AN8138">
        <v>47.99</v>
      </c>
      <c r="AO8138" t="s">
        <v>18496</v>
      </c>
      <c r="AP8138" t="s">
        <v>2078</v>
      </c>
      <c r="AQ8138" t="s">
        <v>2082</v>
      </c>
      <c r="AR8138" t="s">
        <v>2083</v>
      </c>
      <c r="AS8138" t="s">
        <v>2084</v>
      </c>
      <c r="AT8138" t="s">
        <v>2085</v>
      </c>
      <c r="AU8138" t="s">
        <v>2086</v>
      </c>
      <c r="AV8138" t="s">
        <v>2087</v>
      </c>
      <c r="AW8138">
        <v>100</v>
      </c>
      <c r="AX8138">
        <v>1134</v>
      </c>
      <c r="AY8138">
        <v>798</v>
      </c>
      <c r="AZ8138">
        <v>823</v>
      </c>
      <c r="BA8138">
        <v>797</v>
      </c>
      <c r="BB8138" t="s">
        <v>18497</v>
      </c>
      <c r="BC8138" t="s">
        <v>18498</v>
      </c>
      <c r="BD8138" t="s">
        <v>100</v>
      </c>
      <c r="BI8138" t="s">
        <v>2090</v>
      </c>
      <c r="BJ8138" t="s">
        <v>508</v>
      </c>
      <c r="BK8138" t="s">
        <v>2091</v>
      </c>
      <c r="BL8138" t="s">
        <v>292</v>
      </c>
      <c r="BM8138" t="s">
        <v>405</v>
      </c>
      <c r="BN8138" t="s">
        <v>293</v>
      </c>
      <c r="BO8138" t="s">
        <v>2092</v>
      </c>
      <c r="BP8138">
        <v>652909.059738821</v>
      </c>
      <c r="BQ8138">
        <v>701178.91512599238</v>
      </c>
      <c r="BR8138">
        <v>1.073930442022784</v>
      </c>
      <c r="BS8138">
        <v>504915.524910042</v>
      </c>
      <c r="BT8138">
        <v>441339.10730516439</v>
      </c>
      <c r="BU8138">
        <v>0.87408504102502171</v>
      </c>
      <c r="BV8138">
        <v>1.293105534544905</v>
      </c>
      <c r="BW8138">
        <v>0.37084002298376578</v>
      </c>
      <c r="BX8138">
        <v>0.77333208565373579</v>
      </c>
      <c r="BY8138">
        <v>-0.37084002298376573</v>
      </c>
      <c r="BZ8138">
        <v>0.98743806628207431</v>
      </c>
      <c r="CA8138">
        <v>-5.490134501955614E-3</v>
      </c>
      <c r="CB8138" t="s">
        <v>109</v>
      </c>
      <c r="CC8138" t="s">
        <v>109</v>
      </c>
    </row>
    <row r="8139" spans="1:81" x14ac:dyDescent="0.2">
      <c r="A8139" t="b">
        <v>0</v>
      </c>
      <c r="B8139" t="s">
        <v>81</v>
      </c>
      <c r="C8139" t="s">
        <v>58161</v>
      </c>
      <c r="D8139" t="s">
        <v>17485</v>
      </c>
      <c r="E8139">
        <v>1.90169E-2</v>
      </c>
      <c r="F8139">
        <v>1.19815E-3</v>
      </c>
      <c r="G8139">
        <v>1</v>
      </c>
      <c r="H8139">
        <v>2</v>
      </c>
      <c r="I8139">
        <v>2</v>
      </c>
      <c r="J8139" t="s">
        <v>7774</v>
      </c>
      <c r="K8139" t="s">
        <v>58162</v>
      </c>
      <c r="L8139" t="s">
        <v>58163</v>
      </c>
      <c r="M8139">
        <v>0</v>
      </c>
      <c r="N8139">
        <v>1692.98945</v>
      </c>
      <c r="O8139">
        <v>1195756.90191221</v>
      </c>
      <c r="P8139">
        <v>6.47</v>
      </c>
      <c r="Q8139">
        <v>1459789.75</v>
      </c>
      <c r="R8139">
        <v>1195756.90191221</v>
      </c>
      <c r="S8139">
        <v>1</v>
      </c>
      <c r="T8139">
        <v>1121955.8723917301</v>
      </c>
      <c r="U8139">
        <v>1</v>
      </c>
      <c r="V8139">
        <v>1117072.4990113899</v>
      </c>
      <c r="W8139">
        <v>1459789.75</v>
      </c>
      <c r="X8139">
        <v>932527.125</v>
      </c>
      <c r="Z8139">
        <v>812506.375</v>
      </c>
      <c r="AB8139">
        <v>966083.4375</v>
      </c>
      <c r="AD8139" t="s">
        <v>81</v>
      </c>
      <c r="AE8139" t="s">
        <v>81</v>
      </c>
      <c r="AF8139" t="s">
        <v>88</v>
      </c>
      <c r="AG8139" t="s">
        <v>89</v>
      </c>
      <c r="AH8139" t="s">
        <v>88</v>
      </c>
      <c r="AI8139" t="s">
        <v>89</v>
      </c>
      <c r="AJ8139" t="s">
        <v>81</v>
      </c>
      <c r="AK8139">
        <v>6.6859999999999999E-4</v>
      </c>
      <c r="AL8139">
        <v>5.13E-3</v>
      </c>
      <c r="AM8139">
        <v>3.04</v>
      </c>
      <c r="AN8139">
        <v>25.79</v>
      </c>
      <c r="AO8139" t="s">
        <v>58164</v>
      </c>
      <c r="AP8139" t="s">
        <v>7774</v>
      </c>
      <c r="AQ8139" t="s">
        <v>7778</v>
      </c>
      <c r="AR8139" t="s">
        <v>7779</v>
      </c>
      <c r="AS8139" t="s">
        <v>7780</v>
      </c>
      <c r="AW8139">
        <v>100</v>
      </c>
      <c r="AX8139">
        <v>162</v>
      </c>
      <c r="AY8139">
        <v>121</v>
      </c>
      <c r="AZ8139">
        <v>136</v>
      </c>
      <c r="BA8139">
        <v>120</v>
      </c>
      <c r="BB8139" t="s">
        <v>58165</v>
      </c>
      <c r="BC8139" t="s">
        <v>57543</v>
      </c>
      <c r="BD8139" t="s">
        <v>100</v>
      </c>
      <c r="BP8139">
        <v>885182.55063740339</v>
      </c>
      <c r="BQ8139">
        <v>777874.10254421365</v>
      </c>
      <c r="BR8139">
        <v>0.8787725221018885</v>
      </c>
      <c r="BS8139">
        <v>746343.12380104</v>
      </c>
      <c r="BT8139">
        <v>646355.85102463351</v>
      </c>
      <c r="BU8139">
        <v>0.86603042275356845</v>
      </c>
      <c r="BV8139">
        <v>1.1860262691632639</v>
      </c>
      <c r="BW8139">
        <v>0.24613596432899429</v>
      </c>
      <c r="BX8139">
        <v>0.84315164511954321</v>
      </c>
      <c r="BY8139">
        <v>-0.24613596432899429</v>
      </c>
      <c r="BZ8139">
        <v>0.98746209341931479</v>
      </c>
      <c r="CA8139">
        <v>-5.479567027879796E-3</v>
      </c>
      <c r="CB8139" t="s">
        <v>109</v>
      </c>
      <c r="CC8139" t="s">
        <v>109</v>
      </c>
    </row>
    <row r="8140" spans="1:81" x14ac:dyDescent="0.2">
      <c r="A8140" t="b">
        <v>0</v>
      </c>
      <c r="B8140" t="s">
        <v>81</v>
      </c>
      <c r="C8140" t="s">
        <v>16336</v>
      </c>
      <c r="D8140" t="s">
        <v>4239</v>
      </c>
      <c r="E8140">
        <v>5.8095100000000004E-3</v>
      </c>
      <c r="F8140">
        <v>4.2792299999999998E-4</v>
      </c>
      <c r="G8140">
        <v>2</v>
      </c>
      <c r="H8140">
        <v>2</v>
      </c>
      <c r="I8140">
        <v>3</v>
      </c>
      <c r="J8140" t="s">
        <v>3044</v>
      </c>
      <c r="K8140" t="s">
        <v>16337</v>
      </c>
      <c r="M8140">
        <v>0</v>
      </c>
      <c r="N8140">
        <v>1500.6536000000001</v>
      </c>
      <c r="O8140">
        <v>2041538.53664548</v>
      </c>
      <c r="P8140">
        <v>51.8</v>
      </c>
      <c r="Q8140">
        <v>1971039.875</v>
      </c>
      <c r="R8140">
        <v>1781229.73587142</v>
      </c>
      <c r="S8140">
        <v>1</v>
      </c>
      <c r="T8140">
        <v>1</v>
      </c>
      <c r="U8140">
        <v>5044914.7329389304</v>
      </c>
      <c r="V8140">
        <v>980756.40140318801</v>
      </c>
      <c r="W8140">
        <v>1971039.875</v>
      </c>
      <c r="X8140">
        <v>1389116</v>
      </c>
      <c r="AA8140">
        <v>1532241</v>
      </c>
      <c r="AB8140">
        <v>848192.5</v>
      </c>
      <c r="AC8140" t="s">
        <v>87</v>
      </c>
      <c r="AD8140" t="s">
        <v>81</v>
      </c>
      <c r="AE8140" t="s">
        <v>81</v>
      </c>
      <c r="AF8140" t="s">
        <v>88</v>
      </c>
      <c r="AG8140" t="s">
        <v>88</v>
      </c>
      <c r="AH8140" t="s">
        <v>89</v>
      </c>
      <c r="AI8140" t="s">
        <v>81</v>
      </c>
      <c r="AJ8140" t="s">
        <v>81</v>
      </c>
      <c r="AK8140">
        <v>1.281E-4</v>
      </c>
      <c r="AL8140">
        <v>1.281E-3</v>
      </c>
      <c r="AM8140">
        <v>2.48</v>
      </c>
      <c r="AN8140">
        <v>16.73</v>
      </c>
      <c r="AO8140" t="s">
        <v>16338</v>
      </c>
      <c r="AP8140" t="s">
        <v>1563</v>
      </c>
      <c r="AQ8140" t="s">
        <v>1567</v>
      </c>
      <c r="AR8140" t="s">
        <v>1568</v>
      </c>
      <c r="AS8140" t="s">
        <v>1569</v>
      </c>
      <c r="AT8140" t="s">
        <v>1570</v>
      </c>
      <c r="AU8140" t="s">
        <v>1571</v>
      </c>
      <c r="AV8140" t="s">
        <v>1572</v>
      </c>
      <c r="AW8140">
        <v>50</v>
      </c>
      <c r="AX8140">
        <v>803</v>
      </c>
      <c r="AY8140">
        <v>648</v>
      </c>
      <c r="AZ8140">
        <v>660</v>
      </c>
      <c r="BA8140">
        <v>647</v>
      </c>
      <c r="BB8140" t="s">
        <v>16339</v>
      </c>
      <c r="BC8140" t="s">
        <v>16340</v>
      </c>
      <c r="BD8140" t="s">
        <v>100</v>
      </c>
      <c r="BI8140" t="s">
        <v>1575</v>
      </c>
      <c r="BJ8140" t="s">
        <v>1071</v>
      </c>
      <c r="BK8140" t="s">
        <v>1576</v>
      </c>
      <c r="BL8140" t="s">
        <v>985</v>
      </c>
      <c r="BN8140" t="s">
        <v>867</v>
      </c>
      <c r="BO8140" t="s">
        <v>108</v>
      </c>
      <c r="BP8140">
        <v>1250756.8702904731</v>
      </c>
      <c r="BQ8140">
        <v>1087336.037078033</v>
      </c>
      <c r="BR8140">
        <v>0.86934244608667444</v>
      </c>
      <c r="BS8140">
        <v>2008557.3781140391</v>
      </c>
      <c r="BT8140">
        <v>2674896.2183596562</v>
      </c>
      <c r="BU8140">
        <v>1.3317499651771381</v>
      </c>
      <c r="BV8140">
        <v>0.62271403541624859</v>
      </c>
      <c r="BW8140">
        <v>-0.68335829825251782</v>
      </c>
      <c r="BX8140">
        <v>1.605873552105755</v>
      </c>
      <c r="BY8140">
        <v>0.6833582982525177</v>
      </c>
      <c r="BZ8140">
        <v>0.9875078790253895</v>
      </c>
      <c r="CA8140">
        <v>-5.4594305839339762E-3</v>
      </c>
      <c r="CB8140" t="s">
        <v>109</v>
      </c>
      <c r="CC8140" t="s">
        <v>109</v>
      </c>
    </row>
    <row r="8141" spans="1:81" x14ac:dyDescent="0.2">
      <c r="A8141" t="b">
        <v>0</v>
      </c>
      <c r="B8141" t="s">
        <v>81</v>
      </c>
      <c r="C8141" t="s">
        <v>57424</v>
      </c>
      <c r="D8141" t="s">
        <v>21812</v>
      </c>
      <c r="E8141">
        <v>5.3463999999999998E-2</v>
      </c>
      <c r="F8141">
        <v>2.3877899999999999E-3</v>
      </c>
      <c r="G8141">
        <v>1</v>
      </c>
      <c r="H8141">
        <v>2</v>
      </c>
      <c r="I8141">
        <v>3</v>
      </c>
      <c r="J8141" t="s">
        <v>17464</v>
      </c>
      <c r="K8141" t="s">
        <v>57425</v>
      </c>
      <c r="L8141" t="s">
        <v>57426</v>
      </c>
      <c r="M8141">
        <v>0</v>
      </c>
      <c r="N8141">
        <v>1264.6870799999999</v>
      </c>
      <c r="O8141">
        <v>1533113.41042948</v>
      </c>
      <c r="P8141">
        <v>3.94</v>
      </c>
      <c r="Q8141">
        <v>1879910.375</v>
      </c>
      <c r="R8141">
        <v>1437186.6618723399</v>
      </c>
      <c r="S8141">
        <v>1</v>
      </c>
      <c r="T8141">
        <v>1545590.31286977</v>
      </c>
      <c r="U8141">
        <v>1</v>
      </c>
      <c r="V8141">
        <v>1250291.9077930599</v>
      </c>
      <c r="W8141">
        <v>1879910.375</v>
      </c>
      <c r="X8141">
        <v>1120809.375</v>
      </c>
      <c r="Z8141">
        <v>1119297.125</v>
      </c>
      <c r="AB8141">
        <v>1081296.25</v>
      </c>
      <c r="AD8141" t="s">
        <v>81</v>
      </c>
      <c r="AE8141" t="s">
        <v>81</v>
      </c>
      <c r="AF8141" t="s">
        <v>88</v>
      </c>
      <c r="AG8141" t="s">
        <v>81</v>
      </c>
      <c r="AH8141" t="s">
        <v>88</v>
      </c>
      <c r="AI8141" t="s">
        <v>89</v>
      </c>
      <c r="AJ8141" t="s">
        <v>81</v>
      </c>
      <c r="AK8141">
        <v>1.4790000000000001E-3</v>
      </c>
      <c r="AL8141">
        <v>1.7430000000000001E-2</v>
      </c>
      <c r="AM8141">
        <v>3.1</v>
      </c>
      <c r="AN8141">
        <v>23.54</v>
      </c>
      <c r="AO8141" t="s">
        <v>57427</v>
      </c>
      <c r="AP8141" t="s">
        <v>17464</v>
      </c>
      <c r="AQ8141" t="s">
        <v>17467</v>
      </c>
      <c r="AR8141" t="s">
        <v>17468</v>
      </c>
      <c r="AS8141" t="s">
        <v>17469</v>
      </c>
      <c r="AW8141">
        <v>100</v>
      </c>
      <c r="AX8141">
        <v>361</v>
      </c>
      <c r="AY8141">
        <v>216</v>
      </c>
      <c r="AZ8141">
        <v>225</v>
      </c>
      <c r="BA8141">
        <v>215</v>
      </c>
      <c r="BB8141" t="s">
        <v>57428</v>
      </c>
      <c r="BC8141" t="s">
        <v>57429</v>
      </c>
      <c r="BD8141" t="s">
        <v>100</v>
      </c>
      <c r="BP8141">
        <v>1105699.345624113</v>
      </c>
      <c r="BQ8141">
        <v>982816.2062045536</v>
      </c>
      <c r="BR8141">
        <v>0.8888638761469122</v>
      </c>
      <c r="BS8141">
        <v>931961.07355427661</v>
      </c>
      <c r="BT8141">
        <v>820495.25960524695</v>
      </c>
      <c r="BU8141">
        <v>0.88039649175053447</v>
      </c>
      <c r="BV8141">
        <v>1.1864222412286389</v>
      </c>
      <c r="BW8141">
        <v>0.2466175485976094</v>
      </c>
      <c r="BX8141">
        <v>0.84287024066947436</v>
      </c>
      <c r="BY8141">
        <v>-0.24661754859760929</v>
      </c>
      <c r="BZ8141">
        <v>0.98751141135595155</v>
      </c>
      <c r="CA8141">
        <v>-5.4578771088070951E-3</v>
      </c>
      <c r="CB8141" t="s">
        <v>109</v>
      </c>
      <c r="CC8141" t="s">
        <v>109</v>
      </c>
    </row>
    <row r="8142" spans="1:81" x14ac:dyDescent="0.2">
      <c r="A8142" t="b">
        <v>0</v>
      </c>
      <c r="B8142" t="s">
        <v>81</v>
      </c>
      <c r="C8142" t="s">
        <v>44455</v>
      </c>
      <c r="E8142">
        <v>2.7092200000000001E-5</v>
      </c>
      <c r="F8142">
        <v>1.4414500000000001E-4</v>
      </c>
      <c r="G8142">
        <v>1</v>
      </c>
      <c r="H8142">
        <v>3</v>
      </c>
      <c r="I8142">
        <v>1</v>
      </c>
      <c r="J8142" t="s">
        <v>3810</v>
      </c>
      <c r="K8142" t="s">
        <v>44456</v>
      </c>
      <c r="M8142">
        <v>0</v>
      </c>
      <c r="N8142">
        <v>1939.81116</v>
      </c>
      <c r="O8142">
        <v>466922.71591274202</v>
      </c>
      <c r="P8142">
        <v>18</v>
      </c>
      <c r="Q8142">
        <v>437663.78125</v>
      </c>
      <c r="R8142">
        <v>466922.71591274202</v>
      </c>
      <c r="S8142">
        <v>1</v>
      </c>
      <c r="T8142">
        <v>613568.21258340206</v>
      </c>
      <c r="U8142">
        <v>1</v>
      </c>
      <c r="V8142">
        <v>453065.05158091302</v>
      </c>
      <c r="W8142">
        <v>437663.78125</v>
      </c>
      <c r="X8142">
        <v>364135.96875</v>
      </c>
      <c r="Z8142">
        <v>444338.40625</v>
      </c>
      <c r="AB8142">
        <v>391826.53125</v>
      </c>
      <c r="AD8142" t="s">
        <v>89</v>
      </c>
      <c r="AE8142" t="s">
        <v>81</v>
      </c>
      <c r="AF8142" t="s">
        <v>88</v>
      </c>
      <c r="AG8142" t="s">
        <v>89</v>
      </c>
      <c r="AH8142" t="s">
        <v>88</v>
      </c>
      <c r="AI8142" t="s">
        <v>89</v>
      </c>
      <c r="AJ8142" t="s">
        <v>81</v>
      </c>
      <c r="AK8142">
        <v>4.5729999999999998E-5</v>
      </c>
      <c r="AL8142">
        <v>2.1220000000000002E-6</v>
      </c>
      <c r="AM8142">
        <v>2.7</v>
      </c>
      <c r="AN8142">
        <v>7.92</v>
      </c>
      <c r="AO8142" t="s">
        <v>44457</v>
      </c>
      <c r="AP8142" t="s">
        <v>3810</v>
      </c>
      <c r="AQ8142" t="s">
        <v>3814</v>
      </c>
      <c r="AR8142" t="s">
        <v>3815</v>
      </c>
      <c r="AS8142" t="s">
        <v>3816</v>
      </c>
      <c r="AT8142" t="s">
        <v>3817</v>
      </c>
      <c r="AU8142" t="s">
        <v>3818</v>
      </c>
      <c r="AV8142" t="s">
        <v>3819</v>
      </c>
      <c r="AW8142">
        <v>100</v>
      </c>
      <c r="AX8142">
        <v>1438</v>
      </c>
      <c r="AY8142">
        <v>1300</v>
      </c>
      <c r="AZ8142">
        <v>1317</v>
      </c>
      <c r="BA8142">
        <v>1299</v>
      </c>
      <c r="BB8142" t="s">
        <v>44458</v>
      </c>
      <c r="BC8142" t="s">
        <v>44459</v>
      </c>
      <c r="BD8142" t="s">
        <v>100</v>
      </c>
      <c r="BH8142" t="s">
        <v>3822</v>
      </c>
      <c r="BI8142" t="s">
        <v>3823</v>
      </c>
      <c r="BJ8142" t="s">
        <v>1071</v>
      </c>
      <c r="BK8142" t="s">
        <v>3824</v>
      </c>
      <c r="BL8142" t="s">
        <v>985</v>
      </c>
      <c r="BM8142" t="s">
        <v>3674</v>
      </c>
      <c r="BO8142" t="s">
        <v>108</v>
      </c>
      <c r="BP8142">
        <v>301529.16572091402</v>
      </c>
      <c r="BQ8142">
        <v>261540.52717822511</v>
      </c>
      <c r="BR8142">
        <v>0.86738052868921744</v>
      </c>
      <c r="BS8142">
        <v>355544.75472143828</v>
      </c>
      <c r="BT8142">
        <v>318196.22454393061</v>
      </c>
      <c r="BU8142">
        <v>0.89495406785913756</v>
      </c>
      <c r="BV8142">
        <v>0.84807654090454976</v>
      </c>
      <c r="BW8142">
        <v>-0.23773361759864869</v>
      </c>
      <c r="BX8142">
        <v>1.17913885335563</v>
      </c>
      <c r="BY8142">
        <v>0.23773361759864869</v>
      </c>
      <c r="BZ8142">
        <v>0.9875436171642078</v>
      </c>
      <c r="CA8142">
        <v>-5.4437136504627047E-3</v>
      </c>
      <c r="CB8142" t="s">
        <v>109</v>
      </c>
      <c r="CC8142" t="s">
        <v>109</v>
      </c>
    </row>
    <row r="8143" spans="1:81" x14ac:dyDescent="0.2">
      <c r="A8143" t="b">
        <v>0</v>
      </c>
      <c r="B8143" t="s">
        <v>81</v>
      </c>
      <c r="C8143" t="s">
        <v>52956</v>
      </c>
      <c r="D8143" t="s">
        <v>849</v>
      </c>
      <c r="E8143">
        <v>4.7400199999999999E-8</v>
      </c>
      <c r="F8143">
        <v>1.4414500000000001E-4</v>
      </c>
      <c r="G8143">
        <v>1</v>
      </c>
      <c r="H8143">
        <v>1</v>
      </c>
      <c r="I8143">
        <v>4</v>
      </c>
      <c r="J8143" t="s">
        <v>18599</v>
      </c>
      <c r="K8143" t="s">
        <v>52957</v>
      </c>
      <c r="L8143" t="s">
        <v>52958</v>
      </c>
      <c r="M8143">
        <v>0</v>
      </c>
      <c r="N8143">
        <v>1970.1029100000001</v>
      </c>
      <c r="O8143">
        <v>2475974.2608929598</v>
      </c>
      <c r="P8143">
        <v>11.22</v>
      </c>
      <c r="Q8143">
        <v>2012067.625</v>
      </c>
      <c r="R8143">
        <v>2475974.2608929598</v>
      </c>
      <c r="S8143">
        <v>1</v>
      </c>
      <c r="T8143">
        <v>2805817.18599125</v>
      </c>
      <c r="U8143">
        <v>1</v>
      </c>
      <c r="V8143">
        <v>2506096.1385017098</v>
      </c>
      <c r="W8143">
        <v>2012067.625</v>
      </c>
      <c r="X8143">
        <v>1930921.875</v>
      </c>
      <c r="Z8143">
        <v>2031937.625</v>
      </c>
      <c r="AB8143">
        <v>2167359.75</v>
      </c>
      <c r="AD8143" t="s">
        <v>81</v>
      </c>
      <c r="AE8143" t="s">
        <v>81</v>
      </c>
      <c r="AF8143" t="s">
        <v>88</v>
      </c>
      <c r="AG8143" t="s">
        <v>81</v>
      </c>
      <c r="AH8143" t="s">
        <v>88</v>
      </c>
      <c r="AI8143" t="s">
        <v>81</v>
      </c>
      <c r="AJ8143" t="s">
        <v>81</v>
      </c>
      <c r="AK8143">
        <v>4.5729999999999998E-5</v>
      </c>
      <c r="AL8143">
        <v>1.08E-9</v>
      </c>
      <c r="AM8143">
        <v>4.08</v>
      </c>
      <c r="AN8143">
        <v>38.659999999999997</v>
      </c>
      <c r="AO8143" t="s">
        <v>52959</v>
      </c>
      <c r="AP8143" t="s">
        <v>18599</v>
      </c>
      <c r="AQ8143" t="s">
        <v>18603</v>
      </c>
      <c r="AR8143" t="s">
        <v>18604</v>
      </c>
      <c r="AS8143" t="s">
        <v>18605</v>
      </c>
      <c r="AT8143" t="s">
        <v>18606</v>
      </c>
      <c r="AU8143" t="s">
        <v>18607</v>
      </c>
      <c r="AV8143" t="s">
        <v>18608</v>
      </c>
      <c r="AW8143">
        <v>100</v>
      </c>
      <c r="AX8143">
        <v>322</v>
      </c>
      <c r="AY8143">
        <v>215</v>
      </c>
      <c r="AZ8143">
        <v>233</v>
      </c>
      <c r="BA8143">
        <v>214</v>
      </c>
      <c r="BB8143" t="s">
        <v>52960</v>
      </c>
      <c r="BC8143" t="s">
        <v>52961</v>
      </c>
      <c r="BD8143" t="s">
        <v>100</v>
      </c>
      <c r="BH8143" t="s">
        <v>18611</v>
      </c>
      <c r="BJ8143" t="s">
        <v>271</v>
      </c>
      <c r="BK8143" t="s">
        <v>18612</v>
      </c>
      <c r="BL8143" t="s">
        <v>18613</v>
      </c>
      <c r="BM8143" t="s">
        <v>18614</v>
      </c>
      <c r="BP8143">
        <v>1496014.2952976529</v>
      </c>
      <c r="BQ8143">
        <v>1316185.464319861</v>
      </c>
      <c r="BR8143">
        <v>0.87979471082392791</v>
      </c>
      <c r="BS8143">
        <v>1770638.10816432</v>
      </c>
      <c r="BT8143">
        <v>1540722.2342730809</v>
      </c>
      <c r="BU8143">
        <v>0.8701508383722748</v>
      </c>
      <c r="BV8143">
        <v>0.84490121860565948</v>
      </c>
      <c r="BW8143">
        <v>-0.2431454159283567</v>
      </c>
      <c r="BX8143">
        <v>1.183570313285025</v>
      </c>
      <c r="BY8143">
        <v>0.2431454159283567</v>
      </c>
      <c r="BZ8143">
        <v>0.98757241983755772</v>
      </c>
      <c r="CA8143">
        <v>-5.4310472127785574E-3</v>
      </c>
      <c r="CB8143" t="s">
        <v>109</v>
      </c>
      <c r="CC8143" t="s">
        <v>109</v>
      </c>
    </row>
    <row r="8144" spans="1:81" x14ac:dyDescent="0.2">
      <c r="A8144" t="b">
        <v>0</v>
      </c>
      <c r="B8144" t="s">
        <v>81</v>
      </c>
      <c r="C8144" t="s">
        <v>46339</v>
      </c>
      <c r="D8144" t="s">
        <v>46340</v>
      </c>
      <c r="E8144">
        <v>1.39577E-2</v>
      </c>
      <c r="F8144">
        <v>1.0805000000000001E-3</v>
      </c>
      <c r="G8144">
        <v>1</v>
      </c>
      <c r="H8144">
        <v>1</v>
      </c>
      <c r="I8144">
        <v>1</v>
      </c>
      <c r="J8144" t="s">
        <v>14020</v>
      </c>
      <c r="K8144" t="s">
        <v>46341</v>
      </c>
      <c r="L8144" t="s">
        <v>46342</v>
      </c>
      <c r="M8144">
        <v>0</v>
      </c>
      <c r="N8144">
        <v>1435.79775</v>
      </c>
      <c r="O8144">
        <v>965115.17452986701</v>
      </c>
      <c r="P8144">
        <v>16.579999999999998</v>
      </c>
      <c r="Q8144">
        <v>803485.875</v>
      </c>
      <c r="R8144">
        <v>1</v>
      </c>
      <c r="S8144">
        <v>1361967.22481987</v>
      </c>
      <c r="T8144">
        <v>865574.48303714895</v>
      </c>
      <c r="U8144">
        <v>1</v>
      </c>
      <c r="V8144">
        <v>915940.42781794001</v>
      </c>
      <c r="W8144">
        <v>803485.875</v>
      </c>
      <c r="Y8144">
        <v>181736.8125</v>
      </c>
      <c r="Z8144">
        <v>626838.1875</v>
      </c>
      <c r="AB8144">
        <v>792137.375</v>
      </c>
      <c r="AD8144" t="s">
        <v>89</v>
      </c>
      <c r="AE8144" t="s">
        <v>88</v>
      </c>
      <c r="AF8144" t="s">
        <v>89</v>
      </c>
      <c r="AG8144" t="s">
        <v>89</v>
      </c>
      <c r="AH8144" t="s">
        <v>88</v>
      </c>
      <c r="AI8144" t="s">
        <v>81</v>
      </c>
      <c r="AJ8144" t="s">
        <v>81</v>
      </c>
      <c r="AK8144">
        <v>5.2979999999999998E-4</v>
      </c>
      <c r="AL8144">
        <v>3.5760000000000002E-3</v>
      </c>
      <c r="AM8144">
        <v>2.0499999999999998</v>
      </c>
      <c r="AN8144">
        <v>30.25</v>
      </c>
      <c r="AO8144" t="s">
        <v>46343</v>
      </c>
      <c r="AP8144" t="s">
        <v>14020</v>
      </c>
      <c r="AQ8144" t="s">
        <v>14023</v>
      </c>
      <c r="AR8144" t="s">
        <v>14024</v>
      </c>
      <c r="AS8144" t="s">
        <v>14025</v>
      </c>
      <c r="AT8144" t="s">
        <v>14026</v>
      </c>
      <c r="AU8144" t="s">
        <v>14027</v>
      </c>
      <c r="AV8144" t="s">
        <v>14028</v>
      </c>
      <c r="AW8144">
        <v>100</v>
      </c>
      <c r="AX8144">
        <v>325</v>
      </c>
      <c r="AY8144">
        <v>298</v>
      </c>
      <c r="AZ8144">
        <v>309</v>
      </c>
      <c r="BA8144">
        <v>297</v>
      </c>
      <c r="BB8144" t="s">
        <v>46344</v>
      </c>
      <c r="BC8144" t="s">
        <v>46345</v>
      </c>
      <c r="BD8144" t="s">
        <v>100</v>
      </c>
      <c r="BI8144" t="s">
        <v>14031</v>
      </c>
      <c r="BJ8144" t="s">
        <v>439</v>
      </c>
      <c r="BK8144" t="s">
        <v>14032</v>
      </c>
      <c r="BL8144" t="s">
        <v>126</v>
      </c>
      <c r="BM8144" t="s">
        <v>5617</v>
      </c>
      <c r="BN8144" t="s">
        <v>174</v>
      </c>
      <c r="BP8144">
        <v>721818.03327328991</v>
      </c>
      <c r="BQ8144">
        <v>684646.05941080709</v>
      </c>
      <c r="BR8144">
        <v>0.94850229261533425</v>
      </c>
      <c r="BS8144">
        <v>593838.63695169624</v>
      </c>
      <c r="BT8144">
        <v>514894.68475960841</v>
      </c>
      <c r="BU8144">
        <v>0.86706161020892059</v>
      </c>
      <c r="BV8144">
        <v>1.2155120740855461</v>
      </c>
      <c r="BW8144">
        <v>0.28156422420730393</v>
      </c>
      <c r="BX8144">
        <v>0.82269853284042438</v>
      </c>
      <c r="BY8144">
        <v>-0.28156422420730398</v>
      </c>
      <c r="BZ8144">
        <v>0.9876004844826618</v>
      </c>
      <c r="CA8144">
        <v>-5.4187056901914121E-3</v>
      </c>
      <c r="CB8144" t="s">
        <v>109</v>
      </c>
      <c r="CC8144" t="s">
        <v>109</v>
      </c>
    </row>
    <row r="8145" spans="1:81" x14ac:dyDescent="0.2">
      <c r="A8145" t="b">
        <v>0</v>
      </c>
      <c r="B8145" t="s">
        <v>81</v>
      </c>
      <c r="C8145" t="s">
        <v>53471</v>
      </c>
      <c r="D8145" t="s">
        <v>1037</v>
      </c>
      <c r="E8145">
        <v>9.8820799999999997E-4</v>
      </c>
      <c r="F8145">
        <v>1.4414500000000001E-4</v>
      </c>
      <c r="G8145">
        <v>1</v>
      </c>
      <c r="H8145">
        <v>2</v>
      </c>
      <c r="I8145">
        <v>3</v>
      </c>
      <c r="J8145" t="s">
        <v>17313</v>
      </c>
      <c r="K8145" t="s">
        <v>53472</v>
      </c>
      <c r="L8145" t="s">
        <v>53473</v>
      </c>
      <c r="M8145">
        <v>0</v>
      </c>
      <c r="N8145">
        <v>1300.76235</v>
      </c>
      <c r="O8145">
        <v>1650686.9994010599</v>
      </c>
      <c r="P8145">
        <v>10.71</v>
      </c>
      <c r="Q8145">
        <v>1550783.25</v>
      </c>
      <c r="R8145">
        <v>1522697.94390334</v>
      </c>
      <c r="S8145">
        <v>1</v>
      </c>
      <c r="T8145">
        <v>1878690.8743495599</v>
      </c>
      <c r="U8145">
        <v>1</v>
      </c>
      <c r="V8145">
        <v>1757026.69602065</v>
      </c>
      <c r="W8145">
        <v>1550783.25</v>
      </c>
      <c r="X8145">
        <v>1187496.5</v>
      </c>
      <c r="Z8145">
        <v>1360524.375</v>
      </c>
      <c r="AB8145">
        <v>1519538.25</v>
      </c>
      <c r="AD8145" t="s">
        <v>81</v>
      </c>
      <c r="AE8145" t="s">
        <v>89</v>
      </c>
      <c r="AF8145" t="s">
        <v>88</v>
      </c>
      <c r="AG8145" t="s">
        <v>81</v>
      </c>
      <c r="AH8145" t="s">
        <v>88</v>
      </c>
      <c r="AI8145" t="s">
        <v>81</v>
      </c>
      <c r="AJ8145" t="s">
        <v>81</v>
      </c>
      <c r="AK8145">
        <v>4.5729999999999998E-5</v>
      </c>
      <c r="AL8145">
        <v>1.5530000000000001E-4</v>
      </c>
      <c r="AM8145">
        <v>2.93</v>
      </c>
      <c r="AN8145">
        <v>29.86</v>
      </c>
      <c r="AO8145" t="s">
        <v>53474</v>
      </c>
      <c r="AP8145" t="s">
        <v>17313</v>
      </c>
      <c r="AQ8145" t="s">
        <v>17317</v>
      </c>
      <c r="AR8145" t="s">
        <v>17318</v>
      </c>
      <c r="AS8145" t="s">
        <v>17319</v>
      </c>
      <c r="AT8145" t="s">
        <v>17320</v>
      </c>
      <c r="AU8145" t="s">
        <v>17321</v>
      </c>
      <c r="AV8145" t="s">
        <v>17322</v>
      </c>
      <c r="AW8145">
        <v>100</v>
      </c>
      <c r="AX8145">
        <v>847</v>
      </c>
      <c r="AY8145">
        <v>415</v>
      </c>
      <c r="AZ8145">
        <v>425</v>
      </c>
      <c r="BA8145">
        <v>414</v>
      </c>
      <c r="BB8145" t="s">
        <v>53475</v>
      </c>
      <c r="BC8145" t="s">
        <v>53476</v>
      </c>
      <c r="BD8145" t="s">
        <v>100</v>
      </c>
      <c r="BF8145" t="s">
        <v>466</v>
      </c>
      <c r="BG8145" t="s">
        <v>467</v>
      </c>
      <c r="BH8145" t="s">
        <v>17325</v>
      </c>
      <c r="BI8145" t="s">
        <v>17326</v>
      </c>
      <c r="BJ8145" t="s">
        <v>1387</v>
      </c>
      <c r="BK8145" t="s">
        <v>17327</v>
      </c>
      <c r="BL8145" t="s">
        <v>700</v>
      </c>
      <c r="BM8145" t="s">
        <v>17328</v>
      </c>
      <c r="BN8145" t="s">
        <v>17329</v>
      </c>
      <c r="BO8145" t="s">
        <v>4129</v>
      </c>
      <c r="BP8145">
        <v>1024494.064634447</v>
      </c>
      <c r="BQ8145">
        <v>887348.14234194241</v>
      </c>
      <c r="BR8145">
        <v>0.86613302406838277</v>
      </c>
      <c r="BS8145">
        <v>1211906.190123403</v>
      </c>
      <c r="BT8145">
        <v>1051302.138045074</v>
      </c>
      <c r="BU8145">
        <v>0.86747814856694838</v>
      </c>
      <c r="BV8145">
        <v>0.84535756396303807</v>
      </c>
      <c r="BW8145">
        <v>-0.24236640243431781</v>
      </c>
      <c r="BX8145">
        <v>1.182931392146062</v>
      </c>
      <c r="BY8145">
        <v>0.24236640243431759</v>
      </c>
      <c r="BZ8145">
        <v>0.98760387748850986</v>
      </c>
      <c r="CA8145">
        <v>-5.4172136281595024E-3</v>
      </c>
      <c r="CB8145" t="s">
        <v>109</v>
      </c>
      <c r="CC8145" t="s">
        <v>109</v>
      </c>
    </row>
    <row r="8146" spans="1:81" x14ac:dyDescent="0.2">
      <c r="A8146" t="b">
        <v>0</v>
      </c>
      <c r="B8146" t="s">
        <v>81</v>
      </c>
      <c r="C8146" t="s">
        <v>46501</v>
      </c>
      <c r="D8146" t="s">
        <v>46502</v>
      </c>
      <c r="E8146">
        <v>7.3668099999999994E-5</v>
      </c>
      <c r="F8146">
        <v>1.4414500000000001E-4</v>
      </c>
      <c r="G8146">
        <v>1</v>
      </c>
      <c r="H8146">
        <v>2</v>
      </c>
      <c r="I8146">
        <v>6</v>
      </c>
      <c r="J8146" t="s">
        <v>10272</v>
      </c>
      <c r="K8146" t="s">
        <v>46503</v>
      </c>
      <c r="L8146" t="s">
        <v>46504</v>
      </c>
      <c r="M8146">
        <v>0</v>
      </c>
      <c r="N8146">
        <v>1869.9197300000001</v>
      </c>
      <c r="O8146">
        <v>2132699.8310530498</v>
      </c>
      <c r="P8146">
        <v>16.47</v>
      </c>
      <c r="Q8146">
        <v>1946245.1875</v>
      </c>
      <c r="R8146">
        <v>2132699.8310530498</v>
      </c>
      <c r="S8146">
        <v>1</v>
      </c>
      <c r="T8146">
        <v>2737101.6390448199</v>
      </c>
      <c r="U8146">
        <v>1</v>
      </c>
      <c r="V8146">
        <v>2133847.9804927302</v>
      </c>
      <c r="W8146">
        <v>1946245.1875</v>
      </c>
      <c r="X8146">
        <v>1663214.6875</v>
      </c>
      <c r="Z8146">
        <v>1982174.6875</v>
      </c>
      <c r="AB8146">
        <v>1845426.5</v>
      </c>
      <c r="AD8146" t="s">
        <v>81</v>
      </c>
      <c r="AE8146" t="s">
        <v>81</v>
      </c>
      <c r="AF8146" t="s">
        <v>88</v>
      </c>
      <c r="AG8146" t="s">
        <v>81</v>
      </c>
      <c r="AH8146" t="s">
        <v>88</v>
      </c>
      <c r="AI8146" t="s">
        <v>81</v>
      </c>
      <c r="AJ8146" t="s">
        <v>81</v>
      </c>
      <c r="AK8146">
        <v>4.5729999999999998E-5</v>
      </c>
      <c r="AL8146">
        <v>6.9840000000000004E-6</v>
      </c>
      <c r="AM8146">
        <v>2.25</v>
      </c>
      <c r="AN8146">
        <v>9.4700000000000006</v>
      </c>
      <c r="AO8146" t="s">
        <v>46505</v>
      </c>
      <c r="AP8146" t="s">
        <v>10272</v>
      </c>
      <c r="AQ8146" t="s">
        <v>10276</v>
      </c>
      <c r="AR8146" t="s">
        <v>10277</v>
      </c>
      <c r="AS8146" t="s">
        <v>10278</v>
      </c>
      <c r="AT8146" t="s">
        <v>10279</v>
      </c>
      <c r="AU8146" t="s">
        <v>10280</v>
      </c>
      <c r="AV8146" t="s">
        <v>10281</v>
      </c>
      <c r="AW8146">
        <v>100</v>
      </c>
      <c r="AX8146">
        <v>814</v>
      </c>
      <c r="AY8146">
        <v>762</v>
      </c>
      <c r="AZ8146">
        <v>775</v>
      </c>
      <c r="BA8146">
        <v>761</v>
      </c>
      <c r="BB8146" t="s">
        <v>46506</v>
      </c>
      <c r="BC8146" t="s">
        <v>46507</v>
      </c>
      <c r="BD8146" t="s">
        <v>100</v>
      </c>
      <c r="BJ8146" t="s">
        <v>231</v>
      </c>
      <c r="BK8146" t="s">
        <v>10284</v>
      </c>
      <c r="BL8146" t="s">
        <v>1035</v>
      </c>
      <c r="BM8146" t="s">
        <v>193</v>
      </c>
      <c r="BN8146" t="s">
        <v>5839</v>
      </c>
      <c r="BP8146">
        <v>1359648.672851017</v>
      </c>
      <c r="BQ8146">
        <v>1181174.279792154</v>
      </c>
      <c r="BR8146">
        <v>0.86873491908418954</v>
      </c>
      <c r="BS8146">
        <v>1623650.2065125171</v>
      </c>
      <c r="BT8146">
        <v>1438108.585432847</v>
      </c>
      <c r="BU8146">
        <v>0.88572561975759567</v>
      </c>
      <c r="BV8146">
        <v>0.83740245737500552</v>
      </c>
      <c r="BW8146">
        <v>-0.25600694318419831</v>
      </c>
      <c r="BX8146">
        <v>1.194168934176151</v>
      </c>
      <c r="BY8146">
        <v>0.25600694318419842</v>
      </c>
      <c r="BZ8146">
        <v>0.98760638949705937</v>
      </c>
      <c r="CA8146">
        <v>-5.4161089848009901E-3</v>
      </c>
      <c r="CB8146" t="s">
        <v>109</v>
      </c>
      <c r="CC8146" t="s">
        <v>109</v>
      </c>
    </row>
    <row r="8147" spans="1:81" x14ac:dyDescent="0.2">
      <c r="A8147" t="b">
        <v>0</v>
      </c>
      <c r="B8147" t="s">
        <v>81</v>
      </c>
      <c r="C8147" t="s">
        <v>46789</v>
      </c>
      <c r="D8147" t="s">
        <v>46790</v>
      </c>
      <c r="E8147">
        <v>1.6748600000000001E-5</v>
      </c>
      <c r="F8147">
        <v>1.4414500000000001E-4</v>
      </c>
      <c r="G8147">
        <v>1</v>
      </c>
      <c r="H8147">
        <v>1</v>
      </c>
      <c r="I8147">
        <v>7</v>
      </c>
      <c r="J8147" t="s">
        <v>725</v>
      </c>
      <c r="K8147" t="s">
        <v>46791</v>
      </c>
      <c r="L8147" t="s">
        <v>46792</v>
      </c>
      <c r="M8147">
        <v>0</v>
      </c>
      <c r="N8147">
        <v>1906.8745699999999</v>
      </c>
      <c r="O8147">
        <v>7890235.5971213896</v>
      </c>
      <c r="P8147">
        <v>16.260000000000002</v>
      </c>
      <c r="Q8147">
        <v>6422429</v>
      </c>
      <c r="R8147">
        <v>7890235.5971213896</v>
      </c>
      <c r="S8147">
        <v>1</v>
      </c>
      <c r="T8147">
        <v>9614760.5024782494</v>
      </c>
      <c r="U8147">
        <v>1</v>
      </c>
      <c r="V8147">
        <v>7634131.6058937302</v>
      </c>
      <c r="W8147">
        <v>6422429</v>
      </c>
      <c r="X8147">
        <v>6153306.5</v>
      </c>
      <c r="Z8147">
        <v>6962889</v>
      </c>
      <c r="AB8147">
        <v>6602264.5</v>
      </c>
      <c r="AD8147" t="s">
        <v>81</v>
      </c>
      <c r="AE8147" t="s">
        <v>81</v>
      </c>
      <c r="AF8147" t="s">
        <v>88</v>
      </c>
      <c r="AG8147" t="s">
        <v>81</v>
      </c>
      <c r="AH8147" t="s">
        <v>88</v>
      </c>
      <c r="AI8147" t="s">
        <v>81</v>
      </c>
      <c r="AJ8147" t="s">
        <v>81</v>
      </c>
      <c r="AK8147">
        <v>4.5729999999999998E-5</v>
      </c>
      <c r="AL8147">
        <v>1.19E-6</v>
      </c>
      <c r="AM8147">
        <v>3.64</v>
      </c>
      <c r="AN8147">
        <v>7.2</v>
      </c>
      <c r="AO8147" t="s">
        <v>46793</v>
      </c>
      <c r="AP8147" t="s">
        <v>725</v>
      </c>
      <c r="AQ8147" t="s">
        <v>729</v>
      </c>
      <c r="AR8147" t="s">
        <v>730</v>
      </c>
      <c r="AS8147" t="s">
        <v>731</v>
      </c>
      <c r="AT8147" t="s">
        <v>732</v>
      </c>
      <c r="AU8147" t="s">
        <v>733</v>
      </c>
      <c r="AV8147" t="s">
        <v>734</v>
      </c>
      <c r="AW8147">
        <v>100</v>
      </c>
      <c r="AX8147">
        <v>514</v>
      </c>
      <c r="AY8147">
        <v>413</v>
      </c>
      <c r="AZ8147">
        <v>429</v>
      </c>
      <c r="BA8147">
        <v>412</v>
      </c>
      <c r="BB8147" t="s">
        <v>46794</v>
      </c>
      <c r="BC8147" t="s">
        <v>46795</v>
      </c>
      <c r="BD8147" t="s">
        <v>100</v>
      </c>
      <c r="BJ8147" t="s">
        <v>210</v>
      </c>
      <c r="BK8147" t="s">
        <v>739</v>
      </c>
      <c r="BL8147" t="s">
        <v>740</v>
      </c>
      <c r="BM8147" t="s">
        <v>741</v>
      </c>
      <c r="BN8147" t="s">
        <v>742</v>
      </c>
      <c r="BO8147" t="s">
        <v>236</v>
      </c>
      <c r="BP8147">
        <v>4770888.5323737962</v>
      </c>
      <c r="BQ8147">
        <v>4196384.150260563</v>
      </c>
      <c r="BR8147">
        <v>0.87958126076205267</v>
      </c>
      <c r="BS8147">
        <v>5749631.0361239938</v>
      </c>
      <c r="BT8147">
        <v>5076850.0933867246</v>
      </c>
      <c r="BU8147">
        <v>0.8829871102144996</v>
      </c>
      <c r="BV8147">
        <v>0.82977298932732935</v>
      </c>
      <c r="BW8147">
        <v>-0.2692113993525998</v>
      </c>
      <c r="BX8147">
        <v>1.2051488935674659</v>
      </c>
      <c r="BY8147">
        <v>0.26921139935259991</v>
      </c>
      <c r="BZ8147">
        <v>0.98762119417889804</v>
      </c>
      <c r="CA8147">
        <v>-5.4095987561244294E-3</v>
      </c>
      <c r="CB8147" t="s">
        <v>109</v>
      </c>
      <c r="CC8147" t="s">
        <v>109</v>
      </c>
    </row>
    <row r="8148" spans="1:81" x14ac:dyDescent="0.2">
      <c r="A8148" t="b">
        <v>0</v>
      </c>
      <c r="B8148" t="s">
        <v>81</v>
      </c>
      <c r="C8148" t="s">
        <v>45381</v>
      </c>
      <c r="E8148">
        <v>2.28218E-2</v>
      </c>
      <c r="F8148">
        <v>1.41113E-3</v>
      </c>
      <c r="G8148">
        <v>1</v>
      </c>
      <c r="H8148">
        <v>1</v>
      </c>
      <c r="I8148">
        <v>1</v>
      </c>
      <c r="J8148" t="s">
        <v>41532</v>
      </c>
      <c r="K8148" t="s">
        <v>45382</v>
      </c>
      <c r="M8148">
        <v>0</v>
      </c>
      <c r="N8148">
        <v>1393.8161700000001</v>
      </c>
      <c r="O8148">
        <v>264989.169226709</v>
      </c>
      <c r="P8148">
        <v>17.39</v>
      </c>
      <c r="Q8148">
        <v>262326.375</v>
      </c>
      <c r="R8148">
        <v>344083.26532905502</v>
      </c>
      <c r="S8148">
        <v>1</v>
      </c>
      <c r="T8148">
        <v>251843.005579241</v>
      </c>
      <c r="U8148">
        <v>1</v>
      </c>
      <c r="V8148">
        <v>267678.99265737599</v>
      </c>
      <c r="W8148">
        <v>262326.375</v>
      </c>
      <c r="X8148">
        <v>268337.96875</v>
      </c>
      <c r="Z8148">
        <v>182381.546875</v>
      </c>
      <c r="AB8148">
        <v>231498.171875</v>
      </c>
      <c r="AD8148" t="s">
        <v>89</v>
      </c>
      <c r="AE8148" t="s">
        <v>81</v>
      </c>
      <c r="AF8148" t="s">
        <v>88</v>
      </c>
      <c r="AG8148" t="s">
        <v>89</v>
      </c>
      <c r="AH8148" t="s">
        <v>88</v>
      </c>
      <c r="AI8148" t="s">
        <v>89</v>
      </c>
      <c r="AJ8148" t="s">
        <v>81</v>
      </c>
      <c r="AK8148">
        <v>8.2779999999999996E-4</v>
      </c>
      <c r="AL8148">
        <v>6.3619999999999996E-3</v>
      </c>
      <c r="AM8148">
        <v>2.1</v>
      </c>
      <c r="AN8148">
        <v>48.38</v>
      </c>
      <c r="AO8148" t="s">
        <v>45383</v>
      </c>
      <c r="AP8148" t="s">
        <v>41532</v>
      </c>
      <c r="AQ8148" t="s">
        <v>41535</v>
      </c>
      <c r="AR8148" t="s">
        <v>41536</v>
      </c>
      <c r="AS8148" t="s">
        <v>41537</v>
      </c>
      <c r="AT8148" t="s">
        <v>41538</v>
      </c>
      <c r="AU8148" t="s">
        <v>41539</v>
      </c>
      <c r="AV8148" t="s">
        <v>41540</v>
      </c>
      <c r="AW8148">
        <v>100</v>
      </c>
      <c r="AX8148">
        <v>1401</v>
      </c>
      <c r="AY8148">
        <v>221</v>
      </c>
      <c r="AZ8148">
        <v>233</v>
      </c>
      <c r="BA8148">
        <v>220</v>
      </c>
      <c r="BB8148" t="s">
        <v>45384</v>
      </c>
      <c r="BC8148" t="s">
        <v>45385</v>
      </c>
      <c r="BD8148" t="s">
        <v>100</v>
      </c>
      <c r="BH8148" t="s">
        <v>41543</v>
      </c>
      <c r="BI8148" t="s">
        <v>41544</v>
      </c>
      <c r="BJ8148" t="s">
        <v>1071</v>
      </c>
      <c r="BK8148" t="s">
        <v>41545</v>
      </c>
      <c r="BL8148" t="s">
        <v>292</v>
      </c>
      <c r="BM8148" t="s">
        <v>5185</v>
      </c>
      <c r="BO8148" t="s">
        <v>41546</v>
      </c>
      <c r="BP8148">
        <v>202136.88010968501</v>
      </c>
      <c r="BQ8148">
        <v>179764.38134362709</v>
      </c>
      <c r="BR8148">
        <v>0.88932005503440059</v>
      </c>
      <c r="BS8148">
        <v>173174.332745539</v>
      </c>
      <c r="BT8148">
        <v>150181.38034501011</v>
      </c>
      <c r="BU8148">
        <v>0.8672265569845472</v>
      </c>
      <c r="BV8148">
        <v>1.16724503513291</v>
      </c>
      <c r="BW8148">
        <v>0.2231074521017451</v>
      </c>
      <c r="BX8148">
        <v>0.85671814392094037</v>
      </c>
      <c r="BY8148">
        <v>-0.22310745210174529</v>
      </c>
      <c r="BZ8148">
        <v>0.98765819911245012</v>
      </c>
      <c r="CA8148">
        <v>-5.3933265887527396E-3</v>
      </c>
      <c r="CB8148" t="s">
        <v>109</v>
      </c>
      <c r="CC8148" t="s">
        <v>109</v>
      </c>
    </row>
    <row r="8149" spans="1:81" x14ac:dyDescent="0.2">
      <c r="A8149" t="b">
        <v>0</v>
      </c>
      <c r="B8149" t="s">
        <v>81</v>
      </c>
      <c r="C8149" t="s">
        <v>49477</v>
      </c>
      <c r="D8149" t="s">
        <v>6309</v>
      </c>
      <c r="E8149">
        <v>3.95504E-5</v>
      </c>
      <c r="F8149">
        <v>1.4414500000000001E-4</v>
      </c>
      <c r="G8149">
        <v>1</v>
      </c>
      <c r="H8149">
        <v>1</v>
      </c>
      <c r="I8149">
        <v>4</v>
      </c>
      <c r="J8149" t="s">
        <v>1634</v>
      </c>
      <c r="K8149" t="s">
        <v>49478</v>
      </c>
      <c r="M8149">
        <v>0</v>
      </c>
      <c r="N8149">
        <v>1902.9088300000001</v>
      </c>
      <c r="O8149">
        <v>1780088.31310224</v>
      </c>
      <c r="P8149">
        <v>9.3699999999999992</v>
      </c>
      <c r="Q8149">
        <v>1177270.9375</v>
      </c>
      <c r="R8149">
        <v>3180036.28223735</v>
      </c>
      <c r="S8149">
        <v>1</v>
      </c>
      <c r="T8149">
        <v>1</v>
      </c>
      <c r="U8149">
        <v>872659.52013047296</v>
      </c>
      <c r="V8149">
        <v>3073355.9808495399</v>
      </c>
      <c r="W8149">
        <v>1177270.9375</v>
      </c>
      <c r="X8149">
        <v>2479994.125</v>
      </c>
      <c r="AA8149">
        <v>265044.0625</v>
      </c>
      <c r="AB8149">
        <v>2657945.9375</v>
      </c>
      <c r="AD8149" t="s">
        <v>81</v>
      </c>
      <c r="AE8149" t="s">
        <v>81</v>
      </c>
      <c r="AF8149" t="s">
        <v>88</v>
      </c>
      <c r="AG8149" t="s">
        <v>88</v>
      </c>
      <c r="AH8149" t="s">
        <v>89</v>
      </c>
      <c r="AI8149" t="s">
        <v>81</v>
      </c>
      <c r="AJ8149" t="s">
        <v>81</v>
      </c>
      <c r="AK8149">
        <v>4.5729999999999998E-5</v>
      </c>
      <c r="AL8149">
        <v>3.3170000000000002E-6</v>
      </c>
      <c r="AM8149">
        <v>3.77</v>
      </c>
      <c r="AN8149">
        <v>60.77</v>
      </c>
      <c r="AO8149" t="s">
        <v>49479</v>
      </c>
      <c r="AP8149" t="s">
        <v>1634</v>
      </c>
      <c r="AQ8149" t="s">
        <v>1638</v>
      </c>
      <c r="AR8149" t="s">
        <v>1639</v>
      </c>
      <c r="AS8149" t="s">
        <v>1640</v>
      </c>
      <c r="AT8149" t="s">
        <v>1641</v>
      </c>
      <c r="AU8149" t="s">
        <v>1642</v>
      </c>
      <c r="AV8149" t="s">
        <v>1643</v>
      </c>
      <c r="AW8149">
        <v>100</v>
      </c>
      <c r="AX8149">
        <v>2511</v>
      </c>
      <c r="AY8149">
        <v>2088</v>
      </c>
      <c r="AZ8149">
        <v>2103</v>
      </c>
      <c r="BA8149">
        <v>2087</v>
      </c>
      <c r="BB8149" t="s">
        <v>49480</v>
      </c>
      <c r="BC8149" t="s">
        <v>49481</v>
      </c>
      <c r="BD8149" t="s">
        <v>100</v>
      </c>
      <c r="BH8149" t="s">
        <v>1646</v>
      </c>
      <c r="BI8149" t="s">
        <v>1647</v>
      </c>
      <c r="BJ8149" t="s">
        <v>290</v>
      </c>
      <c r="BK8149" t="s">
        <v>1648</v>
      </c>
      <c r="BL8149" t="s">
        <v>1649</v>
      </c>
      <c r="BM8149" t="s">
        <v>1650</v>
      </c>
      <c r="BN8149" t="s">
        <v>1651</v>
      </c>
      <c r="BO8149" t="s">
        <v>388</v>
      </c>
      <c r="BP8149">
        <v>1452436.0732457831</v>
      </c>
      <c r="BQ8149">
        <v>1607775.789099989</v>
      </c>
      <c r="BR8149">
        <v>1.106951155176878</v>
      </c>
      <c r="BS8149">
        <v>1315338.833660004</v>
      </c>
      <c r="BT8149">
        <v>1583777.585568252</v>
      </c>
      <c r="BU8149">
        <v>1.2040833472249139</v>
      </c>
      <c r="BV8149">
        <v>1.1042295993073501</v>
      </c>
      <c r="BW8149">
        <v>0.14304017876702299</v>
      </c>
      <c r="BX8149">
        <v>0.90560876164456217</v>
      </c>
      <c r="BY8149">
        <v>-0.14304017876702299</v>
      </c>
      <c r="BZ8149">
        <v>0.9877392771370338</v>
      </c>
      <c r="CA8149">
        <v>-5.357676306595921E-3</v>
      </c>
      <c r="CB8149" t="s">
        <v>109</v>
      </c>
      <c r="CC8149" t="s">
        <v>109</v>
      </c>
    </row>
    <row r="8150" spans="1:81" x14ac:dyDescent="0.2">
      <c r="A8150" t="b">
        <v>0</v>
      </c>
      <c r="B8150" t="s">
        <v>81</v>
      </c>
      <c r="C8150" t="s">
        <v>36491</v>
      </c>
      <c r="D8150" t="s">
        <v>59266</v>
      </c>
      <c r="E8150">
        <v>5.11146E-5</v>
      </c>
      <c r="F8150">
        <v>1.4414500000000001E-4</v>
      </c>
      <c r="G8150">
        <v>1</v>
      </c>
      <c r="H8150">
        <v>1</v>
      </c>
      <c r="I8150">
        <v>3</v>
      </c>
      <c r="J8150" t="s">
        <v>1634</v>
      </c>
      <c r="K8150" t="s">
        <v>36493</v>
      </c>
      <c r="L8150" t="s">
        <v>36494</v>
      </c>
      <c r="M8150">
        <v>0</v>
      </c>
      <c r="N8150">
        <v>2433.0995600000001</v>
      </c>
      <c r="O8150">
        <v>3312469.9986646902</v>
      </c>
      <c r="P8150">
        <v>5.14</v>
      </c>
      <c r="Q8150">
        <v>3144497.5</v>
      </c>
      <c r="R8150">
        <v>2933848.4778888002</v>
      </c>
      <c r="S8150">
        <v>1</v>
      </c>
      <c r="T8150">
        <v>1</v>
      </c>
      <c r="U8150">
        <v>3477570.1189055201</v>
      </c>
      <c r="V8150">
        <v>3752692.54384823</v>
      </c>
      <c r="W8150">
        <v>3144497.5</v>
      </c>
      <c r="X8150">
        <v>2288001.25</v>
      </c>
      <c r="AA8150">
        <v>1056207.25</v>
      </c>
      <c r="AB8150">
        <v>3245460</v>
      </c>
      <c r="AD8150" t="s">
        <v>81</v>
      </c>
      <c r="AE8150" t="s">
        <v>89</v>
      </c>
      <c r="AF8150" t="s">
        <v>88</v>
      </c>
      <c r="AG8150" t="s">
        <v>88</v>
      </c>
      <c r="AH8150" t="s">
        <v>81</v>
      </c>
      <c r="AI8150" t="s">
        <v>81</v>
      </c>
      <c r="AJ8150" t="s">
        <v>81</v>
      </c>
      <c r="AK8150">
        <v>4.5729999999999998E-5</v>
      </c>
      <c r="AL8150">
        <v>4.5240000000000002E-6</v>
      </c>
      <c r="AM8150">
        <v>2.94</v>
      </c>
      <c r="AN8150">
        <v>39.619999999999997</v>
      </c>
      <c r="AO8150" t="s">
        <v>36495</v>
      </c>
      <c r="AP8150" t="s">
        <v>1634</v>
      </c>
      <c r="AQ8150" t="s">
        <v>1638</v>
      </c>
      <c r="AR8150" t="s">
        <v>1639</v>
      </c>
      <c r="AS8150" t="s">
        <v>1640</v>
      </c>
      <c r="AT8150" t="s">
        <v>1641</v>
      </c>
      <c r="AU8150" t="s">
        <v>1642</v>
      </c>
      <c r="AV8150" t="s">
        <v>1643</v>
      </c>
      <c r="AW8150">
        <v>100</v>
      </c>
      <c r="AX8150">
        <v>2511</v>
      </c>
      <c r="AY8150">
        <v>203</v>
      </c>
      <c r="AZ8150">
        <v>224</v>
      </c>
      <c r="BA8150">
        <v>202</v>
      </c>
      <c r="BB8150" t="s">
        <v>36496</v>
      </c>
      <c r="BC8150" t="s">
        <v>36497</v>
      </c>
      <c r="BD8150" t="s">
        <v>100</v>
      </c>
      <c r="BF8150" t="s">
        <v>466</v>
      </c>
      <c r="BG8150" t="s">
        <v>467</v>
      </c>
      <c r="BH8150" t="s">
        <v>1646</v>
      </c>
      <c r="BI8150" t="s">
        <v>1647</v>
      </c>
      <c r="BJ8150" t="s">
        <v>290</v>
      </c>
      <c r="BK8150" t="s">
        <v>1648</v>
      </c>
      <c r="BL8150" t="s">
        <v>1649</v>
      </c>
      <c r="BM8150" t="s">
        <v>1650</v>
      </c>
      <c r="BN8150" t="s">
        <v>1651</v>
      </c>
      <c r="BO8150" t="s">
        <v>388</v>
      </c>
      <c r="BP8150">
        <v>2026115.659296267</v>
      </c>
      <c r="BQ8150">
        <v>1757824.9947280081</v>
      </c>
      <c r="BR8150">
        <v>0.86758373672436628</v>
      </c>
      <c r="BS8150">
        <v>2410087.8875845829</v>
      </c>
      <c r="BT8150">
        <v>2091724.693036095</v>
      </c>
      <c r="BU8150">
        <v>0.86790390666310713</v>
      </c>
      <c r="BV8150">
        <v>0.8406812339639872</v>
      </c>
      <c r="BW8150">
        <v>-0.25036922586527077</v>
      </c>
      <c r="BX8150">
        <v>1.189511505192987</v>
      </c>
      <c r="BY8150">
        <v>0.25036922586527088</v>
      </c>
      <c r="BZ8150">
        <v>0.98774919432835673</v>
      </c>
      <c r="CA8150">
        <v>-5.3533158848270528E-3</v>
      </c>
      <c r="CB8150" t="s">
        <v>109</v>
      </c>
      <c r="CC8150" t="s">
        <v>109</v>
      </c>
    </row>
    <row r="8151" spans="1:81" x14ac:dyDescent="0.2">
      <c r="A8151" t="b">
        <v>0</v>
      </c>
      <c r="B8151" t="s">
        <v>81</v>
      </c>
      <c r="C8151" t="s">
        <v>51367</v>
      </c>
      <c r="D8151" t="s">
        <v>51368</v>
      </c>
      <c r="E8151">
        <v>7.9560400000000005E-5</v>
      </c>
      <c r="F8151">
        <v>1.4414500000000001E-4</v>
      </c>
      <c r="G8151">
        <v>1</v>
      </c>
      <c r="H8151">
        <v>1</v>
      </c>
      <c r="I8151">
        <v>2</v>
      </c>
      <c r="J8151" t="s">
        <v>24703</v>
      </c>
      <c r="K8151" t="s">
        <v>51369</v>
      </c>
      <c r="L8151" t="s">
        <v>51370</v>
      </c>
      <c r="M8151">
        <v>0</v>
      </c>
      <c r="N8151">
        <v>2079.1241799999998</v>
      </c>
      <c r="O8151">
        <v>814516.03099430294</v>
      </c>
      <c r="P8151">
        <v>12.56</v>
      </c>
      <c r="Q8151">
        <v>918823.3125</v>
      </c>
      <c r="R8151">
        <v>844968.09585548996</v>
      </c>
      <c r="S8151">
        <v>1</v>
      </c>
      <c r="T8151">
        <v>1</v>
      </c>
      <c r="U8151">
        <v>657081.67629164795</v>
      </c>
      <c r="V8151">
        <v>862793.51486590295</v>
      </c>
      <c r="W8151">
        <v>918823.3125</v>
      </c>
      <c r="X8151">
        <v>658959.75</v>
      </c>
      <c r="AA8151">
        <v>199568.78125</v>
      </c>
      <c r="AB8151">
        <v>746174.0625</v>
      </c>
      <c r="AD8151" t="s">
        <v>81</v>
      </c>
      <c r="AE8151" t="s">
        <v>89</v>
      </c>
      <c r="AF8151" t="s">
        <v>88</v>
      </c>
      <c r="AG8151" t="s">
        <v>88</v>
      </c>
      <c r="AH8151" t="s">
        <v>89</v>
      </c>
      <c r="AI8151" t="s">
        <v>81</v>
      </c>
      <c r="AJ8151" t="s">
        <v>81</v>
      </c>
      <c r="AK8151">
        <v>4.5729999999999998E-5</v>
      </c>
      <c r="AL8151">
        <v>7.6369999999999999E-6</v>
      </c>
      <c r="AM8151">
        <v>3.29</v>
      </c>
      <c r="AN8151">
        <v>48.53</v>
      </c>
      <c r="AO8151" t="s">
        <v>51371</v>
      </c>
      <c r="AP8151" t="s">
        <v>24703</v>
      </c>
      <c r="AQ8151" t="s">
        <v>24707</v>
      </c>
      <c r="AR8151" t="s">
        <v>24708</v>
      </c>
      <c r="AS8151" t="s">
        <v>24709</v>
      </c>
      <c r="AT8151" t="s">
        <v>24710</v>
      </c>
      <c r="AU8151" t="s">
        <v>24711</v>
      </c>
      <c r="AV8151" t="s">
        <v>24712</v>
      </c>
      <c r="AW8151">
        <v>100</v>
      </c>
      <c r="AX8151">
        <v>465</v>
      </c>
      <c r="AY8151">
        <v>314</v>
      </c>
      <c r="AZ8151">
        <v>330</v>
      </c>
      <c r="BA8151">
        <v>313</v>
      </c>
      <c r="BB8151" t="s">
        <v>51372</v>
      </c>
      <c r="BC8151" t="s">
        <v>51373</v>
      </c>
      <c r="BD8151" t="s">
        <v>100</v>
      </c>
      <c r="BH8151" t="s">
        <v>24715</v>
      </c>
      <c r="BI8151" t="s">
        <v>24716</v>
      </c>
      <c r="BJ8151" t="s">
        <v>105</v>
      </c>
      <c r="BK8151" t="s">
        <v>24717</v>
      </c>
      <c r="BL8151" t="s">
        <v>700</v>
      </c>
      <c r="BM8151" t="s">
        <v>12866</v>
      </c>
      <c r="BN8151" t="s">
        <v>2970</v>
      </c>
      <c r="BO8151" t="s">
        <v>275</v>
      </c>
      <c r="BP8151">
        <v>587930.80278516328</v>
      </c>
      <c r="BQ8151">
        <v>510499.49853908049</v>
      </c>
      <c r="BR8151">
        <v>0.8682986094974563</v>
      </c>
      <c r="BS8151">
        <v>506625.39705251699</v>
      </c>
      <c r="BT8151">
        <v>450644.59377542732</v>
      </c>
      <c r="BU8151">
        <v>0.88950257211190153</v>
      </c>
      <c r="BV8151">
        <v>1.1604842674798199</v>
      </c>
      <c r="BW8151">
        <v>0.21472696440346839</v>
      </c>
      <c r="BX8151">
        <v>0.86170922607306177</v>
      </c>
      <c r="BY8151">
        <v>-0.21472696440346839</v>
      </c>
      <c r="BZ8151">
        <v>0.9877508804661701</v>
      </c>
      <c r="CA8151">
        <v>-5.3525745228221412E-3</v>
      </c>
      <c r="CB8151" t="s">
        <v>109</v>
      </c>
      <c r="CC8151" t="s">
        <v>109</v>
      </c>
    </row>
    <row r="8152" spans="1:81" x14ac:dyDescent="0.2">
      <c r="A8152" t="b">
        <v>0</v>
      </c>
      <c r="B8152" t="s">
        <v>81</v>
      </c>
      <c r="C8152" t="s">
        <v>36174</v>
      </c>
      <c r="D8152" t="s">
        <v>8310</v>
      </c>
      <c r="E8152">
        <v>3.5129399999999998E-2</v>
      </c>
      <c r="F8152">
        <v>1.61169E-3</v>
      </c>
      <c r="G8152">
        <v>2</v>
      </c>
      <c r="H8152">
        <v>6</v>
      </c>
      <c r="I8152">
        <v>1</v>
      </c>
      <c r="J8152" t="s">
        <v>937</v>
      </c>
      <c r="K8152" t="s">
        <v>36175</v>
      </c>
      <c r="L8152" t="s">
        <v>36176</v>
      </c>
      <c r="M8152">
        <v>0</v>
      </c>
      <c r="N8152">
        <v>1596.7144900000001</v>
      </c>
      <c r="O8152">
        <v>1018562.14978014</v>
      </c>
      <c r="P8152">
        <v>25.52</v>
      </c>
      <c r="Q8152">
        <v>1129639.125</v>
      </c>
      <c r="R8152">
        <v>634824.18077169405</v>
      </c>
      <c r="S8152">
        <v>1</v>
      </c>
      <c r="T8152">
        <v>1018562.14978014</v>
      </c>
      <c r="U8152">
        <v>1</v>
      </c>
      <c r="V8152">
        <v>966738.84376189695</v>
      </c>
      <c r="W8152">
        <v>1129639.125</v>
      </c>
      <c r="X8152">
        <v>495076.1875</v>
      </c>
      <c r="Z8152">
        <v>737629.9375</v>
      </c>
      <c r="AB8152">
        <v>836069.625</v>
      </c>
      <c r="AC8152" t="s">
        <v>87</v>
      </c>
      <c r="AD8152" t="s">
        <v>81</v>
      </c>
      <c r="AE8152" t="s">
        <v>89</v>
      </c>
      <c r="AF8152" t="s">
        <v>88</v>
      </c>
      <c r="AG8152" t="s">
        <v>89</v>
      </c>
      <c r="AH8152" t="s">
        <v>88</v>
      </c>
      <c r="AI8152" t="s">
        <v>89</v>
      </c>
      <c r="AJ8152" t="s">
        <v>81</v>
      </c>
      <c r="AK8152">
        <v>1.0269999999999999E-3</v>
      </c>
      <c r="AL8152">
        <v>1.056E-2</v>
      </c>
      <c r="AM8152">
        <v>1.9</v>
      </c>
      <c r="AN8152">
        <v>8.67</v>
      </c>
      <c r="AO8152" t="s">
        <v>36177</v>
      </c>
      <c r="AP8152" t="s">
        <v>941</v>
      </c>
      <c r="AQ8152" t="s">
        <v>942</v>
      </c>
      <c r="AR8152" t="s">
        <v>943</v>
      </c>
      <c r="AS8152" t="s">
        <v>944</v>
      </c>
      <c r="AT8152" t="s">
        <v>945</v>
      </c>
      <c r="AU8152" t="s">
        <v>946</v>
      </c>
      <c r="AV8152" t="s">
        <v>947</v>
      </c>
      <c r="AW8152">
        <v>50</v>
      </c>
      <c r="AX8152">
        <v>375</v>
      </c>
      <c r="AY8152">
        <v>40</v>
      </c>
      <c r="AZ8152">
        <v>53</v>
      </c>
      <c r="BA8152">
        <v>39</v>
      </c>
      <c r="BB8152" t="s">
        <v>36178</v>
      </c>
      <c r="BC8152" t="s">
        <v>3435</v>
      </c>
      <c r="BD8152" t="s">
        <v>100</v>
      </c>
      <c r="BF8152" t="s">
        <v>36179</v>
      </c>
      <c r="BG8152" t="s">
        <v>36180</v>
      </c>
      <c r="BI8152" t="s">
        <v>950</v>
      </c>
      <c r="BJ8152" t="s">
        <v>231</v>
      </c>
      <c r="BK8152" t="s">
        <v>951</v>
      </c>
      <c r="BL8152" t="s">
        <v>292</v>
      </c>
      <c r="BO8152" t="s">
        <v>952</v>
      </c>
      <c r="BP8152">
        <v>588154.76859056472</v>
      </c>
      <c r="BQ8152">
        <v>566263.27700847597</v>
      </c>
      <c r="BR8152">
        <v>0.96277936905187589</v>
      </c>
      <c r="BS8152">
        <v>661767.33118067903</v>
      </c>
      <c r="BT8152">
        <v>573691.92218029115</v>
      </c>
      <c r="BU8152">
        <v>0.86690879883228766</v>
      </c>
      <c r="BV8152">
        <v>0.8887636800402644</v>
      </c>
      <c r="BW8152">
        <v>-0.17012823371440189</v>
      </c>
      <c r="BX8152">
        <v>1.1251584897739031</v>
      </c>
      <c r="BY8152">
        <v>0.17012823371440181</v>
      </c>
      <c r="BZ8152">
        <v>0.98775645611932594</v>
      </c>
      <c r="CA8152">
        <v>-5.3501230255750794E-3</v>
      </c>
      <c r="CB8152" t="s">
        <v>109</v>
      </c>
      <c r="CC8152" t="s">
        <v>109</v>
      </c>
    </row>
    <row r="8153" spans="1:81" x14ac:dyDescent="0.2">
      <c r="A8153" t="b">
        <v>0</v>
      </c>
      <c r="B8153" t="s">
        <v>81</v>
      </c>
      <c r="C8153" t="s">
        <v>33233</v>
      </c>
      <c r="D8153" t="s">
        <v>33234</v>
      </c>
      <c r="E8153">
        <v>3.3842200000000003E-2</v>
      </c>
      <c r="F8153">
        <v>1.61169E-3</v>
      </c>
      <c r="G8153">
        <v>1</v>
      </c>
      <c r="H8153">
        <v>1</v>
      </c>
      <c r="I8153">
        <v>1</v>
      </c>
      <c r="J8153" t="s">
        <v>1140</v>
      </c>
      <c r="K8153" t="s">
        <v>33235</v>
      </c>
      <c r="L8153" t="s">
        <v>14362</v>
      </c>
      <c r="M8153">
        <v>0</v>
      </c>
      <c r="N8153">
        <v>1822.9843800000001</v>
      </c>
      <c r="O8153">
        <v>1008234.45439887</v>
      </c>
      <c r="P8153">
        <v>28.15</v>
      </c>
      <c r="Q8153">
        <v>528170.9375</v>
      </c>
      <c r="R8153">
        <v>1225121.4168884601</v>
      </c>
      <c r="S8153">
        <v>1</v>
      </c>
      <c r="T8153">
        <v>1008234.45439887</v>
      </c>
      <c r="U8153">
        <v>1</v>
      </c>
      <c r="V8153">
        <v>880114.15907676204</v>
      </c>
      <c r="W8153">
        <v>528170.9375</v>
      </c>
      <c r="X8153">
        <v>955427.4375</v>
      </c>
      <c r="Z8153">
        <v>730150.75</v>
      </c>
      <c r="AB8153">
        <v>761153.5625</v>
      </c>
      <c r="AD8153" t="s">
        <v>89</v>
      </c>
      <c r="AE8153" t="s">
        <v>89</v>
      </c>
      <c r="AF8153" t="s">
        <v>88</v>
      </c>
      <c r="AG8153" t="s">
        <v>81</v>
      </c>
      <c r="AH8153" t="s">
        <v>88</v>
      </c>
      <c r="AI8153" t="s">
        <v>89</v>
      </c>
      <c r="AJ8153" t="s">
        <v>81</v>
      </c>
      <c r="AK8153">
        <v>1.0269999999999999E-3</v>
      </c>
      <c r="AL8153">
        <v>1.01E-2</v>
      </c>
      <c r="AM8153">
        <v>2.7</v>
      </c>
      <c r="AN8153">
        <v>32.549999999999997</v>
      </c>
      <c r="AO8153" t="s">
        <v>33236</v>
      </c>
      <c r="AP8153" t="s">
        <v>1140</v>
      </c>
      <c r="AQ8153" t="s">
        <v>1144</v>
      </c>
      <c r="AR8153" t="s">
        <v>1145</v>
      </c>
      <c r="AS8153" t="s">
        <v>1146</v>
      </c>
      <c r="AT8153" t="s">
        <v>1147</v>
      </c>
      <c r="AU8153" t="s">
        <v>1148</v>
      </c>
      <c r="AV8153" t="s">
        <v>1149</v>
      </c>
      <c r="AW8153">
        <v>100</v>
      </c>
      <c r="AX8153">
        <v>199</v>
      </c>
      <c r="AY8153">
        <v>94</v>
      </c>
      <c r="AZ8153">
        <v>110</v>
      </c>
      <c r="BA8153">
        <v>93</v>
      </c>
      <c r="BB8153" t="s">
        <v>33237</v>
      </c>
      <c r="BC8153" t="s">
        <v>33238</v>
      </c>
      <c r="BD8153" t="s">
        <v>100</v>
      </c>
      <c r="BF8153" t="s">
        <v>466</v>
      </c>
      <c r="BG8153" t="s">
        <v>467</v>
      </c>
      <c r="BI8153" t="s">
        <v>1152</v>
      </c>
      <c r="BJ8153" t="s">
        <v>439</v>
      </c>
      <c r="BK8153" t="s">
        <v>1153</v>
      </c>
      <c r="BL8153" t="s">
        <v>1154</v>
      </c>
      <c r="BN8153" t="s">
        <v>1155</v>
      </c>
      <c r="BP8153">
        <v>584431.11812948668</v>
      </c>
      <c r="BQ8153">
        <v>614494.84531002003</v>
      </c>
      <c r="BR8153">
        <v>1.051441010322576</v>
      </c>
      <c r="BS8153">
        <v>629449.87115854397</v>
      </c>
      <c r="BT8153">
        <v>548869.85121286276</v>
      </c>
      <c r="BU8153">
        <v>0.87198341974815508</v>
      </c>
      <c r="BV8153">
        <v>0.92847920844562681</v>
      </c>
      <c r="BW8153">
        <v>-0.10705849082061859</v>
      </c>
      <c r="BX8153">
        <v>1.0770300410647931</v>
      </c>
      <c r="BY8153">
        <v>0.10705849082061859</v>
      </c>
      <c r="BZ8153">
        <v>0.98776466554772457</v>
      </c>
      <c r="CA8153">
        <v>-5.3465135380185826E-3</v>
      </c>
      <c r="CB8153" t="s">
        <v>109</v>
      </c>
      <c r="CC8153" t="s">
        <v>109</v>
      </c>
    </row>
    <row r="8154" spans="1:81" x14ac:dyDescent="0.2">
      <c r="A8154" t="b">
        <v>0</v>
      </c>
      <c r="B8154" t="s">
        <v>81</v>
      </c>
      <c r="C8154" t="s">
        <v>53421</v>
      </c>
      <c r="D8154" t="s">
        <v>1193</v>
      </c>
      <c r="E8154">
        <v>2.8002900000000003E-7</v>
      </c>
      <c r="F8154">
        <v>1.4414500000000001E-4</v>
      </c>
      <c r="G8154">
        <v>1</v>
      </c>
      <c r="H8154">
        <v>3</v>
      </c>
      <c r="I8154">
        <v>4</v>
      </c>
      <c r="J8154" t="s">
        <v>35283</v>
      </c>
      <c r="K8154" t="s">
        <v>53422</v>
      </c>
      <c r="L8154" t="s">
        <v>53423</v>
      </c>
      <c r="M8154">
        <v>0</v>
      </c>
      <c r="N8154">
        <v>1882.0068900000001</v>
      </c>
      <c r="O8154">
        <v>1042329.88573055</v>
      </c>
      <c r="P8154">
        <v>10.75</v>
      </c>
      <c r="Q8154">
        <v>845276.75</v>
      </c>
      <c r="R8154">
        <v>1042329.88573055</v>
      </c>
      <c r="S8154">
        <v>1</v>
      </c>
      <c r="T8154">
        <v>1163422.94977396</v>
      </c>
      <c r="U8154">
        <v>1</v>
      </c>
      <c r="V8154">
        <v>1041412.26081574</v>
      </c>
      <c r="W8154">
        <v>845276.75</v>
      </c>
      <c r="X8154">
        <v>812875</v>
      </c>
      <c r="Z8154">
        <v>842536.3125</v>
      </c>
      <c r="AB8154">
        <v>900649.8125</v>
      </c>
      <c r="AD8154" t="s">
        <v>81</v>
      </c>
      <c r="AE8154" t="s">
        <v>81</v>
      </c>
      <c r="AF8154" t="s">
        <v>88</v>
      </c>
      <c r="AG8154" t="s">
        <v>81</v>
      </c>
      <c r="AH8154" t="s">
        <v>88</v>
      </c>
      <c r="AI8154" t="s">
        <v>81</v>
      </c>
      <c r="AJ8154" t="s">
        <v>81</v>
      </c>
      <c r="AK8154">
        <v>4.5729999999999998E-5</v>
      </c>
      <c r="AL8154">
        <v>9.0110000000000004E-9</v>
      </c>
      <c r="AM8154">
        <v>4.03</v>
      </c>
      <c r="AN8154">
        <v>38.869999999999997</v>
      </c>
      <c r="AO8154" t="s">
        <v>53424</v>
      </c>
      <c r="AP8154" t="s">
        <v>35283</v>
      </c>
      <c r="AQ8154" t="s">
        <v>35287</v>
      </c>
      <c r="AR8154" t="s">
        <v>35288</v>
      </c>
      <c r="AS8154" t="s">
        <v>35289</v>
      </c>
      <c r="AT8154" t="s">
        <v>35290</v>
      </c>
      <c r="AU8154" t="s">
        <v>35291</v>
      </c>
      <c r="AV8154" t="s">
        <v>35292</v>
      </c>
      <c r="AW8154">
        <v>100</v>
      </c>
      <c r="AX8154">
        <v>748</v>
      </c>
      <c r="AY8154">
        <v>629</v>
      </c>
      <c r="AZ8154">
        <v>644</v>
      </c>
      <c r="BA8154">
        <v>628</v>
      </c>
      <c r="BB8154" t="s">
        <v>53425</v>
      </c>
      <c r="BC8154" t="s">
        <v>53426</v>
      </c>
      <c r="BD8154" t="s">
        <v>100</v>
      </c>
      <c r="BI8154" t="s">
        <v>35295</v>
      </c>
      <c r="BJ8154" t="s">
        <v>469</v>
      </c>
      <c r="BK8154" t="s">
        <v>35296</v>
      </c>
      <c r="BL8154" t="s">
        <v>35297</v>
      </c>
      <c r="BM8154" t="s">
        <v>193</v>
      </c>
      <c r="BN8154" t="s">
        <v>1673</v>
      </c>
      <c r="BO8154" t="s">
        <v>35298</v>
      </c>
      <c r="BP8154">
        <v>629202.54524351668</v>
      </c>
      <c r="BQ8154">
        <v>553740.39312473172</v>
      </c>
      <c r="BR8154">
        <v>0.88006699481868866</v>
      </c>
      <c r="BS8154">
        <v>734945.40352990001</v>
      </c>
      <c r="BT8154">
        <v>639397.4579750495</v>
      </c>
      <c r="BU8154">
        <v>0.86999313813524204</v>
      </c>
      <c r="BV8154">
        <v>0.85612147816898165</v>
      </c>
      <c r="BW8154">
        <v>-0.22411257452551031</v>
      </c>
      <c r="BX8154">
        <v>1.1680585354998181</v>
      </c>
      <c r="BY8154">
        <v>0.22411257452551031</v>
      </c>
      <c r="BZ8154">
        <v>0.98778690978365613</v>
      </c>
      <c r="CA8154">
        <v>-5.336733435043527E-3</v>
      </c>
      <c r="CB8154" t="s">
        <v>109</v>
      </c>
      <c r="CC8154" t="s">
        <v>109</v>
      </c>
    </row>
    <row r="8155" spans="1:81" x14ac:dyDescent="0.2">
      <c r="A8155" t="b">
        <v>0</v>
      </c>
      <c r="B8155" t="s">
        <v>81</v>
      </c>
      <c r="C8155" t="s">
        <v>12532</v>
      </c>
      <c r="E8155">
        <v>7.5908299999999998E-3</v>
      </c>
      <c r="F8155">
        <v>4.2792299999999998E-4</v>
      </c>
      <c r="G8155">
        <v>1</v>
      </c>
      <c r="H8155">
        <v>1</v>
      </c>
      <c r="I8155">
        <v>2</v>
      </c>
      <c r="J8155" t="s">
        <v>3296</v>
      </c>
      <c r="K8155" t="s">
        <v>12533</v>
      </c>
      <c r="M8155">
        <v>0</v>
      </c>
      <c r="N8155">
        <v>1560.92606</v>
      </c>
      <c r="O8155">
        <v>2027931.41048792</v>
      </c>
      <c r="P8155">
        <v>60.48</v>
      </c>
      <c r="Q8155">
        <v>632829.6875</v>
      </c>
      <c r="R8155">
        <v>2814792.06128373</v>
      </c>
      <c r="S8155">
        <v>1</v>
      </c>
      <c r="T8155">
        <v>2027931.41048792</v>
      </c>
      <c r="U8155">
        <v>1</v>
      </c>
      <c r="V8155">
        <v>635824.65225018503</v>
      </c>
      <c r="W8155">
        <v>632829.6875</v>
      </c>
      <c r="X8155">
        <v>2195153.5</v>
      </c>
      <c r="Z8155">
        <v>1468602.5</v>
      </c>
      <c r="AB8155">
        <v>549883.4375</v>
      </c>
      <c r="AD8155" t="s">
        <v>81</v>
      </c>
      <c r="AE8155" t="s">
        <v>81</v>
      </c>
      <c r="AF8155" t="s">
        <v>88</v>
      </c>
      <c r="AG8155" t="s">
        <v>89</v>
      </c>
      <c r="AH8155" t="s">
        <v>88</v>
      </c>
      <c r="AI8155" t="s">
        <v>89</v>
      </c>
      <c r="AJ8155" t="s">
        <v>81</v>
      </c>
      <c r="AK8155">
        <v>2.0560000000000001E-4</v>
      </c>
      <c r="AL8155">
        <v>1.753E-3</v>
      </c>
      <c r="AM8155">
        <v>2.72</v>
      </c>
      <c r="AN8155">
        <v>56.7</v>
      </c>
      <c r="AO8155" t="s">
        <v>12534</v>
      </c>
      <c r="AP8155" t="s">
        <v>3296</v>
      </c>
      <c r="AQ8155" t="s">
        <v>3299</v>
      </c>
      <c r="AR8155" t="s">
        <v>3300</v>
      </c>
      <c r="AS8155" t="s">
        <v>3301</v>
      </c>
      <c r="AT8155" t="s">
        <v>3302</v>
      </c>
      <c r="AU8155" t="s">
        <v>3303</v>
      </c>
      <c r="AV8155" t="s">
        <v>3304</v>
      </c>
      <c r="AW8155">
        <v>100</v>
      </c>
      <c r="AX8155">
        <v>1264</v>
      </c>
      <c r="AY8155">
        <v>619</v>
      </c>
      <c r="AZ8155">
        <v>633</v>
      </c>
      <c r="BA8155">
        <v>618</v>
      </c>
      <c r="BB8155" t="s">
        <v>12535</v>
      </c>
      <c r="BC8155" t="s">
        <v>12536</v>
      </c>
      <c r="BD8155" t="s">
        <v>100</v>
      </c>
      <c r="BI8155" t="s">
        <v>3307</v>
      </c>
      <c r="BJ8155" t="s">
        <v>124</v>
      </c>
      <c r="BK8155" t="s">
        <v>3308</v>
      </c>
      <c r="BL8155" t="s">
        <v>700</v>
      </c>
      <c r="BM8155" t="s">
        <v>193</v>
      </c>
      <c r="BN8155" t="s">
        <v>1673</v>
      </c>
      <c r="BO8155" t="s">
        <v>2412</v>
      </c>
      <c r="BP8155">
        <v>1149207.5829279099</v>
      </c>
      <c r="BQ8155">
        <v>1476735.1752550669</v>
      </c>
      <c r="BR8155">
        <v>1.285002985703152</v>
      </c>
      <c r="BS8155">
        <v>887919.02091270173</v>
      </c>
      <c r="BT8155">
        <v>1037202.543131736</v>
      </c>
      <c r="BU8155">
        <v>1.168127406557395</v>
      </c>
      <c r="BV8155">
        <v>1.2942707114739209</v>
      </c>
      <c r="BW8155">
        <v>0.37213940500713499</v>
      </c>
      <c r="BX8155">
        <v>0.77263588763528124</v>
      </c>
      <c r="BY8155">
        <v>-0.37213940500713488</v>
      </c>
      <c r="BZ8155">
        <v>0.98782152457087191</v>
      </c>
      <c r="CA8155">
        <v>-5.3215148210508014E-3</v>
      </c>
      <c r="CB8155" t="s">
        <v>109</v>
      </c>
      <c r="CC8155" t="s">
        <v>109</v>
      </c>
    </row>
    <row r="8156" spans="1:81" x14ac:dyDescent="0.2">
      <c r="A8156" t="b">
        <v>0</v>
      </c>
      <c r="B8156" t="s">
        <v>81</v>
      </c>
      <c r="C8156" t="s">
        <v>45407</v>
      </c>
      <c r="D8156" t="s">
        <v>45408</v>
      </c>
      <c r="E8156">
        <v>1.6141099999999999E-2</v>
      </c>
      <c r="F8156">
        <v>1.0805000000000001E-3</v>
      </c>
      <c r="G8156">
        <v>1</v>
      </c>
      <c r="H8156">
        <v>2</v>
      </c>
      <c r="I8156">
        <v>3</v>
      </c>
      <c r="J8156" t="s">
        <v>37041</v>
      </c>
      <c r="K8156" t="s">
        <v>45409</v>
      </c>
      <c r="L8156" t="s">
        <v>45410</v>
      </c>
      <c r="M8156">
        <v>0</v>
      </c>
      <c r="N8156">
        <v>3360.79907</v>
      </c>
      <c r="O8156">
        <v>779567.354059209</v>
      </c>
      <c r="P8156">
        <v>17.38</v>
      </c>
      <c r="Q8156">
        <v>1069817.875</v>
      </c>
      <c r="R8156">
        <v>569051.44993830496</v>
      </c>
      <c r="S8156">
        <v>1</v>
      </c>
      <c r="T8156">
        <v>786816.90569404198</v>
      </c>
      <c r="U8156">
        <v>1</v>
      </c>
      <c r="V8156">
        <v>568064.22262749705</v>
      </c>
      <c r="W8156">
        <v>1069817.875</v>
      </c>
      <c r="X8156">
        <v>443782.4375</v>
      </c>
      <c r="Z8156">
        <v>569802.9375</v>
      </c>
      <c r="AB8156">
        <v>491281.84375</v>
      </c>
      <c r="AD8156" t="s">
        <v>81</v>
      </c>
      <c r="AE8156" t="s">
        <v>81</v>
      </c>
      <c r="AF8156" t="s">
        <v>88</v>
      </c>
      <c r="AG8156" t="s">
        <v>81</v>
      </c>
      <c r="AH8156" t="s">
        <v>88</v>
      </c>
      <c r="AI8156" t="s">
        <v>89</v>
      </c>
      <c r="AJ8156" t="s">
        <v>81</v>
      </c>
      <c r="AK8156">
        <v>5.2979999999999998E-4</v>
      </c>
      <c r="AL8156">
        <v>4.2620000000000002E-3</v>
      </c>
      <c r="AM8156">
        <v>1.97</v>
      </c>
      <c r="AN8156">
        <v>40.93</v>
      </c>
      <c r="AO8156" t="s">
        <v>45411</v>
      </c>
      <c r="AP8156" t="s">
        <v>37041</v>
      </c>
      <c r="AQ8156" t="s">
        <v>37044</v>
      </c>
      <c r="AR8156" t="s">
        <v>37045</v>
      </c>
      <c r="AS8156" t="s">
        <v>37046</v>
      </c>
      <c r="AT8156" t="s">
        <v>37047</v>
      </c>
      <c r="AU8156" t="s">
        <v>37048</v>
      </c>
      <c r="AV8156" t="s">
        <v>37049</v>
      </c>
      <c r="AW8156">
        <v>100</v>
      </c>
      <c r="AX8156">
        <v>359</v>
      </c>
      <c r="AY8156">
        <v>222</v>
      </c>
      <c r="AZ8156">
        <v>250</v>
      </c>
      <c r="BA8156">
        <v>221</v>
      </c>
      <c r="BB8156" t="s">
        <v>45412</v>
      </c>
      <c r="BC8156" t="s">
        <v>45413</v>
      </c>
      <c r="BD8156" t="s">
        <v>100</v>
      </c>
      <c r="BF8156" t="s">
        <v>5038</v>
      </c>
      <c r="BG8156" t="s">
        <v>5039</v>
      </c>
      <c r="BI8156" t="s">
        <v>37052</v>
      </c>
      <c r="BJ8156" t="s">
        <v>439</v>
      </c>
      <c r="BK8156" t="s">
        <v>37053</v>
      </c>
      <c r="BL8156" t="s">
        <v>126</v>
      </c>
      <c r="BM8156" t="s">
        <v>5617</v>
      </c>
      <c r="BN8156" t="s">
        <v>174</v>
      </c>
      <c r="BP8156">
        <v>546290.10831276828</v>
      </c>
      <c r="BQ8156">
        <v>535271.51569379924</v>
      </c>
      <c r="BR8156">
        <v>0.97983014436596649</v>
      </c>
      <c r="BS8156">
        <v>451627.37610717968</v>
      </c>
      <c r="BT8156">
        <v>406125.56159884948</v>
      </c>
      <c r="BU8156">
        <v>0.89924921093018106</v>
      </c>
      <c r="BV8156">
        <v>1.209603618411129</v>
      </c>
      <c r="BW8156">
        <v>0.2745343603594399</v>
      </c>
      <c r="BX8156">
        <v>0.82671710366867712</v>
      </c>
      <c r="BY8156">
        <v>-0.27453436035944012</v>
      </c>
      <c r="BZ8156">
        <v>0.98786022153781405</v>
      </c>
      <c r="CA8156">
        <v>-5.3045020817828348E-3</v>
      </c>
      <c r="CB8156" t="s">
        <v>109</v>
      </c>
      <c r="CC8156" t="s">
        <v>109</v>
      </c>
    </row>
    <row r="8157" spans="1:81" x14ac:dyDescent="0.2">
      <c r="A8157" t="b">
        <v>0</v>
      </c>
      <c r="B8157" t="s">
        <v>81</v>
      </c>
      <c r="C8157" t="s">
        <v>50625</v>
      </c>
      <c r="D8157" t="s">
        <v>703</v>
      </c>
      <c r="E8157">
        <v>7.1272700000000002E-4</v>
      </c>
      <c r="F8157">
        <v>1.4414500000000001E-4</v>
      </c>
      <c r="G8157">
        <v>1</v>
      </c>
      <c r="H8157">
        <v>2</v>
      </c>
      <c r="I8157">
        <v>4</v>
      </c>
      <c r="J8157" t="s">
        <v>6362</v>
      </c>
      <c r="K8157" t="s">
        <v>50626</v>
      </c>
      <c r="L8157" t="s">
        <v>50627</v>
      </c>
      <c r="M8157">
        <v>0</v>
      </c>
      <c r="N8157">
        <v>1303.78448</v>
      </c>
      <c r="O8157">
        <v>4202779.9903226402</v>
      </c>
      <c r="P8157">
        <v>13.14</v>
      </c>
      <c r="Q8157">
        <v>4024592</v>
      </c>
      <c r="R8157">
        <v>3721378.9557384802</v>
      </c>
      <c r="S8157">
        <v>1</v>
      </c>
      <c r="T8157">
        <v>4835412.3576795002</v>
      </c>
      <c r="U8157">
        <v>1</v>
      </c>
      <c r="V8157">
        <v>4388857.2175903404</v>
      </c>
      <c r="W8157">
        <v>4024592</v>
      </c>
      <c r="X8157">
        <v>2902167.5</v>
      </c>
      <c r="Z8157">
        <v>3501745</v>
      </c>
      <c r="AB8157">
        <v>3795637.5</v>
      </c>
      <c r="AD8157" t="s">
        <v>81</v>
      </c>
      <c r="AE8157" t="s">
        <v>81</v>
      </c>
      <c r="AF8157" t="s">
        <v>88</v>
      </c>
      <c r="AG8157" t="s">
        <v>81</v>
      </c>
      <c r="AH8157" t="s">
        <v>88</v>
      </c>
      <c r="AI8157" t="s">
        <v>81</v>
      </c>
      <c r="AJ8157" t="s">
        <v>81</v>
      </c>
      <c r="AK8157">
        <v>4.5729999999999998E-5</v>
      </c>
      <c r="AL8157">
        <v>1.052E-4</v>
      </c>
      <c r="AM8157">
        <v>3.33</v>
      </c>
      <c r="AN8157">
        <v>15.79</v>
      </c>
      <c r="AO8157" t="s">
        <v>50628</v>
      </c>
      <c r="AP8157" t="s">
        <v>6362</v>
      </c>
      <c r="AQ8157" t="s">
        <v>6366</v>
      </c>
      <c r="AR8157" t="s">
        <v>6367</v>
      </c>
      <c r="AS8157" t="s">
        <v>6368</v>
      </c>
      <c r="AT8157" t="s">
        <v>6369</v>
      </c>
      <c r="AU8157" t="s">
        <v>6370</v>
      </c>
      <c r="AV8157" t="s">
        <v>6371</v>
      </c>
      <c r="AW8157">
        <v>100</v>
      </c>
      <c r="AX8157">
        <v>646</v>
      </c>
      <c r="AY8157">
        <v>389</v>
      </c>
      <c r="AZ8157">
        <v>399</v>
      </c>
      <c r="BA8157">
        <v>388</v>
      </c>
      <c r="BB8157" t="s">
        <v>50629</v>
      </c>
      <c r="BC8157" t="s">
        <v>50630</v>
      </c>
      <c r="BD8157" t="s">
        <v>100</v>
      </c>
      <c r="BI8157" t="s">
        <v>6374</v>
      </c>
      <c r="BJ8157" t="s">
        <v>469</v>
      </c>
      <c r="BK8157" t="s">
        <v>6375</v>
      </c>
      <c r="BL8157" t="s">
        <v>6376</v>
      </c>
      <c r="BM8157" t="s">
        <v>405</v>
      </c>
      <c r="BP8157">
        <v>2581990.651912827</v>
      </c>
      <c r="BQ8157">
        <v>2241202.235294994</v>
      </c>
      <c r="BR8157">
        <v>0.86801330346979944</v>
      </c>
      <c r="BS8157">
        <v>3074756.8584232801</v>
      </c>
      <c r="BT8157">
        <v>2672161.2161256708</v>
      </c>
      <c r="BU8157">
        <v>0.86906423472324301</v>
      </c>
      <c r="BV8157">
        <v>0.83973815517785644</v>
      </c>
      <c r="BW8157">
        <v>-0.25198855403959902</v>
      </c>
      <c r="BX8157">
        <v>1.190847401459566</v>
      </c>
      <c r="BY8157">
        <v>0.25198855403959902</v>
      </c>
      <c r="BZ8157">
        <v>0.98788574004282159</v>
      </c>
      <c r="CA8157">
        <v>-5.2932834877658756E-3</v>
      </c>
      <c r="CB8157" t="s">
        <v>109</v>
      </c>
      <c r="CC8157" t="s">
        <v>109</v>
      </c>
    </row>
    <row r="8158" spans="1:81" x14ac:dyDescent="0.2">
      <c r="A8158" t="b">
        <v>0</v>
      </c>
      <c r="B8158" t="s">
        <v>81</v>
      </c>
      <c r="C8158" t="s">
        <v>8773</v>
      </c>
      <c r="D8158" t="s">
        <v>8774</v>
      </c>
      <c r="E8158">
        <v>2.4606699999999999E-2</v>
      </c>
      <c r="F8158">
        <v>1.41113E-3</v>
      </c>
      <c r="G8158">
        <v>1</v>
      </c>
      <c r="H8158">
        <v>3</v>
      </c>
      <c r="I8158">
        <v>4</v>
      </c>
      <c r="J8158" t="s">
        <v>4085</v>
      </c>
      <c r="K8158" t="s">
        <v>8775</v>
      </c>
      <c r="M8158">
        <v>0</v>
      </c>
      <c r="N8158">
        <v>1467.67056</v>
      </c>
      <c r="O8158">
        <v>6255699.3066551397</v>
      </c>
      <c r="P8158">
        <v>69.64</v>
      </c>
      <c r="Q8158">
        <v>742622.9375</v>
      </c>
      <c r="R8158">
        <v>6582227.1556299003</v>
      </c>
      <c r="S8158">
        <v>1</v>
      </c>
      <c r="T8158">
        <v>6255699.3066551397</v>
      </c>
      <c r="U8158">
        <v>1</v>
      </c>
      <c r="V8158">
        <v>1095453.3471832001</v>
      </c>
      <c r="W8158">
        <v>742622.9375</v>
      </c>
      <c r="X8158">
        <v>5133238.5</v>
      </c>
      <c r="Z8158">
        <v>4530299</v>
      </c>
      <c r="AB8158">
        <v>947386.4375</v>
      </c>
      <c r="AD8158" t="s">
        <v>81</v>
      </c>
      <c r="AE8158" t="s">
        <v>81</v>
      </c>
      <c r="AF8158" t="s">
        <v>88</v>
      </c>
      <c r="AG8158" t="s">
        <v>81</v>
      </c>
      <c r="AH8158" t="s">
        <v>88</v>
      </c>
      <c r="AI8158" t="s">
        <v>81</v>
      </c>
      <c r="AJ8158" t="s">
        <v>81</v>
      </c>
      <c r="AK8158">
        <v>8.5789999999999998E-4</v>
      </c>
      <c r="AL8158">
        <v>6.9690000000000004E-3</v>
      </c>
      <c r="AM8158">
        <v>2.9</v>
      </c>
      <c r="AN8158">
        <v>54.62</v>
      </c>
      <c r="AO8158" t="s">
        <v>8776</v>
      </c>
      <c r="AP8158" t="s">
        <v>4085</v>
      </c>
      <c r="AQ8158" t="s">
        <v>4089</v>
      </c>
      <c r="AR8158" t="s">
        <v>4090</v>
      </c>
      <c r="AS8158" t="s">
        <v>4091</v>
      </c>
      <c r="AW8158">
        <v>100</v>
      </c>
      <c r="AX8158">
        <v>248</v>
      </c>
      <c r="AY8158">
        <v>237</v>
      </c>
      <c r="AZ8158">
        <v>248</v>
      </c>
      <c r="BA8158">
        <v>236</v>
      </c>
      <c r="BB8158" t="s">
        <v>8777</v>
      </c>
      <c r="BC8158" t="s">
        <v>8778</v>
      </c>
      <c r="BD8158" t="s">
        <v>100</v>
      </c>
      <c r="BP8158">
        <v>2441617.0310432999</v>
      </c>
      <c r="BQ8158">
        <v>3605046.6000297219</v>
      </c>
      <c r="BR8158">
        <v>1.476499612426643</v>
      </c>
      <c r="BS8158">
        <v>2450384.551279447</v>
      </c>
      <c r="BT8158">
        <v>3340706.4001266672</v>
      </c>
      <c r="BU8158">
        <v>1.36333964331531</v>
      </c>
      <c r="BV8158">
        <v>0.99642198191644293</v>
      </c>
      <c r="BW8158">
        <v>-5.1712458778332537E-3</v>
      </c>
      <c r="BX8158">
        <v>1.003590866268</v>
      </c>
      <c r="BY8158">
        <v>5.1712458778331574E-3</v>
      </c>
      <c r="BZ8158">
        <v>0.98788835114307583</v>
      </c>
      <c r="CA8158">
        <v>-5.2921355969850724E-3</v>
      </c>
      <c r="CB8158" t="s">
        <v>109</v>
      </c>
      <c r="CC8158" t="s">
        <v>109</v>
      </c>
    </row>
    <row r="8159" spans="1:81" x14ac:dyDescent="0.2">
      <c r="A8159" t="b">
        <v>0</v>
      </c>
      <c r="B8159" t="s">
        <v>81</v>
      </c>
      <c r="C8159" t="s">
        <v>24477</v>
      </c>
      <c r="E8159">
        <v>3.7167099999999998E-3</v>
      </c>
      <c r="F8159">
        <v>1.4414500000000001E-4</v>
      </c>
      <c r="G8159">
        <v>1</v>
      </c>
      <c r="H8159">
        <v>1</v>
      </c>
      <c r="I8159">
        <v>2</v>
      </c>
      <c r="J8159" t="s">
        <v>24478</v>
      </c>
      <c r="K8159" t="s">
        <v>24479</v>
      </c>
      <c r="M8159">
        <v>0</v>
      </c>
      <c r="N8159">
        <v>1360.62402</v>
      </c>
      <c r="O8159">
        <v>718789.51062598603</v>
      </c>
      <c r="P8159">
        <v>39.08</v>
      </c>
      <c r="Q8159">
        <v>700294.5</v>
      </c>
      <c r="R8159">
        <v>632634.09389238502</v>
      </c>
      <c r="S8159">
        <v>1</v>
      </c>
      <c r="T8159">
        <v>1</v>
      </c>
      <c r="U8159">
        <v>1440479.16183666</v>
      </c>
      <c r="V8159">
        <v>418279.55213111202</v>
      </c>
      <c r="W8159">
        <v>700294.5</v>
      </c>
      <c r="X8159">
        <v>493368.21875</v>
      </c>
      <c r="AA8159">
        <v>437502.1875</v>
      </c>
      <c r="AB8159">
        <v>361742.8125</v>
      </c>
      <c r="AD8159" t="s">
        <v>81</v>
      </c>
      <c r="AE8159" t="s">
        <v>81</v>
      </c>
      <c r="AF8159" t="s">
        <v>88</v>
      </c>
      <c r="AG8159" t="s">
        <v>88</v>
      </c>
      <c r="AH8159" t="s">
        <v>89</v>
      </c>
      <c r="AI8159" t="s">
        <v>89</v>
      </c>
      <c r="AJ8159" t="s">
        <v>81</v>
      </c>
      <c r="AK8159">
        <v>4.5729999999999998E-5</v>
      </c>
      <c r="AL8159">
        <v>7.5239999999999997E-4</v>
      </c>
      <c r="AM8159">
        <v>2.4900000000000002</v>
      </c>
      <c r="AN8159">
        <v>13.22</v>
      </c>
      <c r="AO8159" t="s">
        <v>24480</v>
      </c>
      <c r="AP8159" t="s">
        <v>24478</v>
      </c>
      <c r="AQ8159" t="s">
        <v>24481</v>
      </c>
      <c r="AR8159" t="s">
        <v>24482</v>
      </c>
      <c r="AS8159" t="s">
        <v>24483</v>
      </c>
      <c r="AT8159" t="s">
        <v>24484</v>
      </c>
      <c r="AU8159" t="s">
        <v>24485</v>
      </c>
      <c r="AV8159" t="s">
        <v>24486</v>
      </c>
      <c r="AW8159">
        <v>100</v>
      </c>
      <c r="AX8159">
        <v>333</v>
      </c>
      <c r="AY8159">
        <v>160</v>
      </c>
      <c r="AZ8159">
        <v>172</v>
      </c>
      <c r="BA8159">
        <v>159</v>
      </c>
      <c r="BB8159" t="s">
        <v>24487</v>
      </c>
      <c r="BC8159" t="s">
        <v>24488</v>
      </c>
      <c r="BD8159" t="s">
        <v>100</v>
      </c>
      <c r="BJ8159" t="s">
        <v>719</v>
      </c>
      <c r="BK8159" t="s">
        <v>24489</v>
      </c>
      <c r="BL8159" t="s">
        <v>985</v>
      </c>
      <c r="BM8159" t="s">
        <v>193</v>
      </c>
      <c r="BN8159" t="s">
        <v>7571</v>
      </c>
      <c r="BO8159" t="s">
        <v>108</v>
      </c>
      <c r="BP8159">
        <v>444309.86463079503</v>
      </c>
      <c r="BQ8159">
        <v>386267.08121556451</v>
      </c>
      <c r="BR8159">
        <v>0.86936418019108808</v>
      </c>
      <c r="BS8159">
        <v>619586.57132259069</v>
      </c>
      <c r="BT8159">
        <v>741038.27206420281</v>
      </c>
      <c r="BU8159">
        <v>1.196020550416961</v>
      </c>
      <c r="BV8159">
        <v>0.71710699552825363</v>
      </c>
      <c r="BW8159">
        <v>-0.47973970343340921</v>
      </c>
      <c r="BX8159">
        <v>1.3944920440545341</v>
      </c>
      <c r="BY8159">
        <v>0.47973970343340921</v>
      </c>
      <c r="BZ8159">
        <v>0.98792758325765195</v>
      </c>
      <c r="CA8159">
        <v>-5.2748887567512269E-3</v>
      </c>
      <c r="CB8159" t="s">
        <v>109</v>
      </c>
      <c r="CC8159" t="s">
        <v>109</v>
      </c>
    </row>
    <row r="8160" spans="1:81" x14ac:dyDescent="0.2">
      <c r="A8160" t="b">
        <v>0</v>
      </c>
      <c r="B8160" t="s">
        <v>81</v>
      </c>
      <c r="C8160" t="s">
        <v>42942</v>
      </c>
      <c r="D8160" t="s">
        <v>2574</v>
      </c>
      <c r="E8160">
        <v>2.1297699999999999E-2</v>
      </c>
      <c r="F8160">
        <v>1.41113E-3</v>
      </c>
      <c r="G8160">
        <v>1</v>
      </c>
      <c r="H8160">
        <v>2</v>
      </c>
      <c r="I8160">
        <v>2</v>
      </c>
      <c r="J8160" t="s">
        <v>7541</v>
      </c>
      <c r="K8160" t="s">
        <v>42943</v>
      </c>
      <c r="M8160">
        <v>0</v>
      </c>
      <c r="N8160">
        <v>1108.4575299999999</v>
      </c>
      <c r="O8160">
        <v>988064.79049140005</v>
      </c>
      <c r="P8160">
        <v>19.260000000000002</v>
      </c>
      <c r="Q8160">
        <v>662072.6875</v>
      </c>
      <c r="R8160">
        <v>1260501.80860409</v>
      </c>
      <c r="S8160">
        <v>1</v>
      </c>
      <c r="T8160">
        <v>1</v>
      </c>
      <c r="U8160">
        <v>1018740.35381238</v>
      </c>
      <c r="V8160">
        <v>1121060.4705286699</v>
      </c>
      <c r="W8160">
        <v>662072.6875</v>
      </c>
      <c r="X8160">
        <v>983019.3125</v>
      </c>
      <c r="AA8160">
        <v>309411.71875</v>
      </c>
      <c r="AB8160">
        <v>969532.375</v>
      </c>
      <c r="AD8160" t="s">
        <v>81</v>
      </c>
      <c r="AE8160" t="s">
        <v>81</v>
      </c>
      <c r="AF8160" t="s">
        <v>88</v>
      </c>
      <c r="AG8160" t="s">
        <v>88</v>
      </c>
      <c r="AH8160" t="s">
        <v>89</v>
      </c>
      <c r="AI8160" t="s">
        <v>89</v>
      </c>
      <c r="AJ8160" t="s">
        <v>81</v>
      </c>
      <c r="AK8160">
        <v>8.0060000000000005E-4</v>
      </c>
      <c r="AL8160">
        <v>5.8979999999999996E-3</v>
      </c>
      <c r="AM8160">
        <v>2.41</v>
      </c>
      <c r="AN8160">
        <v>7.96</v>
      </c>
      <c r="AO8160" t="s">
        <v>42944</v>
      </c>
      <c r="AP8160" t="s">
        <v>7541</v>
      </c>
      <c r="AQ8160" t="s">
        <v>7545</v>
      </c>
      <c r="AR8160" t="s">
        <v>7546</v>
      </c>
      <c r="AS8160" t="s">
        <v>7547</v>
      </c>
      <c r="AT8160" t="s">
        <v>7548</v>
      </c>
      <c r="AU8160" t="s">
        <v>7549</v>
      </c>
      <c r="AV8160" t="s">
        <v>7550</v>
      </c>
      <c r="AW8160">
        <v>100</v>
      </c>
      <c r="AX8160">
        <v>248</v>
      </c>
      <c r="AY8160">
        <v>33</v>
      </c>
      <c r="AZ8160">
        <v>41</v>
      </c>
      <c r="BA8160">
        <v>32</v>
      </c>
      <c r="BB8160" t="s">
        <v>42945</v>
      </c>
      <c r="BC8160" t="s">
        <v>42946</v>
      </c>
      <c r="BD8160" t="s">
        <v>100</v>
      </c>
      <c r="BH8160" t="s">
        <v>7553</v>
      </c>
      <c r="BI8160" t="s">
        <v>7554</v>
      </c>
      <c r="BJ8160" t="s">
        <v>439</v>
      </c>
      <c r="BK8160" t="s">
        <v>7555</v>
      </c>
      <c r="BL8160" t="s">
        <v>7556</v>
      </c>
      <c r="BO8160" t="s">
        <v>108</v>
      </c>
      <c r="BP8160">
        <v>640858.49870136334</v>
      </c>
      <c r="BQ8160">
        <v>630518.12303666526</v>
      </c>
      <c r="BR8160">
        <v>0.98386480684011868</v>
      </c>
      <c r="BS8160">
        <v>713267.27478034992</v>
      </c>
      <c r="BT8160">
        <v>619821.6966398377</v>
      </c>
      <c r="BU8160">
        <v>0.86898939367533901</v>
      </c>
      <c r="BV8160">
        <v>0.8984829689525784</v>
      </c>
      <c r="BW8160">
        <v>-0.15443693766358299</v>
      </c>
      <c r="BX8160">
        <v>1.112987151181916</v>
      </c>
      <c r="BY8160">
        <v>0.15443693766358299</v>
      </c>
      <c r="BZ8160">
        <v>0.98795306043468223</v>
      </c>
      <c r="CA8160">
        <v>-5.2636890950361779E-3</v>
      </c>
      <c r="CB8160" t="s">
        <v>109</v>
      </c>
      <c r="CC8160" t="s">
        <v>109</v>
      </c>
    </row>
    <row r="8161" spans="1:81" x14ac:dyDescent="0.2">
      <c r="A8161" t="b">
        <v>0</v>
      </c>
      <c r="B8161" t="s">
        <v>81</v>
      </c>
      <c r="C8161" t="s">
        <v>47500</v>
      </c>
      <c r="D8161" t="s">
        <v>47501</v>
      </c>
      <c r="E8161">
        <v>3.4644900000000002E-3</v>
      </c>
      <c r="F8161">
        <v>1.4414500000000001E-4</v>
      </c>
      <c r="G8161">
        <v>1</v>
      </c>
      <c r="H8161">
        <v>2</v>
      </c>
      <c r="I8161">
        <v>2</v>
      </c>
      <c r="J8161" t="s">
        <v>972</v>
      </c>
      <c r="K8161" t="s">
        <v>47502</v>
      </c>
      <c r="L8161" t="s">
        <v>47503</v>
      </c>
      <c r="M8161">
        <v>0</v>
      </c>
      <c r="N8161">
        <v>1265.60169</v>
      </c>
      <c r="O8161">
        <v>1827397.1629862699</v>
      </c>
      <c r="P8161">
        <v>15.73</v>
      </c>
      <c r="Q8161">
        <v>1815602.25</v>
      </c>
      <c r="R8161">
        <v>1561509.7054780701</v>
      </c>
      <c r="S8161">
        <v>1</v>
      </c>
      <c r="T8161">
        <v>1</v>
      </c>
      <c r="U8161">
        <v>2673705.8933059899</v>
      </c>
      <c r="V8161">
        <v>1471135.75839466</v>
      </c>
      <c r="W8161">
        <v>1815602.25</v>
      </c>
      <c r="X8161">
        <v>1217764.375</v>
      </c>
      <c r="AA8161">
        <v>812057.6875</v>
      </c>
      <c r="AB8161">
        <v>1272289.75</v>
      </c>
      <c r="AD8161" t="s">
        <v>89</v>
      </c>
      <c r="AE8161" t="s">
        <v>81</v>
      </c>
      <c r="AF8161" t="s">
        <v>88</v>
      </c>
      <c r="AG8161" t="s">
        <v>88</v>
      </c>
      <c r="AH8161" t="s">
        <v>89</v>
      </c>
      <c r="AI8161" t="s">
        <v>81</v>
      </c>
      <c r="AJ8161" t="s">
        <v>81</v>
      </c>
      <c r="AK8161">
        <v>4.5729999999999998E-5</v>
      </c>
      <c r="AL8161">
        <v>6.9130000000000005E-4</v>
      </c>
      <c r="AM8161">
        <v>2.15</v>
      </c>
      <c r="AN8161">
        <v>26.28</v>
      </c>
      <c r="AO8161" t="s">
        <v>47504</v>
      </c>
      <c r="AP8161" t="s">
        <v>972</v>
      </c>
      <c r="AQ8161" t="s">
        <v>976</v>
      </c>
      <c r="AR8161" t="s">
        <v>977</v>
      </c>
      <c r="AS8161" t="s">
        <v>978</v>
      </c>
      <c r="AT8161" t="s">
        <v>979</v>
      </c>
      <c r="AU8161" t="s">
        <v>980</v>
      </c>
      <c r="AV8161" t="s">
        <v>981</v>
      </c>
      <c r="AW8161">
        <v>100</v>
      </c>
      <c r="AX8161">
        <v>840</v>
      </c>
      <c r="AY8161">
        <v>34</v>
      </c>
      <c r="AZ8161">
        <v>44</v>
      </c>
      <c r="BA8161">
        <v>33</v>
      </c>
      <c r="BB8161" t="s">
        <v>47505</v>
      </c>
      <c r="BC8161" t="s">
        <v>47506</v>
      </c>
      <c r="BD8161" t="s">
        <v>100</v>
      </c>
      <c r="BF8161" t="s">
        <v>466</v>
      </c>
      <c r="BG8161" t="s">
        <v>467</v>
      </c>
      <c r="BJ8161" t="s">
        <v>271</v>
      </c>
      <c r="BK8161" t="s">
        <v>984</v>
      </c>
      <c r="BL8161" t="s">
        <v>985</v>
      </c>
      <c r="BM8161" t="s">
        <v>986</v>
      </c>
      <c r="BO8161" t="s">
        <v>108</v>
      </c>
      <c r="BP8161">
        <v>1125704.3184926901</v>
      </c>
      <c r="BQ8161">
        <v>983131.08294087532</v>
      </c>
      <c r="BR8161">
        <v>0.87334752722391673</v>
      </c>
      <c r="BS8161">
        <v>1381614.21723355</v>
      </c>
      <c r="BT8161">
        <v>1339098.5937827709</v>
      </c>
      <c r="BU8161">
        <v>0.96922757241459945</v>
      </c>
      <c r="BV8161">
        <v>0.81477470660856655</v>
      </c>
      <c r="BW8161">
        <v>-0.29552690007298182</v>
      </c>
      <c r="BX8161">
        <v>1.2273331411604791</v>
      </c>
      <c r="BY8161">
        <v>0.29552690007298171</v>
      </c>
      <c r="BZ8161">
        <v>0.98796160946901157</v>
      </c>
      <c r="CA8161">
        <v>-5.2599310395984511E-3</v>
      </c>
      <c r="CB8161" t="s">
        <v>109</v>
      </c>
      <c r="CC8161" t="s">
        <v>109</v>
      </c>
    </row>
    <row r="8162" spans="1:81" x14ac:dyDescent="0.2">
      <c r="A8162" t="b">
        <v>0</v>
      </c>
      <c r="B8162" t="s">
        <v>81</v>
      </c>
      <c r="C8162" t="s">
        <v>31390</v>
      </c>
      <c r="D8162" t="s">
        <v>6495</v>
      </c>
      <c r="E8162">
        <v>0.16358800000000001</v>
      </c>
      <c r="F8162">
        <v>9.2539300000000005E-3</v>
      </c>
      <c r="G8162">
        <v>1</v>
      </c>
      <c r="H8162">
        <v>1</v>
      </c>
      <c r="I8162">
        <v>2</v>
      </c>
      <c r="J8162" t="s">
        <v>24478</v>
      </c>
      <c r="K8162" t="s">
        <v>31391</v>
      </c>
      <c r="L8162" t="s">
        <v>31392</v>
      </c>
      <c r="M8162">
        <v>0</v>
      </c>
      <c r="N8162">
        <v>1097.5659599999999</v>
      </c>
      <c r="O8162">
        <v>1300278.7437310701</v>
      </c>
      <c r="P8162">
        <v>30.31</v>
      </c>
      <c r="Q8162">
        <v>1522810.875</v>
      </c>
      <c r="R8162">
        <v>729883.52833060804</v>
      </c>
      <c r="S8162">
        <v>1</v>
      </c>
      <c r="T8162">
        <v>1300278.7437310701</v>
      </c>
      <c r="U8162">
        <v>1</v>
      </c>
      <c r="V8162">
        <v>1172087.6150638999</v>
      </c>
      <c r="W8162">
        <v>1522810.875</v>
      </c>
      <c r="X8162">
        <v>569209.5</v>
      </c>
      <c r="Z8162">
        <v>941645.5625</v>
      </c>
      <c r="AB8162">
        <v>1013662.4375</v>
      </c>
      <c r="AD8162" t="s">
        <v>81</v>
      </c>
      <c r="AE8162" t="s">
        <v>89</v>
      </c>
      <c r="AF8162" t="s">
        <v>88</v>
      </c>
      <c r="AG8162" t="s">
        <v>89</v>
      </c>
      <c r="AH8162" t="s">
        <v>88</v>
      </c>
      <c r="AI8162" t="s">
        <v>81</v>
      </c>
      <c r="AJ8162" t="s">
        <v>81</v>
      </c>
      <c r="AK8162">
        <v>5.3290000000000004E-3</v>
      </c>
      <c r="AL8162">
        <v>6.9190000000000002E-2</v>
      </c>
      <c r="AM8162">
        <v>2.2799999999999998</v>
      </c>
      <c r="AN8162">
        <v>27</v>
      </c>
      <c r="AO8162" t="s">
        <v>31393</v>
      </c>
      <c r="AP8162" t="s">
        <v>24478</v>
      </c>
      <c r="AQ8162" t="s">
        <v>24481</v>
      </c>
      <c r="AR8162" t="s">
        <v>24482</v>
      </c>
      <c r="AS8162" t="s">
        <v>24483</v>
      </c>
      <c r="AT8162" t="s">
        <v>24484</v>
      </c>
      <c r="AU8162" t="s">
        <v>24485</v>
      </c>
      <c r="AV8162" t="s">
        <v>24486</v>
      </c>
      <c r="AW8162">
        <v>100</v>
      </c>
      <c r="AX8162">
        <v>333</v>
      </c>
      <c r="AY8162">
        <v>309</v>
      </c>
      <c r="AZ8162">
        <v>318</v>
      </c>
      <c r="BA8162">
        <v>308</v>
      </c>
      <c r="BB8162" t="s">
        <v>31394</v>
      </c>
      <c r="BC8162" t="s">
        <v>31395</v>
      </c>
      <c r="BD8162" t="s">
        <v>100</v>
      </c>
      <c r="BJ8162" t="s">
        <v>719</v>
      </c>
      <c r="BK8162" t="s">
        <v>24489</v>
      </c>
      <c r="BL8162" t="s">
        <v>985</v>
      </c>
      <c r="BM8162" t="s">
        <v>193</v>
      </c>
      <c r="BN8162" t="s">
        <v>7571</v>
      </c>
      <c r="BO8162" t="s">
        <v>108</v>
      </c>
      <c r="BP8162">
        <v>750898.46777686942</v>
      </c>
      <c r="BQ8162">
        <v>761622.41275406699</v>
      </c>
      <c r="BR8162">
        <v>1.0142814846978541</v>
      </c>
      <c r="BS8162">
        <v>824122.45293165662</v>
      </c>
      <c r="BT8162">
        <v>716582.4225124974</v>
      </c>
      <c r="BU8162">
        <v>0.86950964624661509</v>
      </c>
      <c r="BV8162">
        <v>0.91114914428759097</v>
      </c>
      <c r="BW8162">
        <v>-0.13424086949586511</v>
      </c>
      <c r="BX8162">
        <v>1.097515161232884</v>
      </c>
      <c r="BY8162">
        <v>0.13424086949586511</v>
      </c>
      <c r="BZ8162">
        <v>0.98800390990852827</v>
      </c>
      <c r="CA8162">
        <v>-5.2413367399643399E-3</v>
      </c>
      <c r="CB8162" t="s">
        <v>109</v>
      </c>
      <c r="CC8162" t="s">
        <v>109</v>
      </c>
    </row>
    <row r="8163" spans="1:81" x14ac:dyDescent="0.2">
      <c r="A8163" t="b">
        <v>0</v>
      </c>
      <c r="B8163" t="s">
        <v>81</v>
      </c>
      <c r="C8163" t="s">
        <v>36989</v>
      </c>
      <c r="D8163" t="s">
        <v>36990</v>
      </c>
      <c r="E8163">
        <v>2.6657E-3</v>
      </c>
      <c r="F8163">
        <v>1.4414500000000001E-4</v>
      </c>
      <c r="G8163">
        <v>1</v>
      </c>
      <c r="H8163">
        <v>4</v>
      </c>
      <c r="I8163">
        <v>1</v>
      </c>
      <c r="J8163" t="s">
        <v>17656</v>
      </c>
      <c r="K8163" t="s">
        <v>36991</v>
      </c>
      <c r="L8163" t="s">
        <v>36992</v>
      </c>
      <c r="M8163">
        <v>0</v>
      </c>
      <c r="N8163">
        <v>2826.4672300000002</v>
      </c>
      <c r="O8163">
        <v>1496904.19652477</v>
      </c>
      <c r="P8163">
        <v>24.7</v>
      </c>
      <c r="Q8163">
        <v>1856097.5</v>
      </c>
      <c r="R8163">
        <v>1180894.2843281401</v>
      </c>
      <c r="S8163">
        <v>1</v>
      </c>
      <c r="T8163">
        <v>1496904.19652477</v>
      </c>
      <c r="U8163">
        <v>1</v>
      </c>
      <c r="V8163">
        <v>2022495.3863772701</v>
      </c>
      <c r="W8163">
        <v>1856097.5</v>
      </c>
      <c r="X8163">
        <v>920936.3125</v>
      </c>
      <c r="Z8163">
        <v>1084039.25</v>
      </c>
      <c r="AB8163">
        <v>1749124.875</v>
      </c>
      <c r="AD8163" t="s">
        <v>89</v>
      </c>
      <c r="AE8163" t="s">
        <v>89</v>
      </c>
      <c r="AF8163" t="s">
        <v>88</v>
      </c>
      <c r="AG8163" t="s">
        <v>89</v>
      </c>
      <c r="AH8163" t="s">
        <v>88</v>
      </c>
      <c r="AI8163" t="s">
        <v>81</v>
      </c>
      <c r="AJ8163" t="s">
        <v>81</v>
      </c>
      <c r="AK8163">
        <v>4.5729999999999998E-5</v>
      </c>
      <c r="AL8163">
        <v>5.0759999999999998E-4</v>
      </c>
      <c r="AM8163">
        <v>3.75</v>
      </c>
      <c r="AN8163">
        <v>30.27</v>
      </c>
      <c r="AO8163" t="s">
        <v>36993</v>
      </c>
      <c r="AP8163" t="s">
        <v>17656</v>
      </c>
      <c r="AQ8163" t="s">
        <v>17660</v>
      </c>
      <c r="AR8163" t="s">
        <v>17661</v>
      </c>
      <c r="AS8163" t="s">
        <v>17662</v>
      </c>
      <c r="AW8163">
        <v>100</v>
      </c>
      <c r="AX8163">
        <v>323</v>
      </c>
      <c r="AY8163">
        <v>7</v>
      </c>
      <c r="AZ8163">
        <v>31</v>
      </c>
      <c r="BA8163">
        <v>6</v>
      </c>
      <c r="BB8163" t="s">
        <v>36994</v>
      </c>
      <c r="BC8163" t="s">
        <v>36995</v>
      </c>
      <c r="BD8163" t="s">
        <v>100</v>
      </c>
      <c r="BP8163">
        <v>1012330.92810938</v>
      </c>
      <c r="BQ8163">
        <v>939459.29029567959</v>
      </c>
      <c r="BR8163">
        <v>0.92801599181623851</v>
      </c>
      <c r="BS8163">
        <v>1173133.527634013</v>
      </c>
      <c r="BT8163">
        <v>1049400.5289961351</v>
      </c>
      <c r="BU8163">
        <v>0.89452777904368319</v>
      </c>
      <c r="BV8163">
        <v>0.86292898827216924</v>
      </c>
      <c r="BW8163">
        <v>-0.21268625214915979</v>
      </c>
      <c r="BX8163">
        <v>1.158843906730131</v>
      </c>
      <c r="BY8163">
        <v>0.2126862521491599</v>
      </c>
      <c r="BZ8163">
        <v>0.98801639011358344</v>
      </c>
      <c r="CA8163">
        <v>-5.2358508811515573E-3</v>
      </c>
      <c r="CB8163" t="s">
        <v>109</v>
      </c>
      <c r="CC8163" t="s">
        <v>109</v>
      </c>
    </row>
    <row r="8164" spans="1:81" x14ac:dyDescent="0.2">
      <c r="A8164" t="b">
        <v>0</v>
      </c>
      <c r="B8164" t="s">
        <v>81</v>
      </c>
      <c r="C8164" t="s">
        <v>47059</v>
      </c>
      <c r="D8164" t="s">
        <v>47060</v>
      </c>
      <c r="E8164">
        <v>1.77433E-2</v>
      </c>
      <c r="F8164">
        <v>1.19815E-3</v>
      </c>
      <c r="G8164">
        <v>1</v>
      </c>
      <c r="H8164">
        <v>2</v>
      </c>
      <c r="I8164">
        <v>1</v>
      </c>
      <c r="J8164" t="s">
        <v>2724</v>
      </c>
      <c r="K8164" t="s">
        <v>47061</v>
      </c>
      <c r="L8164" t="s">
        <v>47062</v>
      </c>
      <c r="M8164">
        <v>0</v>
      </c>
      <c r="N8164">
        <v>1358.7136800000001</v>
      </c>
      <c r="O8164">
        <v>1482883.7823624299</v>
      </c>
      <c r="P8164">
        <v>16.04</v>
      </c>
      <c r="Q8164">
        <v>2039739.75</v>
      </c>
      <c r="R8164">
        <v>1265031.6079122</v>
      </c>
      <c r="S8164">
        <v>1</v>
      </c>
      <c r="T8164">
        <v>1</v>
      </c>
      <c r="U8164">
        <v>2183109.9533473598</v>
      </c>
      <c r="V8164">
        <v>858374.31949266803</v>
      </c>
      <c r="W8164">
        <v>2039739.75</v>
      </c>
      <c r="X8164">
        <v>986551.9375</v>
      </c>
      <c r="AA8164">
        <v>663053.9375</v>
      </c>
      <c r="AB8164">
        <v>742352.1875</v>
      </c>
      <c r="AD8164" t="s">
        <v>81</v>
      </c>
      <c r="AE8164" t="s">
        <v>89</v>
      </c>
      <c r="AF8164" t="s">
        <v>88</v>
      </c>
      <c r="AG8164" t="s">
        <v>88</v>
      </c>
      <c r="AH8164" t="s">
        <v>89</v>
      </c>
      <c r="AI8164" t="s">
        <v>89</v>
      </c>
      <c r="AJ8164" t="s">
        <v>81</v>
      </c>
      <c r="AK8164">
        <v>6.3679999999999997E-4</v>
      </c>
      <c r="AL8164">
        <v>4.7520000000000001E-3</v>
      </c>
      <c r="AM8164">
        <v>2.74</v>
      </c>
      <c r="AN8164">
        <v>18.68</v>
      </c>
      <c r="AO8164" t="s">
        <v>47063</v>
      </c>
      <c r="AP8164" t="s">
        <v>2724</v>
      </c>
      <c r="AQ8164" t="s">
        <v>2728</v>
      </c>
      <c r="AR8164" t="s">
        <v>2729</v>
      </c>
      <c r="AS8164" t="s">
        <v>2730</v>
      </c>
      <c r="AT8164" t="s">
        <v>2731</v>
      </c>
      <c r="AU8164" t="s">
        <v>2732</v>
      </c>
      <c r="AV8164" t="s">
        <v>2733</v>
      </c>
      <c r="AW8164">
        <v>100</v>
      </c>
      <c r="AX8164">
        <v>825</v>
      </c>
      <c r="AY8164">
        <v>325</v>
      </c>
      <c r="AZ8164">
        <v>336</v>
      </c>
      <c r="BA8164">
        <v>324</v>
      </c>
      <c r="BB8164" t="s">
        <v>47064</v>
      </c>
      <c r="BC8164" t="s">
        <v>47065</v>
      </c>
      <c r="BD8164" t="s">
        <v>100</v>
      </c>
      <c r="BJ8164" t="s">
        <v>439</v>
      </c>
      <c r="BK8164" t="s">
        <v>2736</v>
      </c>
      <c r="BL8164" t="s">
        <v>292</v>
      </c>
      <c r="BM8164" t="s">
        <v>2737</v>
      </c>
      <c r="BN8164" t="s">
        <v>2738</v>
      </c>
      <c r="BO8164" t="s">
        <v>1439</v>
      </c>
      <c r="BP8164">
        <v>1101590.785970733</v>
      </c>
      <c r="BQ8164">
        <v>1029644.705114617</v>
      </c>
      <c r="BR8164">
        <v>0.93468892280837634</v>
      </c>
      <c r="BS8164">
        <v>1013828.424280009</v>
      </c>
      <c r="BT8164">
        <v>1099825.285928532</v>
      </c>
      <c r="BU8164">
        <v>1.0848238810325279</v>
      </c>
      <c r="BV8164">
        <v>1.0865652999944739</v>
      </c>
      <c r="BW8164">
        <v>0.1197748796708786</v>
      </c>
      <c r="BX8164">
        <v>0.92033124930925514</v>
      </c>
      <c r="BY8164">
        <v>-0.1197748796708786</v>
      </c>
      <c r="BZ8164">
        <v>0.98807421109682425</v>
      </c>
      <c r="CA8164">
        <v>-5.2104357165315869E-3</v>
      </c>
      <c r="CB8164" t="s">
        <v>109</v>
      </c>
      <c r="CC8164" t="s">
        <v>109</v>
      </c>
    </row>
    <row r="8165" spans="1:81" x14ac:dyDescent="0.2">
      <c r="A8165" t="b">
        <v>0</v>
      </c>
      <c r="B8165" t="s">
        <v>81</v>
      </c>
      <c r="C8165" t="s">
        <v>62207</v>
      </c>
      <c r="D8165" t="s">
        <v>62208</v>
      </c>
      <c r="E8165">
        <v>6.4326499999999996E-4</v>
      </c>
      <c r="F8165">
        <v>1.4414500000000001E-4</v>
      </c>
      <c r="G8165">
        <v>1</v>
      </c>
      <c r="H8165">
        <v>3</v>
      </c>
      <c r="I8165">
        <v>1</v>
      </c>
      <c r="J8165" t="s">
        <v>367</v>
      </c>
      <c r="K8165" t="s">
        <v>62209</v>
      </c>
      <c r="L8165" t="s">
        <v>62210</v>
      </c>
      <c r="M8165">
        <v>0</v>
      </c>
      <c r="N8165">
        <v>2783.3232699999999</v>
      </c>
      <c r="O8165">
        <v>2699878.3726089001</v>
      </c>
      <c r="Q8165">
        <v>3187657</v>
      </c>
      <c r="R8165">
        <v>1</v>
      </c>
      <c r="S8165">
        <v>1</v>
      </c>
      <c r="T8165">
        <v>1</v>
      </c>
      <c r="U8165">
        <v>1</v>
      </c>
      <c r="V8165">
        <v>2286740.1438992</v>
      </c>
      <c r="W8165">
        <v>3187657</v>
      </c>
      <c r="AB8165">
        <v>1977653</v>
      </c>
      <c r="AD8165" t="s">
        <v>81</v>
      </c>
      <c r="AE8165" t="s">
        <v>88</v>
      </c>
      <c r="AF8165" t="s">
        <v>88</v>
      </c>
      <c r="AG8165" t="s">
        <v>88</v>
      </c>
      <c r="AH8165" t="s">
        <v>88</v>
      </c>
      <c r="AI8165" t="s">
        <v>89</v>
      </c>
      <c r="AJ8165" t="s">
        <v>81</v>
      </c>
      <c r="AK8165">
        <v>4.5729999999999998E-5</v>
      </c>
      <c r="AL8165">
        <v>9.2960000000000004E-5</v>
      </c>
      <c r="AM8165">
        <v>3.91</v>
      </c>
      <c r="AN8165">
        <v>53.65</v>
      </c>
      <c r="AO8165" t="s">
        <v>62211</v>
      </c>
      <c r="AP8165" t="s">
        <v>367</v>
      </c>
      <c r="AQ8165" t="s">
        <v>371</v>
      </c>
      <c r="AR8165" t="s">
        <v>372</v>
      </c>
      <c r="AS8165" t="s">
        <v>373</v>
      </c>
      <c r="AT8165" t="s">
        <v>374</v>
      </c>
      <c r="AU8165" t="s">
        <v>375</v>
      </c>
      <c r="AV8165" t="s">
        <v>376</v>
      </c>
      <c r="AW8165">
        <v>100</v>
      </c>
      <c r="AX8165">
        <v>339</v>
      </c>
      <c r="AY8165">
        <v>317</v>
      </c>
      <c r="AZ8165">
        <v>339</v>
      </c>
      <c r="BA8165">
        <v>316</v>
      </c>
      <c r="BB8165" t="s">
        <v>62212</v>
      </c>
      <c r="BC8165" t="s">
        <v>62213</v>
      </c>
      <c r="BD8165" t="s">
        <v>100</v>
      </c>
      <c r="BH8165" t="s">
        <v>381</v>
      </c>
      <c r="BI8165" t="s">
        <v>382</v>
      </c>
      <c r="BJ8165" t="s">
        <v>383</v>
      </c>
      <c r="BK8165" t="s">
        <v>384</v>
      </c>
      <c r="BL8165" t="s">
        <v>385</v>
      </c>
      <c r="BM8165" t="s">
        <v>386</v>
      </c>
      <c r="BN8165" t="s">
        <v>387</v>
      </c>
      <c r="BO8165" t="s">
        <v>388</v>
      </c>
      <c r="BP8165">
        <v>1062553</v>
      </c>
      <c r="BQ8165">
        <v>1840394.0496839259</v>
      </c>
      <c r="BR8165">
        <v>1.732049177484724</v>
      </c>
      <c r="BS8165">
        <v>762247.3812997333</v>
      </c>
      <c r="BT8165">
        <v>1320249.4602966581</v>
      </c>
      <c r="BU8165">
        <v>1.732048535274016</v>
      </c>
      <c r="BV8165">
        <v>1.39397395919971</v>
      </c>
      <c r="BW8165">
        <v>0.47920361050020288</v>
      </c>
      <c r="BX8165">
        <v>0.71737351576790365</v>
      </c>
      <c r="BY8165">
        <v>-0.47920361050020283</v>
      </c>
      <c r="BZ8165">
        <v>0.98810609067910071</v>
      </c>
      <c r="CA8165">
        <v>-5.1964237089664814E-3</v>
      </c>
      <c r="CB8165" t="s">
        <v>109</v>
      </c>
      <c r="CC8165" t="s">
        <v>109</v>
      </c>
    </row>
    <row r="8166" spans="1:81" x14ac:dyDescent="0.2">
      <c r="A8166" t="b">
        <v>0</v>
      </c>
      <c r="B8166" t="s">
        <v>81</v>
      </c>
      <c r="C8166" t="s">
        <v>59860</v>
      </c>
      <c r="D8166" t="s">
        <v>59861</v>
      </c>
      <c r="E8166">
        <v>7.4618900000000005E-5</v>
      </c>
      <c r="F8166">
        <v>1.4414500000000001E-4</v>
      </c>
      <c r="G8166">
        <v>1</v>
      </c>
      <c r="H8166">
        <v>2</v>
      </c>
      <c r="I8166">
        <v>3</v>
      </c>
      <c r="J8166" t="s">
        <v>4947</v>
      </c>
      <c r="K8166" t="s">
        <v>59862</v>
      </c>
      <c r="L8166" t="s">
        <v>25339</v>
      </c>
      <c r="M8166">
        <v>0</v>
      </c>
      <c r="N8166">
        <v>2121.1927300000002</v>
      </c>
      <c r="O8166">
        <v>2068378.84434946</v>
      </c>
      <c r="P8166">
        <v>4.21</v>
      </c>
      <c r="Q8166">
        <v>2817919.75</v>
      </c>
      <c r="R8166">
        <v>1</v>
      </c>
      <c r="S8166">
        <v>1785273.16234672</v>
      </c>
      <c r="T8166">
        <v>2257878.9501543199</v>
      </c>
      <c r="U8166">
        <v>1</v>
      </c>
      <c r="V8166">
        <v>1611337.0622573299</v>
      </c>
      <c r="W8166">
        <v>2817919.75</v>
      </c>
      <c r="Y8166">
        <v>238221.484375</v>
      </c>
      <c r="Z8166">
        <v>1635127.625</v>
      </c>
      <c r="AB8166">
        <v>1393540.75</v>
      </c>
      <c r="AD8166" t="s">
        <v>81</v>
      </c>
      <c r="AE8166" t="s">
        <v>88</v>
      </c>
      <c r="AF8166" t="s">
        <v>89</v>
      </c>
      <c r="AG8166" t="s">
        <v>81</v>
      </c>
      <c r="AH8166" t="s">
        <v>88</v>
      </c>
      <c r="AI8166" t="s">
        <v>81</v>
      </c>
      <c r="AJ8166" t="s">
        <v>81</v>
      </c>
      <c r="AK8166">
        <v>4.5729999999999998E-5</v>
      </c>
      <c r="AL8166">
        <v>7.1069999999999999E-6</v>
      </c>
      <c r="AM8166">
        <v>3.57</v>
      </c>
      <c r="AN8166">
        <v>10.69</v>
      </c>
      <c r="AO8166" t="s">
        <v>59863</v>
      </c>
      <c r="AP8166" t="s">
        <v>4947</v>
      </c>
      <c r="AQ8166" t="s">
        <v>4951</v>
      </c>
      <c r="AR8166" t="s">
        <v>4952</v>
      </c>
      <c r="AS8166" t="s">
        <v>4953</v>
      </c>
      <c r="AT8166" t="s">
        <v>4954</v>
      </c>
      <c r="AU8166" t="s">
        <v>4955</v>
      </c>
      <c r="AV8166" t="s">
        <v>4956</v>
      </c>
      <c r="AW8166">
        <v>100</v>
      </c>
      <c r="AX8166">
        <v>254</v>
      </c>
      <c r="AY8166">
        <v>99</v>
      </c>
      <c r="AZ8166">
        <v>116</v>
      </c>
      <c r="BA8166">
        <v>98</v>
      </c>
      <c r="BB8166" t="s">
        <v>59864</v>
      </c>
      <c r="BC8166" t="s">
        <v>59865</v>
      </c>
      <c r="BD8166" t="s">
        <v>100</v>
      </c>
      <c r="BI8166" t="s">
        <v>4959</v>
      </c>
      <c r="BJ8166" t="s">
        <v>508</v>
      </c>
      <c r="BK8166" t="s">
        <v>4960</v>
      </c>
      <c r="BL8166" t="s">
        <v>4961</v>
      </c>
      <c r="BM8166" t="s">
        <v>156</v>
      </c>
      <c r="BN8166" t="s">
        <v>4962</v>
      </c>
      <c r="BP8166">
        <v>1534397.9707822399</v>
      </c>
      <c r="BQ8166">
        <v>1425612.25152819</v>
      </c>
      <c r="BR8166">
        <v>0.92910201829933969</v>
      </c>
      <c r="BS8166">
        <v>1289739.0041372171</v>
      </c>
      <c r="BT8166">
        <v>1162786.391685179</v>
      </c>
      <c r="BU8166">
        <v>0.90156720697381454</v>
      </c>
      <c r="BV8166">
        <v>1.189696493523269</v>
      </c>
      <c r="BW8166">
        <v>0.25059357089723311</v>
      </c>
      <c r="BX8166">
        <v>0.84055051472709164</v>
      </c>
      <c r="BY8166">
        <v>-0.25059357089723311</v>
      </c>
      <c r="BZ8166">
        <v>0.98818555821536713</v>
      </c>
      <c r="CA8166">
        <v>-5.1614973735454308E-3</v>
      </c>
      <c r="CB8166" t="s">
        <v>109</v>
      </c>
      <c r="CC8166" t="s">
        <v>109</v>
      </c>
    </row>
    <row r="8167" spans="1:81" x14ac:dyDescent="0.2">
      <c r="A8167" t="b">
        <v>0</v>
      </c>
      <c r="B8167" t="s">
        <v>81</v>
      </c>
      <c r="C8167" t="s">
        <v>52537</v>
      </c>
      <c r="E8167">
        <v>2.0245900000000002E-3</v>
      </c>
      <c r="F8167">
        <v>1.4414500000000001E-4</v>
      </c>
      <c r="G8167">
        <v>1</v>
      </c>
      <c r="H8167">
        <v>1</v>
      </c>
      <c r="I8167">
        <v>2</v>
      </c>
      <c r="J8167" t="s">
        <v>5540</v>
      </c>
      <c r="K8167" t="s">
        <v>52538</v>
      </c>
      <c r="M8167">
        <v>0</v>
      </c>
      <c r="N8167">
        <v>1223.5902599999999</v>
      </c>
      <c r="O8167">
        <v>1663223.89923486</v>
      </c>
      <c r="P8167">
        <v>11.58</v>
      </c>
      <c r="Q8167">
        <v>1571044</v>
      </c>
      <c r="R8167">
        <v>1623688.5380033101</v>
      </c>
      <c r="S8167">
        <v>1</v>
      </c>
      <c r="T8167">
        <v>1995016.7630086499</v>
      </c>
      <c r="U8167">
        <v>1</v>
      </c>
      <c r="V8167">
        <v>1760812.3890775901</v>
      </c>
      <c r="W8167">
        <v>1571044</v>
      </c>
      <c r="X8167">
        <v>1266255.375</v>
      </c>
      <c r="Z8167">
        <v>1444766.125</v>
      </c>
      <c r="AB8167">
        <v>1522812.25</v>
      </c>
      <c r="AD8167" t="s">
        <v>81</v>
      </c>
      <c r="AE8167" t="s">
        <v>81</v>
      </c>
      <c r="AF8167" t="s">
        <v>88</v>
      </c>
      <c r="AG8167" t="s">
        <v>89</v>
      </c>
      <c r="AH8167" t="s">
        <v>88</v>
      </c>
      <c r="AI8167" t="s">
        <v>89</v>
      </c>
      <c r="AJ8167" t="s">
        <v>81</v>
      </c>
      <c r="AK8167">
        <v>4.5729999999999998E-5</v>
      </c>
      <c r="AL8167">
        <v>3.6640000000000002E-4</v>
      </c>
      <c r="AM8167">
        <v>2.57</v>
      </c>
      <c r="AN8167">
        <v>19.829999999999998</v>
      </c>
      <c r="AO8167" t="s">
        <v>52539</v>
      </c>
      <c r="AP8167" t="s">
        <v>5540</v>
      </c>
      <c r="AQ8167" t="s">
        <v>5543</v>
      </c>
      <c r="AR8167" t="s">
        <v>5544</v>
      </c>
      <c r="AS8167" t="s">
        <v>5545</v>
      </c>
      <c r="AT8167" t="s">
        <v>5546</v>
      </c>
      <c r="AU8167" t="s">
        <v>5547</v>
      </c>
      <c r="AV8167" t="s">
        <v>5548</v>
      </c>
      <c r="AW8167">
        <v>100</v>
      </c>
      <c r="AX8167">
        <v>461</v>
      </c>
      <c r="AY8167">
        <v>190</v>
      </c>
      <c r="AZ8167">
        <v>199</v>
      </c>
      <c r="BA8167">
        <v>189</v>
      </c>
      <c r="BB8167" t="s">
        <v>52540</v>
      </c>
      <c r="BC8167" t="s">
        <v>52541</v>
      </c>
      <c r="BD8167" t="s">
        <v>100</v>
      </c>
      <c r="BI8167" t="s">
        <v>5551</v>
      </c>
      <c r="BJ8167" t="s">
        <v>190</v>
      </c>
      <c r="BK8167" t="s">
        <v>5552</v>
      </c>
      <c r="BL8167" t="s">
        <v>510</v>
      </c>
      <c r="BN8167" t="s">
        <v>5553</v>
      </c>
      <c r="BP8167">
        <v>1064911.179334437</v>
      </c>
      <c r="BQ8167">
        <v>922614.83262679679</v>
      </c>
      <c r="BR8167">
        <v>0.8663772627529609</v>
      </c>
      <c r="BS8167">
        <v>1251943.384028747</v>
      </c>
      <c r="BT8167">
        <v>1090519.473410629</v>
      </c>
      <c r="BU8167">
        <v>0.87106133338182112</v>
      </c>
      <c r="BV8167">
        <v>0.85060649939900523</v>
      </c>
      <c r="BW8167">
        <v>-0.2334362163933654</v>
      </c>
      <c r="BX8167">
        <v>1.175631741241747</v>
      </c>
      <c r="BY8167">
        <v>0.23343621639336529</v>
      </c>
      <c r="BZ8167">
        <v>0.98818658164803908</v>
      </c>
      <c r="CA8167">
        <v>-5.1610475886561804E-3</v>
      </c>
      <c r="CB8167" t="s">
        <v>109</v>
      </c>
      <c r="CC8167" t="s">
        <v>109</v>
      </c>
    </row>
    <row r="8168" spans="1:81" x14ac:dyDescent="0.2">
      <c r="A8168" t="b">
        <v>0</v>
      </c>
      <c r="B8168" t="s">
        <v>81</v>
      </c>
      <c r="C8168" t="s">
        <v>64509</v>
      </c>
      <c r="D8168" t="s">
        <v>64510</v>
      </c>
      <c r="E8168">
        <v>3.90403E-2</v>
      </c>
      <c r="F8168">
        <v>2.0805200000000002E-3</v>
      </c>
      <c r="G8168">
        <v>1</v>
      </c>
      <c r="H8168">
        <v>5</v>
      </c>
      <c r="I8168">
        <v>1</v>
      </c>
      <c r="J8168" t="s">
        <v>9688</v>
      </c>
      <c r="K8168" t="s">
        <v>64511</v>
      </c>
      <c r="L8168" t="s">
        <v>64512</v>
      </c>
      <c r="M8168">
        <v>0</v>
      </c>
      <c r="N8168">
        <v>2330.1921400000001</v>
      </c>
      <c r="O8168">
        <v>722981.03343450394</v>
      </c>
      <c r="Q8168">
        <v>839400.6875</v>
      </c>
      <c r="R8168">
        <v>1</v>
      </c>
      <c r="S8168">
        <v>1</v>
      </c>
      <c r="T8168">
        <v>1</v>
      </c>
      <c r="U8168">
        <v>1</v>
      </c>
      <c r="V8168">
        <v>622708.061227342</v>
      </c>
      <c r="W8168">
        <v>839400.6875</v>
      </c>
      <c r="AB8168">
        <v>538539.75</v>
      </c>
      <c r="AD8168" t="s">
        <v>81</v>
      </c>
      <c r="AE8168" t="s">
        <v>88</v>
      </c>
      <c r="AF8168" t="s">
        <v>88</v>
      </c>
      <c r="AG8168" t="s">
        <v>88</v>
      </c>
      <c r="AH8168" t="s">
        <v>88</v>
      </c>
      <c r="AI8168" t="s">
        <v>89</v>
      </c>
      <c r="AJ8168" t="s">
        <v>81</v>
      </c>
      <c r="AK8168">
        <v>1.217E-3</v>
      </c>
      <c r="AL8168">
        <v>1.2019999999999999E-2</v>
      </c>
      <c r="AM8168">
        <v>1.89</v>
      </c>
      <c r="AN8168">
        <v>20.190000000000001</v>
      </c>
      <c r="AO8168" t="s">
        <v>64513</v>
      </c>
      <c r="AP8168" t="s">
        <v>9688</v>
      </c>
      <c r="AQ8168" t="s">
        <v>9692</v>
      </c>
      <c r="AR8168" t="s">
        <v>9693</v>
      </c>
      <c r="AS8168" t="s">
        <v>9694</v>
      </c>
      <c r="AT8168" t="s">
        <v>9695</v>
      </c>
      <c r="AU8168" t="s">
        <v>9696</v>
      </c>
      <c r="AV8168" t="s">
        <v>9697</v>
      </c>
      <c r="AW8168">
        <v>100</v>
      </c>
      <c r="AX8168">
        <v>623</v>
      </c>
      <c r="AY8168">
        <v>211</v>
      </c>
      <c r="AZ8168">
        <v>229</v>
      </c>
      <c r="BA8168">
        <v>210</v>
      </c>
      <c r="BB8168" t="s">
        <v>64514</v>
      </c>
      <c r="BC8168" t="s">
        <v>64515</v>
      </c>
      <c r="BD8168" t="s">
        <v>100</v>
      </c>
      <c r="BJ8168" t="s">
        <v>124</v>
      </c>
      <c r="BK8168" t="s">
        <v>9700</v>
      </c>
      <c r="BL8168" t="s">
        <v>1035</v>
      </c>
      <c r="BM8168" t="s">
        <v>9701</v>
      </c>
      <c r="BN8168" t="s">
        <v>1862</v>
      </c>
      <c r="BP8168">
        <v>279800.89583333331</v>
      </c>
      <c r="BQ8168">
        <v>484627.63553581282</v>
      </c>
      <c r="BR8168">
        <v>1.7320446172713</v>
      </c>
      <c r="BS8168">
        <v>207570.02040911399</v>
      </c>
      <c r="BT8168">
        <v>359520.08942588669</v>
      </c>
      <c r="BU8168">
        <v>1.7320424631518749</v>
      </c>
      <c r="BV8168">
        <v>1.347983178311851</v>
      </c>
      <c r="BW8168">
        <v>0.43080249302014489</v>
      </c>
      <c r="BX8168">
        <v>0.74184902014307885</v>
      </c>
      <c r="BY8168">
        <v>-0.43080249302014489</v>
      </c>
      <c r="BZ8168">
        <v>0.98826308947060837</v>
      </c>
      <c r="CA8168">
        <v>-5.1274247490095039E-3</v>
      </c>
      <c r="CB8168" t="s">
        <v>109</v>
      </c>
      <c r="CC8168" t="s">
        <v>109</v>
      </c>
    </row>
    <row r="8169" spans="1:81" x14ac:dyDescent="0.2">
      <c r="A8169" t="b">
        <v>0</v>
      </c>
      <c r="B8169" t="s">
        <v>81</v>
      </c>
      <c r="C8169" t="s">
        <v>41876</v>
      </c>
      <c r="D8169" t="s">
        <v>41877</v>
      </c>
      <c r="E8169">
        <v>1.0765500000000001E-2</v>
      </c>
      <c r="F8169">
        <v>9.8014E-4</v>
      </c>
      <c r="G8169">
        <v>1</v>
      </c>
      <c r="H8169">
        <v>1</v>
      </c>
      <c r="I8169">
        <v>1</v>
      </c>
      <c r="J8169" t="s">
        <v>7350</v>
      </c>
      <c r="K8169" t="s">
        <v>41878</v>
      </c>
      <c r="L8169" t="s">
        <v>7352</v>
      </c>
      <c r="M8169">
        <v>0</v>
      </c>
      <c r="N8169">
        <v>2935.44407</v>
      </c>
      <c r="O8169">
        <v>448186.62138135999</v>
      </c>
      <c r="P8169">
        <v>20.14</v>
      </c>
      <c r="Q8169">
        <v>1</v>
      </c>
      <c r="R8169">
        <v>517275.88071205001</v>
      </c>
      <c r="S8169">
        <v>1</v>
      </c>
      <c r="T8169">
        <v>1</v>
      </c>
      <c r="U8169">
        <v>1</v>
      </c>
      <c r="V8169">
        <v>388325.176323188</v>
      </c>
      <c r="X8169">
        <v>403404.5625</v>
      </c>
      <c r="AB8169">
        <v>335837.21875</v>
      </c>
      <c r="AD8169" t="s">
        <v>88</v>
      </c>
      <c r="AE8169" t="s">
        <v>89</v>
      </c>
      <c r="AF8169" t="s">
        <v>88</v>
      </c>
      <c r="AG8169" t="s">
        <v>88</v>
      </c>
      <c r="AH8169" t="s">
        <v>88</v>
      </c>
      <c r="AI8169" t="s">
        <v>81</v>
      </c>
      <c r="AJ8169" t="s">
        <v>81</v>
      </c>
      <c r="AK8169">
        <v>4.3609999999999998E-4</v>
      </c>
      <c r="AL8169">
        <v>2.6489999999999999E-3</v>
      </c>
      <c r="AM8169">
        <v>2.2999999999999998</v>
      </c>
      <c r="AN8169">
        <v>40.07</v>
      </c>
      <c r="AO8169" t="s">
        <v>41879</v>
      </c>
      <c r="AP8169" t="s">
        <v>7350</v>
      </c>
      <c r="AQ8169" t="s">
        <v>7354</v>
      </c>
      <c r="AR8169" t="s">
        <v>7355</v>
      </c>
      <c r="AS8169" t="s">
        <v>7356</v>
      </c>
      <c r="AT8169" t="s">
        <v>7357</v>
      </c>
      <c r="AU8169" t="s">
        <v>7358</v>
      </c>
      <c r="AV8169" t="s">
        <v>7359</v>
      </c>
      <c r="AW8169">
        <v>100</v>
      </c>
      <c r="AX8169">
        <v>505</v>
      </c>
      <c r="AY8169">
        <v>83</v>
      </c>
      <c r="AZ8169">
        <v>107</v>
      </c>
      <c r="BA8169">
        <v>82</v>
      </c>
      <c r="BB8169" t="s">
        <v>41880</v>
      </c>
      <c r="BC8169" t="s">
        <v>41881</v>
      </c>
      <c r="BD8169" t="s">
        <v>100</v>
      </c>
      <c r="BI8169" t="s">
        <v>7362</v>
      </c>
      <c r="BJ8169" t="s">
        <v>383</v>
      </c>
      <c r="BK8169" t="s">
        <v>7363</v>
      </c>
      <c r="BL8169" t="s">
        <v>126</v>
      </c>
      <c r="BN8169" t="s">
        <v>5656</v>
      </c>
      <c r="BP8169">
        <v>172425.96023734999</v>
      </c>
      <c r="BQ8169">
        <v>298648.79162413359</v>
      </c>
      <c r="BR8169">
        <v>1.732040762383076</v>
      </c>
      <c r="BS8169">
        <v>129442.39210772931</v>
      </c>
      <c r="BT8169">
        <v>224199.06773303231</v>
      </c>
      <c r="BU8169">
        <v>1.7320374267067089</v>
      </c>
      <c r="BV8169">
        <v>1.3320671646260001</v>
      </c>
      <c r="BW8169">
        <v>0.4136668268761024</v>
      </c>
      <c r="BX8169">
        <v>0.75071289688366893</v>
      </c>
      <c r="BY8169">
        <v>-0.41366682687610251</v>
      </c>
      <c r="BZ8169">
        <v>0.98831577830647688</v>
      </c>
      <c r="CA8169">
        <v>-5.1042711364175071E-3</v>
      </c>
      <c r="CB8169" t="s">
        <v>109</v>
      </c>
      <c r="CC8169" t="s">
        <v>109</v>
      </c>
    </row>
    <row r="8170" spans="1:81" x14ac:dyDescent="0.2">
      <c r="A8170" t="b">
        <v>0</v>
      </c>
      <c r="B8170" t="s">
        <v>81</v>
      </c>
      <c r="C8170" t="s">
        <v>10371</v>
      </c>
      <c r="D8170" t="s">
        <v>849</v>
      </c>
      <c r="E8170">
        <v>1.48274E-5</v>
      </c>
      <c r="F8170">
        <v>1.4414500000000001E-4</v>
      </c>
      <c r="G8170">
        <v>1</v>
      </c>
      <c r="H8170">
        <v>2</v>
      </c>
      <c r="I8170">
        <v>1</v>
      </c>
      <c r="J8170" t="s">
        <v>9119</v>
      </c>
      <c r="K8170" t="s">
        <v>10372</v>
      </c>
      <c r="L8170" t="s">
        <v>10373</v>
      </c>
      <c r="M8170">
        <v>0</v>
      </c>
      <c r="N8170">
        <v>1451.8944200000001</v>
      </c>
      <c r="O8170">
        <v>802818.63261986896</v>
      </c>
      <c r="P8170">
        <v>65.37</v>
      </c>
      <c r="Q8170">
        <v>171245.71875</v>
      </c>
      <c r="R8170">
        <v>924699.76045075001</v>
      </c>
      <c r="S8170">
        <v>1</v>
      </c>
      <c r="T8170">
        <v>802818.63261986896</v>
      </c>
      <c r="U8170">
        <v>1</v>
      </c>
      <c r="V8170">
        <v>148472.118882852</v>
      </c>
      <c r="W8170">
        <v>171245.71875</v>
      </c>
      <c r="X8170">
        <v>721139.5625</v>
      </c>
      <c r="Z8170">
        <v>581391.1875</v>
      </c>
      <c r="AB8170">
        <v>128403.890625</v>
      </c>
      <c r="AD8170" t="s">
        <v>89</v>
      </c>
      <c r="AE8170" t="s">
        <v>89</v>
      </c>
      <c r="AF8170" t="s">
        <v>88</v>
      </c>
      <c r="AG8170" t="s">
        <v>89</v>
      </c>
      <c r="AH8170" t="s">
        <v>88</v>
      </c>
      <c r="AI8170" t="s">
        <v>81</v>
      </c>
      <c r="AJ8170" t="s">
        <v>81</v>
      </c>
      <c r="AK8170">
        <v>4.5729999999999998E-5</v>
      </c>
      <c r="AL8170">
        <v>1.0300000000000001E-6</v>
      </c>
      <c r="AM8170">
        <v>3.97</v>
      </c>
      <c r="AN8170">
        <v>56.03</v>
      </c>
      <c r="AO8170" t="s">
        <v>10374</v>
      </c>
      <c r="AP8170" t="s">
        <v>9119</v>
      </c>
      <c r="AQ8170" t="s">
        <v>9123</v>
      </c>
      <c r="AR8170" t="s">
        <v>9124</v>
      </c>
      <c r="AS8170" t="s">
        <v>9125</v>
      </c>
      <c r="AT8170" t="s">
        <v>9126</v>
      </c>
      <c r="AU8170" t="s">
        <v>9127</v>
      </c>
      <c r="AV8170" t="s">
        <v>9128</v>
      </c>
      <c r="AW8170">
        <v>100</v>
      </c>
      <c r="AX8170">
        <v>944</v>
      </c>
      <c r="AY8170">
        <v>313</v>
      </c>
      <c r="AZ8170">
        <v>325</v>
      </c>
      <c r="BA8170">
        <v>312</v>
      </c>
      <c r="BB8170" t="s">
        <v>10375</v>
      </c>
      <c r="BC8170" t="s">
        <v>10376</v>
      </c>
      <c r="BD8170" t="s">
        <v>100</v>
      </c>
      <c r="BJ8170" t="s">
        <v>383</v>
      </c>
      <c r="BK8170" t="s">
        <v>9131</v>
      </c>
      <c r="BL8170" t="s">
        <v>404</v>
      </c>
      <c r="BM8170" t="s">
        <v>8826</v>
      </c>
      <c r="BN8170" t="s">
        <v>9132</v>
      </c>
      <c r="BO8170" t="s">
        <v>9133</v>
      </c>
      <c r="BP8170">
        <v>365315.49306691671</v>
      </c>
      <c r="BQ8170">
        <v>491949.44595187082</v>
      </c>
      <c r="BR8170">
        <v>1.3466427109943511</v>
      </c>
      <c r="BS8170">
        <v>317097.25050090702</v>
      </c>
      <c r="BT8170">
        <v>427147.35639032989</v>
      </c>
      <c r="BU8170">
        <v>1.347054746503102</v>
      </c>
      <c r="BV8170">
        <v>1.1520613707304019</v>
      </c>
      <c r="BW8170">
        <v>0.20421757171955371</v>
      </c>
      <c r="BX8170">
        <v>0.86800931391875757</v>
      </c>
      <c r="BY8170">
        <v>-0.20421757171955371</v>
      </c>
      <c r="BZ8170">
        <v>0.98832895479202221</v>
      </c>
      <c r="CA8170">
        <v>-5.0984810469113066E-3</v>
      </c>
      <c r="CB8170" t="s">
        <v>109</v>
      </c>
      <c r="CC8170" t="s">
        <v>109</v>
      </c>
    </row>
    <row r="8171" spans="1:81" x14ac:dyDescent="0.2">
      <c r="A8171" t="b">
        <v>0</v>
      </c>
      <c r="B8171" t="s">
        <v>81</v>
      </c>
      <c r="C8171" t="s">
        <v>14229</v>
      </c>
      <c r="D8171" t="s">
        <v>30948</v>
      </c>
      <c r="E8171">
        <v>3.1212700000000001E-6</v>
      </c>
      <c r="F8171">
        <v>1.4414500000000001E-4</v>
      </c>
      <c r="G8171">
        <v>1</v>
      </c>
      <c r="H8171">
        <v>2</v>
      </c>
      <c r="I8171">
        <v>4</v>
      </c>
      <c r="J8171" t="s">
        <v>2133</v>
      </c>
      <c r="K8171" t="s">
        <v>14231</v>
      </c>
      <c r="L8171" t="s">
        <v>14232</v>
      </c>
      <c r="M8171">
        <v>0</v>
      </c>
      <c r="N8171">
        <v>2924.6125200000001</v>
      </c>
      <c r="O8171">
        <v>4052175.0086000399</v>
      </c>
      <c r="P8171">
        <v>30.91</v>
      </c>
      <c r="Q8171">
        <v>4728623.5</v>
      </c>
      <c r="R8171">
        <v>2746570.5043709702</v>
      </c>
      <c r="S8171">
        <v>1</v>
      </c>
      <c r="T8171">
        <v>5222029.1039417796</v>
      </c>
      <c r="U8171">
        <v>1</v>
      </c>
      <c r="V8171">
        <v>3472495.1775760399</v>
      </c>
      <c r="W8171">
        <v>4728623.5</v>
      </c>
      <c r="X8171">
        <v>2141950</v>
      </c>
      <c r="Z8171">
        <v>3781728</v>
      </c>
      <c r="AB8171">
        <v>3003135.5</v>
      </c>
      <c r="AD8171" t="s">
        <v>81</v>
      </c>
      <c r="AE8171" t="s">
        <v>81</v>
      </c>
      <c r="AF8171" t="s">
        <v>88</v>
      </c>
      <c r="AG8171" t="s">
        <v>81</v>
      </c>
      <c r="AH8171" t="s">
        <v>88</v>
      </c>
      <c r="AI8171" t="s">
        <v>81</v>
      </c>
      <c r="AJ8171" t="s">
        <v>81</v>
      </c>
      <c r="AK8171">
        <v>4.5729999999999998E-5</v>
      </c>
      <c r="AL8171">
        <v>1.599E-7</v>
      </c>
      <c r="AM8171">
        <v>3.84</v>
      </c>
      <c r="AN8171">
        <v>18.54</v>
      </c>
      <c r="AO8171" t="s">
        <v>14233</v>
      </c>
      <c r="AP8171" t="s">
        <v>2133</v>
      </c>
      <c r="AQ8171" t="s">
        <v>2137</v>
      </c>
      <c r="AR8171" t="s">
        <v>2138</v>
      </c>
      <c r="AS8171" t="s">
        <v>2139</v>
      </c>
      <c r="AT8171" t="s">
        <v>2140</v>
      </c>
      <c r="AU8171" t="s">
        <v>2141</v>
      </c>
      <c r="AV8171" t="s">
        <v>2142</v>
      </c>
      <c r="AW8171">
        <v>100</v>
      </c>
      <c r="AX8171">
        <v>535</v>
      </c>
      <c r="AY8171">
        <v>258</v>
      </c>
      <c r="AZ8171">
        <v>281</v>
      </c>
      <c r="BA8171">
        <v>257</v>
      </c>
      <c r="BB8171" t="s">
        <v>14234</v>
      </c>
      <c r="BC8171" t="s">
        <v>14235</v>
      </c>
      <c r="BD8171" t="s">
        <v>100</v>
      </c>
      <c r="BI8171" t="s">
        <v>2145</v>
      </c>
      <c r="BJ8171" t="s">
        <v>1071</v>
      </c>
      <c r="BK8171" t="s">
        <v>2146</v>
      </c>
      <c r="BL8171" t="s">
        <v>1035</v>
      </c>
      <c r="BN8171" t="s">
        <v>867</v>
      </c>
      <c r="BP8171">
        <v>2491731.6681236569</v>
      </c>
      <c r="BQ8171">
        <v>2374589.3984479671</v>
      </c>
      <c r="BR8171">
        <v>0.95298760650102365</v>
      </c>
      <c r="BS8171">
        <v>2898175.0938392729</v>
      </c>
      <c r="BT8171">
        <v>2657964.832071146</v>
      </c>
      <c r="BU8171">
        <v>0.91711671862795741</v>
      </c>
      <c r="BV8171">
        <v>0.85975884390849833</v>
      </c>
      <c r="BW8171">
        <v>-0.21799604377785581</v>
      </c>
      <c r="BX8171">
        <v>1.1631168519930071</v>
      </c>
      <c r="BY8171">
        <v>0.2179960437778557</v>
      </c>
      <c r="BZ8171">
        <v>0.98834516360917646</v>
      </c>
      <c r="CA8171">
        <v>-5.0913585781311504E-3</v>
      </c>
      <c r="CB8171" t="s">
        <v>109</v>
      </c>
      <c r="CC8171" t="s">
        <v>109</v>
      </c>
    </row>
    <row r="8172" spans="1:81" x14ac:dyDescent="0.2">
      <c r="A8172" t="b">
        <v>0</v>
      </c>
      <c r="B8172" t="s">
        <v>81</v>
      </c>
      <c r="C8172" t="s">
        <v>37432</v>
      </c>
      <c r="D8172" t="s">
        <v>37433</v>
      </c>
      <c r="E8172">
        <v>2.5098300000000001E-6</v>
      </c>
      <c r="F8172">
        <v>1.4414500000000001E-4</v>
      </c>
      <c r="G8172">
        <v>1</v>
      </c>
      <c r="H8172">
        <v>1</v>
      </c>
      <c r="I8172">
        <v>3</v>
      </c>
      <c r="J8172" t="s">
        <v>31549</v>
      </c>
      <c r="K8172" t="s">
        <v>37434</v>
      </c>
      <c r="M8172">
        <v>0</v>
      </c>
      <c r="N8172">
        <v>1704.8659</v>
      </c>
      <c r="O8172">
        <v>1842606.4712084101</v>
      </c>
      <c r="P8172">
        <v>24.19</v>
      </c>
      <c r="Q8172">
        <v>1989685.125</v>
      </c>
      <c r="R8172">
        <v>1998954.0643722201</v>
      </c>
      <c r="S8172">
        <v>1</v>
      </c>
      <c r="T8172">
        <v>1</v>
      </c>
      <c r="U8172">
        <v>1202332.62068187</v>
      </c>
      <c r="V8172">
        <v>2410563.4688731399</v>
      </c>
      <c r="W8172">
        <v>1989685.125</v>
      </c>
      <c r="X8172">
        <v>1558911.25</v>
      </c>
      <c r="AA8172">
        <v>365172.34375</v>
      </c>
      <c r="AB8172">
        <v>2084739.75</v>
      </c>
      <c r="AD8172" t="s">
        <v>81</v>
      </c>
      <c r="AE8172" t="s">
        <v>81</v>
      </c>
      <c r="AF8172" t="s">
        <v>88</v>
      </c>
      <c r="AG8172" t="s">
        <v>88</v>
      </c>
      <c r="AH8172" t="s">
        <v>89</v>
      </c>
      <c r="AI8172" t="s">
        <v>81</v>
      </c>
      <c r="AJ8172" t="s">
        <v>81</v>
      </c>
      <c r="AK8172">
        <v>4.5729999999999998E-5</v>
      </c>
      <c r="AL8172">
        <v>1.236E-7</v>
      </c>
      <c r="AM8172">
        <v>3.91</v>
      </c>
      <c r="AN8172">
        <v>46.38</v>
      </c>
      <c r="AO8172" t="s">
        <v>37435</v>
      </c>
      <c r="AP8172" t="s">
        <v>31549</v>
      </c>
      <c r="AQ8172" t="s">
        <v>31553</v>
      </c>
      <c r="AR8172" t="s">
        <v>31554</v>
      </c>
      <c r="AS8172" t="s">
        <v>31555</v>
      </c>
      <c r="AT8172" t="s">
        <v>31556</v>
      </c>
      <c r="AU8172" t="s">
        <v>31557</v>
      </c>
      <c r="AV8172" t="s">
        <v>31558</v>
      </c>
      <c r="AW8172">
        <v>100</v>
      </c>
      <c r="AX8172">
        <v>548</v>
      </c>
      <c r="AY8172">
        <v>426</v>
      </c>
      <c r="AZ8172">
        <v>439</v>
      </c>
      <c r="BA8172">
        <v>425</v>
      </c>
      <c r="BB8172" t="s">
        <v>37436</v>
      </c>
      <c r="BC8172" t="s">
        <v>37437</v>
      </c>
      <c r="BD8172" t="s">
        <v>100</v>
      </c>
      <c r="BI8172" t="s">
        <v>31561</v>
      </c>
      <c r="BJ8172" t="s">
        <v>4943</v>
      </c>
      <c r="BK8172" t="s">
        <v>31562</v>
      </c>
      <c r="BL8172" t="s">
        <v>126</v>
      </c>
      <c r="BM8172" t="s">
        <v>193</v>
      </c>
      <c r="BN8172" t="s">
        <v>1673</v>
      </c>
      <c r="BO8172" t="s">
        <v>31563</v>
      </c>
      <c r="BP8172">
        <v>1329546.7297907399</v>
      </c>
      <c r="BQ8172">
        <v>1151429.704329737</v>
      </c>
      <c r="BR8172">
        <v>0.86603176746631738</v>
      </c>
      <c r="BS8172">
        <v>1204299.0298516699</v>
      </c>
      <c r="BT8172">
        <v>1205282.4375052969</v>
      </c>
      <c r="BU8172">
        <v>1.000816580956432</v>
      </c>
      <c r="BV8172">
        <v>1.104000498908063</v>
      </c>
      <c r="BW8172">
        <v>0.14274082408349659</v>
      </c>
      <c r="BX8172">
        <v>0.90579669211116576</v>
      </c>
      <c r="BY8172">
        <v>-0.14274082408349639</v>
      </c>
      <c r="BZ8172">
        <v>0.98837204412171631</v>
      </c>
      <c r="CA8172">
        <v>-5.0795470167992098E-3</v>
      </c>
      <c r="CB8172" t="s">
        <v>109</v>
      </c>
      <c r="CC8172" t="s">
        <v>109</v>
      </c>
    </row>
    <row r="8173" spans="1:81" x14ac:dyDescent="0.2">
      <c r="A8173" t="b">
        <v>0</v>
      </c>
      <c r="B8173" t="s">
        <v>81</v>
      </c>
      <c r="C8173" t="s">
        <v>27053</v>
      </c>
      <c r="D8173" t="s">
        <v>6777</v>
      </c>
      <c r="E8173">
        <v>7.1381399999999997E-6</v>
      </c>
      <c r="F8173">
        <v>1.4414500000000001E-4</v>
      </c>
      <c r="G8173">
        <v>1</v>
      </c>
      <c r="H8173">
        <v>2</v>
      </c>
      <c r="I8173">
        <v>3</v>
      </c>
      <c r="J8173" t="s">
        <v>10310</v>
      </c>
      <c r="K8173" t="s">
        <v>27054</v>
      </c>
      <c r="L8173" t="s">
        <v>27055</v>
      </c>
      <c r="M8173">
        <v>0</v>
      </c>
      <c r="N8173">
        <v>1987.1222499999999</v>
      </c>
      <c r="O8173">
        <v>870786.79489924398</v>
      </c>
      <c r="P8173">
        <v>35.94</v>
      </c>
      <c r="Q8173">
        <v>1100227.5</v>
      </c>
      <c r="R8173">
        <v>452703.56031948898</v>
      </c>
      <c r="S8173">
        <v>1</v>
      </c>
      <c r="T8173">
        <v>970918.06335177296</v>
      </c>
      <c r="U8173">
        <v>1</v>
      </c>
      <c r="V8173">
        <v>689193.50059046701</v>
      </c>
      <c r="W8173">
        <v>1100227.5</v>
      </c>
      <c r="X8173">
        <v>353046.96875</v>
      </c>
      <c r="Z8173">
        <v>703126.6875</v>
      </c>
      <c r="AB8173">
        <v>596038.6875</v>
      </c>
      <c r="AD8173" t="s">
        <v>81</v>
      </c>
      <c r="AE8173" t="s">
        <v>89</v>
      </c>
      <c r="AF8173" t="s">
        <v>88</v>
      </c>
      <c r="AG8173" t="s">
        <v>81</v>
      </c>
      <c r="AH8173" t="s">
        <v>88</v>
      </c>
      <c r="AI8173" t="s">
        <v>81</v>
      </c>
      <c r="AJ8173" t="s">
        <v>81</v>
      </c>
      <c r="AK8173">
        <v>4.5729999999999998E-5</v>
      </c>
      <c r="AL8173">
        <v>4.3000000000000001E-7</v>
      </c>
      <c r="AM8173">
        <v>3.66</v>
      </c>
      <c r="AN8173">
        <v>49.27</v>
      </c>
      <c r="AO8173" t="s">
        <v>27056</v>
      </c>
      <c r="AP8173" t="s">
        <v>10310</v>
      </c>
      <c r="AQ8173" t="s">
        <v>10313</v>
      </c>
      <c r="AR8173" t="s">
        <v>10314</v>
      </c>
      <c r="AS8173" t="s">
        <v>10315</v>
      </c>
      <c r="AT8173" t="s">
        <v>10316</v>
      </c>
      <c r="AU8173" t="s">
        <v>10317</v>
      </c>
      <c r="AV8173" t="s">
        <v>10318</v>
      </c>
      <c r="AW8173">
        <v>100</v>
      </c>
      <c r="AX8173">
        <v>456</v>
      </c>
      <c r="AY8173">
        <v>169</v>
      </c>
      <c r="AZ8173">
        <v>184</v>
      </c>
      <c r="BA8173">
        <v>168</v>
      </c>
      <c r="BB8173" t="s">
        <v>27057</v>
      </c>
      <c r="BC8173" t="s">
        <v>27058</v>
      </c>
      <c r="BD8173" t="s">
        <v>100</v>
      </c>
      <c r="BI8173" t="s">
        <v>10321</v>
      </c>
      <c r="BJ8173" t="s">
        <v>210</v>
      </c>
      <c r="BK8173" t="s">
        <v>10322</v>
      </c>
      <c r="BL8173" t="s">
        <v>1001</v>
      </c>
      <c r="BM8173" t="s">
        <v>10323</v>
      </c>
      <c r="BN8173" t="s">
        <v>10324</v>
      </c>
      <c r="BP8173">
        <v>517644.02010649629</v>
      </c>
      <c r="BQ8173">
        <v>552980.5921671876</v>
      </c>
      <c r="BR8173">
        <v>1.068264233118005</v>
      </c>
      <c r="BS8173">
        <v>553370.85464741336</v>
      </c>
      <c r="BT8173">
        <v>499505.58489383961</v>
      </c>
      <c r="BU8173">
        <v>0.90265972755667678</v>
      </c>
      <c r="BV8173">
        <v>0.93543780948911592</v>
      </c>
      <c r="BW8173">
        <v>-9.6286352617517848E-2</v>
      </c>
      <c r="BX8173">
        <v>1.069018153698688</v>
      </c>
      <c r="BY8173">
        <v>9.628635261751782E-2</v>
      </c>
      <c r="BZ8173">
        <v>0.98844772289117189</v>
      </c>
      <c r="CA8173">
        <v>-5.0462947471322534E-3</v>
      </c>
      <c r="CB8173" t="s">
        <v>109</v>
      </c>
      <c r="CC8173" t="s">
        <v>109</v>
      </c>
    </row>
    <row r="8174" spans="1:81" x14ac:dyDescent="0.2">
      <c r="A8174" t="b">
        <v>0</v>
      </c>
      <c r="B8174" t="s">
        <v>81</v>
      </c>
      <c r="C8174" t="s">
        <v>57027</v>
      </c>
      <c r="D8174" t="s">
        <v>884</v>
      </c>
      <c r="E8174">
        <v>2.5556299999999999E-4</v>
      </c>
      <c r="F8174">
        <v>1.4414500000000001E-4</v>
      </c>
      <c r="G8174">
        <v>1</v>
      </c>
      <c r="H8174">
        <v>2</v>
      </c>
      <c r="I8174">
        <v>5</v>
      </c>
      <c r="J8174" t="s">
        <v>10653</v>
      </c>
      <c r="K8174" t="s">
        <v>57028</v>
      </c>
      <c r="L8174" t="s">
        <v>57029</v>
      </c>
      <c r="M8174">
        <v>0</v>
      </c>
      <c r="N8174">
        <v>1556.8642500000001</v>
      </c>
      <c r="O8174">
        <v>3918354.49298729</v>
      </c>
      <c r="P8174">
        <v>7.55</v>
      </c>
      <c r="Q8174">
        <v>4331234.25</v>
      </c>
      <c r="R8174">
        <v>4441248.0708858501</v>
      </c>
      <c r="S8174">
        <v>1</v>
      </c>
      <c r="T8174">
        <v>3896499.64685904</v>
      </c>
      <c r="U8174">
        <v>1</v>
      </c>
      <c r="V8174">
        <v>3544832.9613466901</v>
      </c>
      <c r="W8174">
        <v>4331234.25</v>
      </c>
      <c r="X8174">
        <v>3463567.125</v>
      </c>
      <c r="Z8174">
        <v>2821796.1875</v>
      </c>
      <c r="AB8174">
        <v>3065695.75</v>
      </c>
      <c r="AD8174" t="s">
        <v>81</v>
      </c>
      <c r="AE8174" t="s">
        <v>81</v>
      </c>
      <c r="AF8174" t="s">
        <v>88</v>
      </c>
      <c r="AG8174" t="s">
        <v>81</v>
      </c>
      <c r="AH8174" t="s">
        <v>88</v>
      </c>
      <c r="AI8174" t="s">
        <v>81</v>
      </c>
      <c r="AJ8174" t="s">
        <v>81</v>
      </c>
      <c r="AK8174">
        <v>4.5729999999999998E-5</v>
      </c>
      <c r="AL8174">
        <v>3.0880000000000002E-5</v>
      </c>
      <c r="AM8174">
        <v>3.63</v>
      </c>
      <c r="AN8174">
        <v>50.92</v>
      </c>
      <c r="AO8174" t="s">
        <v>57030</v>
      </c>
      <c r="AP8174" t="s">
        <v>10653</v>
      </c>
      <c r="AQ8174" t="s">
        <v>10657</v>
      </c>
      <c r="AR8174" t="s">
        <v>10658</v>
      </c>
      <c r="AS8174" t="s">
        <v>10659</v>
      </c>
      <c r="AT8174" t="s">
        <v>10660</v>
      </c>
      <c r="AU8174" t="s">
        <v>10661</v>
      </c>
      <c r="AV8174" t="s">
        <v>10662</v>
      </c>
      <c r="AW8174">
        <v>100</v>
      </c>
      <c r="AX8174">
        <v>868</v>
      </c>
      <c r="AY8174">
        <v>703</v>
      </c>
      <c r="AZ8174">
        <v>715</v>
      </c>
      <c r="BA8174">
        <v>702</v>
      </c>
      <c r="BB8174" t="s">
        <v>57031</v>
      </c>
      <c r="BC8174" t="s">
        <v>57032</v>
      </c>
      <c r="BD8174" t="s">
        <v>100</v>
      </c>
      <c r="BJ8174" t="s">
        <v>210</v>
      </c>
      <c r="BK8174" t="s">
        <v>10665</v>
      </c>
      <c r="BL8174" t="s">
        <v>1035</v>
      </c>
      <c r="BM8174" t="s">
        <v>10666</v>
      </c>
      <c r="BP8174">
        <v>2924161.1069619502</v>
      </c>
      <c r="BQ8174">
        <v>2532994.2772452659</v>
      </c>
      <c r="BR8174">
        <v>0.86622938497287993</v>
      </c>
      <c r="BS8174">
        <v>2480444.5360685769</v>
      </c>
      <c r="BT8174">
        <v>2155311.45455665</v>
      </c>
      <c r="BU8174">
        <v>0.86892144662615489</v>
      </c>
      <c r="BV8174">
        <v>1.1788859071191531</v>
      </c>
      <c r="BW8174">
        <v>0.2374241006771183</v>
      </c>
      <c r="BX8174">
        <v>0.84825850742732445</v>
      </c>
      <c r="BY8174">
        <v>-0.2374241006771185</v>
      </c>
      <c r="BZ8174">
        <v>0.98845301131139862</v>
      </c>
      <c r="CA8174">
        <v>-5.0439711790514416E-3</v>
      </c>
      <c r="CB8174" t="s">
        <v>109</v>
      </c>
      <c r="CC8174" t="s">
        <v>109</v>
      </c>
    </row>
    <row r="8175" spans="1:81" x14ac:dyDescent="0.2">
      <c r="A8175" t="b">
        <v>0</v>
      </c>
      <c r="B8175" t="s">
        <v>81</v>
      </c>
      <c r="C8175" t="s">
        <v>61378</v>
      </c>
      <c r="E8175">
        <v>1.86663E-4</v>
      </c>
      <c r="F8175">
        <v>1.4414500000000001E-4</v>
      </c>
      <c r="G8175">
        <v>1</v>
      </c>
      <c r="H8175">
        <v>2</v>
      </c>
      <c r="I8175">
        <v>1</v>
      </c>
      <c r="J8175" t="s">
        <v>6851</v>
      </c>
      <c r="K8175" t="s">
        <v>61379</v>
      </c>
      <c r="M8175">
        <v>0</v>
      </c>
      <c r="N8175">
        <v>1357.73217</v>
      </c>
      <c r="O8175">
        <v>1591153.03528382</v>
      </c>
      <c r="P8175">
        <v>1.42</v>
      </c>
      <c r="Q8175">
        <v>1393385.125</v>
      </c>
      <c r="R8175">
        <v>1591153.03528382</v>
      </c>
      <c r="S8175">
        <v>1</v>
      </c>
      <c r="T8175">
        <v>1588465.08860964</v>
      </c>
      <c r="U8175">
        <v>1</v>
      </c>
      <c r="V8175">
        <v>1904541.24428218</v>
      </c>
      <c r="W8175">
        <v>1393385.125</v>
      </c>
      <c r="X8175">
        <v>1240882.125</v>
      </c>
      <c r="Z8175">
        <v>1150346.5</v>
      </c>
      <c r="AB8175">
        <v>1647114</v>
      </c>
      <c r="AD8175" t="s">
        <v>89</v>
      </c>
      <c r="AE8175" t="s">
        <v>89</v>
      </c>
      <c r="AF8175" t="s">
        <v>88</v>
      </c>
      <c r="AG8175" t="s">
        <v>89</v>
      </c>
      <c r="AH8175" t="s">
        <v>88</v>
      </c>
      <c r="AI8175" t="s">
        <v>81</v>
      </c>
      <c r="AJ8175" t="s">
        <v>81</v>
      </c>
      <c r="AK8175">
        <v>4.5729999999999998E-5</v>
      </c>
      <c r="AL8175">
        <v>2.1290000000000001E-5</v>
      </c>
      <c r="AM8175">
        <v>2.72</v>
      </c>
      <c r="AN8175">
        <v>33.22</v>
      </c>
      <c r="AO8175" t="s">
        <v>61380</v>
      </c>
      <c r="AP8175" t="s">
        <v>6851</v>
      </c>
      <c r="AQ8175" t="s">
        <v>6855</v>
      </c>
      <c r="AR8175" t="s">
        <v>6856</v>
      </c>
      <c r="AS8175" t="s">
        <v>6857</v>
      </c>
      <c r="AT8175" t="s">
        <v>6858</v>
      </c>
      <c r="AU8175" t="s">
        <v>6859</v>
      </c>
      <c r="AV8175" t="s">
        <v>6860</v>
      </c>
      <c r="AW8175">
        <v>100</v>
      </c>
      <c r="AX8175">
        <v>539</v>
      </c>
      <c r="AY8175">
        <v>194</v>
      </c>
      <c r="AZ8175">
        <v>206</v>
      </c>
      <c r="BA8175">
        <v>193</v>
      </c>
      <c r="BB8175" t="s">
        <v>61381</v>
      </c>
      <c r="BC8175" t="s">
        <v>61382</v>
      </c>
      <c r="BD8175" t="s">
        <v>100</v>
      </c>
      <c r="BF8175" t="s">
        <v>466</v>
      </c>
      <c r="BG8175" t="s">
        <v>467</v>
      </c>
      <c r="BJ8175" t="s">
        <v>105</v>
      </c>
      <c r="BK8175" t="s">
        <v>6863</v>
      </c>
      <c r="BL8175" t="s">
        <v>1035</v>
      </c>
      <c r="BN8175" t="s">
        <v>867</v>
      </c>
      <c r="BP8175">
        <v>994846.38676127326</v>
      </c>
      <c r="BQ8175">
        <v>867217.41463986295</v>
      </c>
      <c r="BR8175">
        <v>0.87170987016708479</v>
      </c>
      <c r="BS8175">
        <v>1164335.7776306069</v>
      </c>
      <c r="BT8175">
        <v>1020653.045773278</v>
      </c>
      <c r="BU8175">
        <v>0.87659682488695867</v>
      </c>
      <c r="BV8175">
        <v>0.85443254933362955</v>
      </c>
      <c r="BW8175">
        <v>-0.22696148781067729</v>
      </c>
      <c r="BX8175">
        <v>1.1703673985499481</v>
      </c>
      <c r="BY8175">
        <v>0.2269614878106774</v>
      </c>
      <c r="BZ8175">
        <v>0.98846740077891959</v>
      </c>
      <c r="CA8175">
        <v>-5.0376489555529393E-3</v>
      </c>
      <c r="CB8175" t="s">
        <v>109</v>
      </c>
      <c r="CC8175" t="s">
        <v>109</v>
      </c>
    </row>
    <row r="8176" spans="1:81" x14ac:dyDescent="0.2">
      <c r="A8176" t="b">
        <v>0</v>
      </c>
      <c r="B8176" t="s">
        <v>81</v>
      </c>
      <c r="C8176" t="s">
        <v>46624</v>
      </c>
      <c r="D8176" t="s">
        <v>57989</v>
      </c>
      <c r="E8176">
        <v>5.8889499999999997E-6</v>
      </c>
      <c r="F8176">
        <v>1.4414500000000001E-4</v>
      </c>
      <c r="G8176">
        <v>1</v>
      </c>
      <c r="H8176">
        <v>1</v>
      </c>
      <c r="I8176">
        <v>1</v>
      </c>
      <c r="J8176" t="s">
        <v>955</v>
      </c>
      <c r="K8176" t="s">
        <v>46626</v>
      </c>
      <c r="L8176" t="s">
        <v>2158</v>
      </c>
      <c r="M8176">
        <v>0</v>
      </c>
      <c r="N8176">
        <v>3272.5714600000001</v>
      </c>
      <c r="O8176">
        <v>1408299.9069155001</v>
      </c>
      <c r="P8176">
        <v>6.69</v>
      </c>
      <c r="Q8176">
        <v>1404194.25</v>
      </c>
      <c r="R8176">
        <v>1211203.3556655501</v>
      </c>
      <c r="S8176">
        <v>1</v>
      </c>
      <c r="T8176">
        <v>1</v>
      </c>
      <c r="U8176">
        <v>1800001.6194414799</v>
      </c>
      <c r="V8176">
        <v>1284882.6085326599</v>
      </c>
      <c r="W8176">
        <v>1404194.25</v>
      </c>
      <c r="X8176">
        <v>944573.25</v>
      </c>
      <c r="AA8176">
        <v>546696.3125</v>
      </c>
      <c r="AB8176">
        <v>1111211.5</v>
      </c>
      <c r="AD8176" t="s">
        <v>89</v>
      </c>
      <c r="AE8176" t="s">
        <v>89</v>
      </c>
      <c r="AF8176" t="s">
        <v>88</v>
      </c>
      <c r="AG8176" t="s">
        <v>88</v>
      </c>
      <c r="AH8176" t="s">
        <v>89</v>
      </c>
      <c r="AI8176" t="s">
        <v>81</v>
      </c>
      <c r="AJ8176" t="s">
        <v>81</v>
      </c>
      <c r="AK8176">
        <v>4.5729999999999998E-5</v>
      </c>
      <c r="AL8176">
        <v>3.4120000000000001E-7</v>
      </c>
      <c r="AM8176">
        <v>3.04</v>
      </c>
      <c r="AN8176">
        <v>51.09</v>
      </c>
      <c r="AO8176" t="s">
        <v>46627</v>
      </c>
      <c r="AP8176" t="s">
        <v>955</v>
      </c>
      <c r="AQ8176" t="s">
        <v>959</v>
      </c>
      <c r="AR8176" t="s">
        <v>960</v>
      </c>
      <c r="AS8176" t="s">
        <v>961</v>
      </c>
      <c r="AT8176" t="s">
        <v>962</v>
      </c>
      <c r="AU8176" t="s">
        <v>963</v>
      </c>
      <c r="AV8176" t="s">
        <v>964</v>
      </c>
      <c r="AW8176">
        <v>100</v>
      </c>
      <c r="AX8176">
        <v>623</v>
      </c>
      <c r="AY8176">
        <v>118</v>
      </c>
      <c r="AZ8176">
        <v>148</v>
      </c>
      <c r="BA8176">
        <v>117</v>
      </c>
      <c r="BB8176" t="s">
        <v>46628</v>
      </c>
      <c r="BC8176" t="s">
        <v>46629</v>
      </c>
      <c r="BD8176" t="s">
        <v>100</v>
      </c>
      <c r="BH8176" t="s">
        <v>967</v>
      </c>
      <c r="BI8176" t="s">
        <v>968</v>
      </c>
      <c r="BJ8176" t="s">
        <v>210</v>
      </c>
      <c r="BK8176" t="s">
        <v>969</v>
      </c>
      <c r="BL8176" t="s">
        <v>700</v>
      </c>
      <c r="BN8176" t="s">
        <v>567</v>
      </c>
      <c r="BO8176" t="s">
        <v>970</v>
      </c>
      <c r="BP8176">
        <v>871799.53522185003</v>
      </c>
      <c r="BQ8176">
        <v>761141.17339375685</v>
      </c>
      <c r="BR8176">
        <v>0.87306902865010871</v>
      </c>
      <c r="BS8176">
        <v>1028295.07599138</v>
      </c>
      <c r="BT8176">
        <v>927026.6602903849</v>
      </c>
      <c r="BU8176">
        <v>0.90151813612122744</v>
      </c>
      <c r="BV8176">
        <v>0.8478106679460149</v>
      </c>
      <c r="BW8176">
        <v>-0.238185975043089</v>
      </c>
      <c r="BX8176">
        <v>1.1795086306506299</v>
      </c>
      <c r="BY8176">
        <v>0.23818597504308889</v>
      </c>
      <c r="BZ8176">
        <v>0.98848838955469276</v>
      </c>
      <c r="CA8176">
        <v>-5.0284273942564212E-3</v>
      </c>
      <c r="CB8176" t="s">
        <v>109</v>
      </c>
      <c r="CC8176" t="s">
        <v>109</v>
      </c>
    </row>
    <row r="8177" spans="1:81" x14ac:dyDescent="0.2">
      <c r="A8177" t="b">
        <v>0</v>
      </c>
      <c r="B8177" t="s">
        <v>81</v>
      </c>
      <c r="C8177" t="s">
        <v>10911</v>
      </c>
      <c r="E8177">
        <v>2.2373300000000001E-7</v>
      </c>
      <c r="F8177">
        <v>1.4414500000000001E-4</v>
      </c>
      <c r="G8177">
        <v>1</v>
      </c>
      <c r="H8177">
        <v>1</v>
      </c>
      <c r="I8177">
        <v>2</v>
      </c>
      <c r="J8177" t="s">
        <v>10912</v>
      </c>
      <c r="K8177" t="s">
        <v>10913</v>
      </c>
      <c r="M8177">
        <v>0</v>
      </c>
      <c r="N8177">
        <v>3130.55924</v>
      </c>
      <c r="O8177">
        <v>2216733.1811520499</v>
      </c>
      <c r="P8177">
        <v>64.099999999999994</v>
      </c>
      <c r="Q8177">
        <v>426201.71875</v>
      </c>
      <c r="R8177">
        <v>3012904.9441688699</v>
      </c>
      <c r="S8177">
        <v>1</v>
      </c>
      <c r="T8177">
        <v>2216733.1811520499</v>
      </c>
      <c r="U8177">
        <v>1</v>
      </c>
      <c r="V8177">
        <v>786071.58575891505</v>
      </c>
      <c r="W8177">
        <v>426201.71875</v>
      </c>
      <c r="X8177">
        <v>2349654.5</v>
      </c>
      <c r="Z8177">
        <v>1605330.375</v>
      </c>
      <c r="AB8177">
        <v>679822.25</v>
      </c>
      <c r="AD8177" t="s">
        <v>89</v>
      </c>
      <c r="AE8177" t="s">
        <v>81</v>
      </c>
      <c r="AF8177" t="s">
        <v>88</v>
      </c>
      <c r="AG8177" t="s">
        <v>89</v>
      </c>
      <c r="AH8177" t="s">
        <v>88</v>
      </c>
      <c r="AI8177" t="s">
        <v>81</v>
      </c>
      <c r="AJ8177" t="s">
        <v>81</v>
      </c>
      <c r="AK8177">
        <v>4.5729999999999998E-5</v>
      </c>
      <c r="AL8177">
        <v>6.8830000000000003E-9</v>
      </c>
      <c r="AM8177">
        <v>3.26</v>
      </c>
      <c r="AN8177">
        <v>57.67</v>
      </c>
      <c r="AO8177" t="s">
        <v>10914</v>
      </c>
      <c r="AP8177" t="s">
        <v>10912</v>
      </c>
      <c r="AQ8177" t="s">
        <v>10915</v>
      </c>
      <c r="AR8177" t="s">
        <v>10916</v>
      </c>
      <c r="AS8177" t="s">
        <v>10917</v>
      </c>
      <c r="AT8177" t="s">
        <v>10918</v>
      </c>
      <c r="AU8177" t="s">
        <v>10919</v>
      </c>
      <c r="AV8177" t="s">
        <v>10920</v>
      </c>
      <c r="AW8177">
        <v>100</v>
      </c>
      <c r="AX8177">
        <v>480</v>
      </c>
      <c r="AY8177">
        <v>181</v>
      </c>
      <c r="AZ8177">
        <v>209</v>
      </c>
      <c r="BA8177">
        <v>180</v>
      </c>
      <c r="BB8177" t="s">
        <v>10921</v>
      </c>
      <c r="BC8177" t="s">
        <v>10922</v>
      </c>
      <c r="BD8177" t="s">
        <v>100</v>
      </c>
      <c r="BH8177" t="s">
        <v>10923</v>
      </c>
      <c r="BI8177" t="s">
        <v>10924</v>
      </c>
      <c r="BJ8177" t="s">
        <v>210</v>
      </c>
      <c r="BK8177" t="s">
        <v>10925</v>
      </c>
      <c r="BL8177" t="s">
        <v>565</v>
      </c>
      <c r="BM8177" t="s">
        <v>4223</v>
      </c>
      <c r="BO8177" t="s">
        <v>10926</v>
      </c>
      <c r="BP8177">
        <v>1146369.2209729571</v>
      </c>
      <c r="BQ8177">
        <v>1630453.4546072211</v>
      </c>
      <c r="BR8177">
        <v>1.4222760213532319</v>
      </c>
      <c r="BS8177">
        <v>1000935.255636988</v>
      </c>
      <c r="BT8177">
        <v>1123877.3012272681</v>
      </c>
      <c r="BU8177">
        <v>1.1228271707864259</v>
      </c>
      <c r="BV8177">
        <v>1.145298074492755</v>
      </c>
      <c r="BW8177">
        <v>0.19572312201472991</v>
      </c>
      <c r="BX8177">
        <v>0.87313514470273867</v>
      </c>
      <c r="BY8177">
        <v>-0.19572312201472991</v>
      </c>
      <c r="BZ8177">
        <v>0.98850461285026603</v>
      </c>
      <c r="CA8177">
        <v>-5.0212997132405108E-3</v>
      </c>
      <c r="CB8177" t="s">
        <v>109</v>
      </c>
      <c r="CC8177" t="s">
        <v>109</v>
      </c>
    </row>
    <row r="8178" spans="1:81" x14ac:dyDescent="0.2">
      <c r="A8178" t="b">
        <v>0</v>
      </c>
      <c r="B8178" t="s">
        <v>81</v>
      </c>
      <c r="C8178" t="s">
        <v>56142</v>
      </c>
      <c r="E8178">
        <v>8.3184999999999995E-2</v>
      </c>
      <c r="F8178">
        <v>4.0006299999999998E-3</v>
      </c>
      <c r="G8178">
        <v>1</v>
      </c>
      <c r="H8178">
        <v>1</v>
      </c>
      <c r="I8178">
        <v>1</v>
      </c>
      <c r="J8178" t="s">
        <v>30655</v>
      </c>
      <c r="K8178" t="s">
        <v>56143</v>
      </c>
      <c r="M8178">
        <v>0</v>
      </c>
      <c r="N8178">
        <v>1094.54766</v>
      </c>
      <c r="O8178">
        <v>3906640.8712365101</v>
      </c>
      <c r="P8178">
        <v>8.52</v>
      </c>
      <c r="Q8178">
        <v>2952080.75</v>
      </c>
      <c r="R8178">
        <v>3906640.8712365101</v>
      </c>
      <c r="S8178">
        <v>1</v>
      </c>
      <c r="T8178">
        <v>4033932.7257351801</v>
      </c>
      <c r="U8178">
        <v>1</v>
      </c>
      <c r="V8178">
        <v>3966946.4093689802</v>
      </c>
      <c r="W8178">
        <v>2952080.75</v>
      </c>
      <c r="X8178">
        <v>3046646.5</v>
      </c>
      <c r="Z8178">
        <v>2921323.5</v>
      </c>
      <c r="AB8178">
        <v>3430754.25</v>
      </c>
      <c r="AD8178" t="s">
        <v>89</v>
      </c>
      <c r="AE8178" t="s">
        <v>89</v>
      </c>
      <c r="AF8178" t="s">
        <v>88</v>
      </c>
      <c r="AG8178" t="s">
        <v>81</v>
      </c>
      <c r="AH8178" t="s">
        <v>88</v>
      </c>
      <c r="AI8178" t="s">
        <v>89</v>
      </c>
      <c r="AJ8178" t="s">
        <v>81</v>
      </c>
      <c r="AK8178">
        <v>2.5799999999999998E-3</v>
      </c>
      <c r="AL8178">
        <v>2.981E-2</v>
      </c>
      <c r="AM8178">
        <v>2.0099999999999998</v>
      </c>
      <c r="AN8178">
        <v>16.61</v>
      </c>
      <c r="AO8178" t="s">
        <v>56144</v>
      </c>
      <c r="AP8178" t="s">
        <v>30655</v>
      </c>
      <c r="AQ8178" t="s">
        <v>30658</v>
      </c>
      <c r="AR8178" t="s">
        <v>30659</v>
      </c>
      <c r="AS8178" t="s">
        <v>30660</v>
      </c>
      <c r="AT8178" t="s">
        <v>30661</v>
      </c>
      <c r="AU8178" t="s">
        <v>30662</v>
      </c>
      <c r="AV8178" t="s">
        <v>30663</v>
      </c>
      <c r="AW8178">
        <v>100</v>
      </c>
      <c r="AX8178">
        <v>341</v>
      </c>
      <c r="AY8178">
        <v>123</v>
      </c>
      <c r="AZ8178">
        <v>131</v>
      </c>
      <c r="BA8178">
        <v>122</v>
      </c>
      <c r="BB8178" t="s">
        <v>56145</v>
      </c>
      <c r="BC8178" t="s">
        <v>56146</v>
      </c>
      <c r="BD8178" t="s">
        <v>100</v>
      </c>
      <c r="BI8178" t="s">
        <v>30666</v>
      </c>
      <c r="BJ8178" t="s">
        <v>901</v>
      </c>
      <c r="BK8178" t="s">
        <v>30667</v>
      </c>
      <c r="BL8178" t="s">
        <v>4353</v>
      </c>
      <c r="BM8178" t="s">
        <v>5617</v>
      </c>
      <c r="BN8178" t="s">
        <v>174</v>
      </c>
      <c r="BP8178">
        <v>2286240.8737455029</v>
      </c>
      <c r="BQ8178">
        <v>2036655.549299306</v>
      </c>
      <c r="BR8178">
        <v>0.89083157102457589</v>
      </c>
      <c r="BS8178">
        <v>2666960.0450347201</v>
      </c>
      <c r="BT8178">
        <v>2309897.1194762019</v>
      </c>
      <c r="BU8178">
        <v>0.86611613240202512</v>
      </c>
      <c r="BV8178">
        <v>0.85724601611560314</v>
      </c>
      <c r="BW8178">
        <v>-0.22221880035592839</v>
      </c>
      <c r="BX8178">
        <v>1.1665262727393599</v>
      </c>
      <c r="BY8178">
        <v>0.22221880035592839</v>
      </c>
      <c r="BZ8178">
        <v>0.98851272624313702</v>
      </c>
      <c r="CA8178">
        <v>-5.0177351499119784E-3</v>
      </c>
      <c r="CB8178" t="s">
        <v>109</v>
      </c>
      <c r="CC8178" t="s">
        <v>109</v>
      </c>
    </row>
    <row r="8179" spans="1:81" x14ac:dyDescent="0.2">
      <c r="A8179" t="b">
        <v>0</v>
      </c>
      <c r="B8179" t="s">
        <v>81</v>
      </c>
      <c r="C8179" t="s">
        <v>42194</v>
      </c>
      <c r="D8179" t="s">
        <v>83</v>
      </c>
      <c r="E8179">
        <v>4.4731100000000003E-2</v>
      </c>
      <c r="F8179">
        <v>2.2880399999999999E-3</v>
      </c>
      <c r="G8179">
        <v>1</v>
      </c>
      <c r="H8179">
        <v>2</v>
      </c>
      <c r="I8179">
        <v>1</v>
      </c>
      <c r="J8179" t="s">
        <v>3216</v>
      </c>
      <c r="K8179" t="s">
        <v>42195</v>
      </c>
      <c r="L8179" t="s">
        <v>42196</v>
      </c>
      <c r="M8179">
        <v>0</v>
      </c>
      <c r="N8179">
        <v>1265.7000800000001</v>
      </c>
      <c r="O8179">
        <v>363421.13787911902</v>
      </c>
      <c r="P8179">
        <v>19.88</v>
      </c>
      <c r="Q8179">
        <v>433330.96875</v>
      </c>
      <c r="R8179">
        <v>316046.52683783602</v>
      </c>
      <c r="S8179">
        <v>1</v>
      </c>
      <c r="T8179">
        <v>363421.13787911902</v>
      </c>
      <c r="U8179">
        <v>1</v>
      </c>
      <c r="V8179">
        <v>497820.154617369</v>
      </c>
      <c r="W8179">
        <v>433330.96875</v>
      </c>
      <c r="X8179">
        <v>246473.140625</v>
      </c>
      <c r="Z8179">
        <v>263185.03125</v>
      </c>
      <c r="AB8179">
        <v>430532.3125</v>
      </c>
      <c r="AD8179" t="s">
        <v>81</v>
      </c>
      <c r="AE8179" t="s">
        <v>89</v>
      </c>
      <c r="AF8179" t="s">
        <v>88</v>
      </c>
      <c r="AG8179" t="s">
        <v>89</v>
      </c>
      <c r="AH8179" t="s">
        <v>88</v>
      </c>
      <c r="AI8179" t="s">
        <v>89</v>
      </c>
      <c r="AJ8179" t="s">
        <v>81</v>
      </c>
      <c r="AK8179">
        <v>1.4250000000000001E-3</v>
      </c>
      <c r="AL8179">
        <v>1.414E-2</v>
      </c>
      <c r="AM8179">
        <v>2.11</v>
      </c>
      <c r="AN8179">
        <v>37.58</v>
      </c>
      <c r="AO8179" t="s">
        <v>42197</v>
      </c>
      <c r="AP8179" t="s">
        <v>3216</v>
      </c>
      <c r="AQ8179" t="s">
        <v>3220</v>
      </c>
      <c r="AR8179" t="s">
        <v>3221</v>
      </c>
      <c r="AS8179" t="s">
        <v>3222</v>
      </c>
      <c r="AT8179" t="s">
        <v>3223</v>
      </c>
      <c r="AU8179" t="s">
        <v>3224</v>
      </c>
      <c r="AV8179" t="s">
        <v>3225</v>
      </c>
      <c r="AW8179">
        <v>100</v>
      </c>
      <c r="AX8179">
        <v>641</v>
      </c>
      <c r="AY8179">
        <v>348</v>
      </c>
      <c r="AZ8179">
        <v>357</v>
      </c>
      <c r="BA8179">
        <v>347</v>
      </c>
      <c r="BB8179" t="s">
        <v>42198</v>
      </c>
      <c r="BC8179" t="s">
        <v>42199</v>
      </c>
      <c r="BD8179" t="s">
        <v>100</v>
      </c>
      <c r="BI8179" t="s">
        <v>3228</v>
      </c>
      <c r="BJ8179" t="s">
        <v>124</v>
      </c>
      <c r="BK8179" t="s">
        <v>3229</v>
      </c>
      <c r="BL8179" t="s">
        <v>254</v>
      </c>
      <c r="BM8179" t="s">
        <v>1136</v>
      </c>
      <c r="BN8179" t="s">
        <v>3230</v>
      </c>
      <c r="BP8179">
        <v>249792.83186261199</v>
      </c>
      <c r="BQ8179">
        <v>224133.61980662681</v>
      </c>
      <c r="BR8179">
        <v>0.89727802889837116</v>
      </c>
      <c r="BS8179">
        <v>287080.76416549599</v>
      </c>
      <c r="BT8179">
        <v>257540.0302283894</v>
      </c>
      <c r="BU8179">
        <v>0.89709957048854372</v>
      </c>
      <c r="BV8179">
        <v>0.87011344207866093</v>
      </c>
      <c r="BW8179">
        <v>-0.20072458857540659</v>
      </c>
      <c r="BX8179">
        <v>1.1492754296624199</v>
      </c>
      <c r="BY8179">
        <v>0.20072458857540651</v>
      </c>
      <c r="BZ8179">
        <v>0.98854967277581185</v>
      </c>
      <c r="CA8179">
        <v>-5.0015033149673977E-3</v>
      </c>
      <c r="CB8179" t="s">
        <v>109</v>
      </c>
      <c r="CC8179" t="s">
        <v>109</v>
      </c>
    </row>
    <row r="8180" spans="1:81" x14ac:dyDescent="0.2">
      <c r="A8180" t="b">
        <v>0</v>
      </c>
      <c r="B8180" t="s">
        <v>81</v>
      </c>
      <c r="C8180" t="s">
        <v>57281</v>
      </c>
      <c r="D8180" t="s">
        <v>5570</v>
      </c>
      <c r="E8180">
        <v>1.8686899999999999E-6</v>
      </c>
      <c r="F8180">
        <v>1.4414500000000001E-4</v>
      </c>
      <c r="G8180">
        <v>1</v>
      </c>
      <c r="H8180">
        <v>2</v>
      </c>
      <c r="I8180">
        <v>4</v>
      </c>
      <c r="J8180" t="s">
        <v>2751</v>
      </c>
      <c r="K8180" t="s">
        <v>57282</v>
      </c>
      <c r="L8180" t="s">
        <v>57283</v>
      </c>
      <c r="M8180">
        <v>0</v>
      </c>
      <c r="N8180">
        <v>2424.2993799999999</v>
      </c>
      <c r="O8180">
        <v>4855293.1416517198</v>
      </c>
      <c r="P8180">
        <v>7.28</v>
      </c>
      <c r="Q8180">
        <v>6480344.5</v>
      </c>
      <c r="R8180">
        <v>4855293.1416517198</v>
      </c>
      <c r="S8180">
        <v>1</v>
      </c>
      <c r="T8180">
        <v>4846990.5062214602</v>
      </c>
      <c r="U8180">
        <v>1</v>
      </c>
      <c r="V8180">
        <v>4650658.5900661703</v>
      </c>
      <c r="W8180">
        <v>6480344.5</v>
      </c>
      <c r="X8180">
        <v>3786465.75</v>
      </c>
      <c r="Z8180">
        <v>3510129.75</v>
      </c>
      <c r="AB8180">
        <v>4022052.5</v>
      </c>
      <c r="AD8180" t="s">
        <v>81</v>
      </c>
      <c r="AE8180" t="s">
        <v>81</v>
      </c>
      <c r="AF8180" t="s">
        <v>88</v>
      </c>
      <c r="AG8180" t="s">
        <v>81</v>
      </c>
      <c r="AH8180" t="s">
        <v>88</v>
      </c>
      <c r="AI8180" t="s">
        <v>81</v>
      </c>
      <c r="AJ8180" t="s">
        <v>81</v>
      </c>
      <c r="AK8180">
        <v>4.5729999999999998E-5</v>
      </c>
      <c r="AL8180">
        <v>8.6910000000000002E-8</v>
      </c>
      <c r="AM8180">
        <v>5.56</v>
      </c>
      <c r="AN8180">
        <v>11.42</v>
      </c>
      <c r="AO8180" t="s">
        <v>57284</v>
      </c>
      <c r="AP8180" t="s">
        <v>2751</v>
      </c>
      <c r="AQ8180" t="s">
        <v>2755</v>
      </c>
      <c r="AR8180" t="s">
        <v>2756</v>
      </c>
      <c r="AS8180" t="s">
        <v>2757</v>
      </c>
      <c r="AT8180" t="s">
        <v>2758</v>
      </c>
      <c r="AU8180" t="s">
        <v>2759</v>
      </c>
      <c r="AV8180" t="s">
        <v>2760</v>
      </c>
      <c r="AW8180">
        <v>100</v>
      </c>
      <c r="AX8180">
        <v>2647</v>
      </c>
      <c r="AY8180">
        <v>1360</v>
      </c>
      <c r="AZ8180">
        <v>1381</v>
      </c>
      <c r="BA8180">
        <v>1359</v>
      </c>
      <c r="BB8180" t="s">
        <v>57285</v>
      </c>
      <c r="BC8180" t="s">
        <v>57286</v>
      </c>
      <c r="BD8180" t="s">
        <v>100</v>
      </c>
      <c r="BF8180" t="s">
        <v>11926</v>
      </c>
      <c r="BG8180" t="s">
        <v>11927</v>
      </c>
      <c r="BH8180" t="s">
        <v>2763</v>
      </c>
      <c r="BI8180" t="s">
        <v>2764</v>
      </c>
      <c r="BJ8180" t="s">
        <v>582</v>
      </c>
      <c r="BK8180" t="s">
        <v>2765</v>
      </c>
      <c r="BL8180" t="s">
        <v>2766</v>
      </c>
      <c r="BM8180" t="s">
        <v>491</v>
      </c>
      <c r="BN8180" t="s">
        <v>293</v>
      </c>
      <c r="BO8180" t="s">
        <v>2767</v>
      </c>
      <c r="BP8180">
        <v>3778546.2138839071</v>
      </c>
      <c r="BQ8180">
        <v>3371683.6935485411</v>
      </c>
      <c r="BR8180">
        <v>0.89232300008919074</v>
      </c>
      <c r="BS8180">
        <v>3165883.36542921</v>
      </c>
      <c r="BT8180">
        <v>2743491.3739844421</v>
      </c>
      <c r="BU8180">
        <v>0.86658005280383943</v>
      </c>
      <c r="BV8180">
        <v>1.193520347320703</v>
      </c>
      <c r="BW8180">
        <v>0.25522316191901762</v>
      </c>
      <c r="BX8180">
        <v>0.8378575214447489</v>
      </c>
      <c r="BY8180">
        <v>-0.2552231619190175</v>
      </c>
      <c r="BZ8180">
        <v>0.98855958010833778</v>
      </c>
      <c r="CA8180">
        <v>-4.9971507989492259E-3</v>
      </c>
      <c r="CB8180" t="s">
        <v>109</v>
      </c>
      <c r="CC8180" t="s">
        <v>109</v>
      </c>
    </row>
    <row r="8181" spans="1:81" x14ac:dyDescent="0.2">
      <c r="A8181" t="b">
        <v>0</v>
      </c>
      <c r="B8181" t="s">
        <v>81</v>
      </c>
      <c r="C8181" t="s">
        <v>47103</v>
      </c>
      <c r="D8181" t="s">
        <v>47104</v>
      </c>
      <c r="E8181">
        <v>7.7464700000000005E-4</v>
      </c>
      <c r="F8181">
        <v>1.4414500000000001E-4</v>
      </c>
      <c r="G8181">
        <v>1</v>
      </c>
      <c r="H8181">
        <v>1</v>
      </c>
      <c r="I8181">
        <v>1</v>
      </c>
      <c r="J8181" t="s">
        <v>36922</v>
      </c>
      <c r="K8181" t="s">
        <v>47105</v>
      </c>
      <c r="L8181" t="s">
        <v>47106</v>
      </c>
      <c r="M8181">
        <v>0</v>
      </c>
      <c r="N8181">
        <v>2186.2729599999998</v>
      </c>
      <c r="O8181">
        <v>495837.19664315798</v>
      </c>
      <c r="P8181">
        <v>16</v>
      </c>
      <c r="Q8181">
        <v>649709.75</v>
      </c>
      <c r="R8181">
        <v>435885.231817269</v>
      </c>
      <c r="S8181">
        <v>1</v>
      </c>
      <c r="T8181">
        <v>1</v>
      </c>
      <c r="U8181">
        <v>449410.73737467302</v>
      </c>
      <c r="V8181">
        <v>474921.06216357602</v>
      </c>
      <c r="W8181">
        <v>649709.75</v>
      </c>
      <c r="X8181">
        <v>339930.96875</v>
      </c>
      <c r="AA8181">
        <v>136494.984375</v>
      </c>
      <c r="AB8181">
        <v>410728.375</v>
      </c>
      <c r="AD8181" t="s">
        <v>81</v>
      </c>
      <c r="AE8181" t="s">
        <v>89</v>
      </c>
      <c r="AF8181" t="s">
        <v>88</v>
      </c>
      <c r="AG8181" t="s">
        <v>88</v>
      </c>
      <c r="AH8181" t="s">
        <v>89</v>
      </c>
      <c r="AI8181" t="s">
        <v>89</v>
      </c>
      <c r="AJ8181" t="s">
        <v>81</v>
      </c>
      <c r="AK8181">
        <v>4.5729999999999998E-5</v>
      </c>
      <c r="AL8181">
        <v>1.161E-4</v>
      </c>
      <c r="AM8181">
        <v>2.87</v>
      </c>
      <c r="AN8181">
        <v>40.1</v>
      </c>
      <c r="AO8181" t="s">
        <v>47107</v>
      </c>
      <c r="AP8181" t="s">
        <v>36922</v>
      </c>
      <c r="AQ8181" t="s">
        <v>36926</v>
      </c>
      <c r="AR8181" t="s">
        <v>36927</v>
      </c>
      <c r="AS8181" t="s">
        <v>36928</v>
      </c>
      <c r="AT8181" t="s">
        <v>36929</v>
      </c>
      <c r="AU8181" t="s">
        <v>36930</v>
      </c>
      <c r="AV8181" t="s">
        <v>36931</v>
      </c>
      <c r="AW8181">
        <v>100</v>
      </c>
      <c r="AX8181">
        <v>587</v>
      </c>
      <c r="AY8181">
        <v>290</v>
      </c>
      <c r="AZ8181">
        <v>307</v>
      </c>
      <c r="BA8181">
        <v>289</v>
      </c>
      <c r="BB8181" t="s">
        <v>47108</v>
      </c>
      <c r="BC8181" t="s">
        <v>47109</v>
      </c>
      <c r="BD8181" t="s">
        <v>100</v>
      </c>
      <c r="BI8181" t="s">
        <v>36934</v>
      </c>
      <c r="BJ8181" t="s">
        <v>1051</v>
      </c>
      <c r="BK8181" t="s">
        <v>36935</v>
      </c>
      <c r="BL8181" t="s">
        <v>1879</v>
      </c>
      <c r="BN8181" t="s">
        <v>5538</v>
      </c>
      <c r="BP8181">
        <v>361865.32727242302</v>
      </c>
      <c r="BQ8181">
        <v>331118.67156392988</v>
      </c>
      <c r="BR8181">
        <v>0.91503287717492177</v>
      </c>
      <c r="BS8181">
        <v>308110.93317941629</v>
      </c>
      <c r="BT8181">
        <v>267135.71899051068</v>
      </c>
      <c r="BU8181">
        <v>0.86701148912153247</v>
      </c>
      <c r="BV8181">
        <v>1.1744644162357749</v>
      </c>
      <c r="BW8181">
        <v>0.23200300343280911</v>
      </c>
      <c r="BX8181">
        <v>0.85145193517659468</v>
      </c>
      <c r="BY8181">
        <v>-0.23200300343280919</v>
      </c>
      <c r="BZ8181">
        <v>0.98856555399705115</v>
      </c>
      <c r="CA8181">
        <v>-4.9945263551454669E-3</v>
      </c>
      <c r="CB8181" t="s">
        <v>109</v>
      </c>
      <c r="CC8181" t="s">
        <v>109</v>
      </c>
    </row>
    <row r="8182" spans="1:81" x14ac:dyDescent="0.2">
      <c r="A8182" t="b">
        <v>0</v>
      </c>
      <c r="B8182" t="s">
        <v>81</v>
      </c>
      <c r="C8182" t="s">
        <v>28959</v>
      </c>
      <c r="D8182" t="s">
        <v>28960</v>
      </c>
      <c r="E8182">
        <v>3.3423399999999999E-2</v>
      </c>
      <c r="F8182">
        <v>1.61169E-3</v>
      </c>
      <c r="G8182">
        <v>1</v>
      </c>
      <c r="H8182">
        <v>1</v>
      </c>
      <c r="I8182">
        <v>2</v>
      </c>
      <c r="J8182" t="s">
        <v>12384</v>
      </c>
      <c r="K8182" t="s">
        <v>28961</v>
      </c>
      <c r="L8182" t="s">
        <v>28962</v>
      </c>
      <c r="M8182">
        <v>0</v>
      </c>
      <c r="N8182">
        <v>1209.6197199999999</v>
      </c>
      <c r="O8182">
        <v>1980017.54203768</v>
      </c>
      <c r="P8182">
        <v>33.35</v>
      </c>
      <c r="Q8182">
        <v>2260934.75</v>
      </c>
      <c r="R8182">
        <v>1823399.29673511</v>
      </c>
      <c r="S8182">
        <v>1</v>
      </c>
      <c r="T8182">
        <v>3253885.3897471698</v>
      </c>
      <c r="U8182">
        <v>1</v>
      </c>
      <c r="V8182">
        <v>1734003.8082819199</v>
      </c>
      <c r="W8182">
        <v>2260934.75</v>
      </c>
      <c r="X8182">
        <v>1422002.5</v>
      </c>
      <c r="Z8182">
        <v>2356423</v>
      </c>
      <c r="AB8182">
        <v>1499627.25</v>
      </c>
      <c r="AD8182" t="s">
        <v>81</v>
      </c>
      <c r="AE8182" t="s">
        <v>81</v>
      </c>
      <c r="AF8182" t="s">
        <v>88</v>
      </c>
      <c r="AG8182" t="s">
        <v>89</v>
      </c>
      <c r="AH8182" t="s">
        <v>88</v>
      </c>
      <c r="AI8182" t="s">
        <v>89</v>
      </c>
      <c r="AJ8182" t="s">
        <v>81</v>
      </c>
      <c r="AK8182">
        <v>1.0269999999999999E-3</v>
      </c>
      <c r="AL8182">
        <v>9.9769999999999998E-3</v>
      </c>
      <c r="AM8182">
        <v>2.15</v>
      </c>
      <c r="AN8182">
        <v>14.97</v>
      </c>
      <c r="AO8182" t="s">
        <v>28963</v>
      </c>
      <c r="AP8182" t="s">
        <v>12384</v>
      </c>
      <c r="AQ8182" t="s">
        <v>12388</v>
      </c>
      <c r="AR8182" t="s">
        <v>12389</v>
      </c>
      <c r="AS8182" t="s">
        <v>12390</v>
      </c>
      <c r="AT8182" t="s">
        <v>12391</v>
      </c>
      <c r="AU8182" t="s">
        <v>12392</v>
      </c>
      <c r="AV8182" t="s">
        <v>12393</v>
      </c>
      <c r="AW8182">
        <v>100</v>
      </c>
      <c r="AX8182">
        <v>328</v>
      </c>
      <c r="AY8182">
        <v>79</v>
      </c>
      <c r="AZ8182">
        <v>87</v>
      </c>
      <c r="BA8182">
        <v>78</v>
      </c>
      <c r="BB8182" t="s">
        <v>28964</v>
      </c>
      <c r="BC8182" t="s">
        <v>28965</v>
      </c>
      <c r="BD8182" t="s">
        <v>100</v>
      </c>
      <c r="BH8182" t="s">
        <v>12396</v>
      </c>
      <c r="BI8182" t="s">
        <v>12397</v>
      </c>
      <c r="BJ8182" t="s">
        <v>190</v>
      </c>
      <c r="BK8182" t="s">
        <v>12398</v>
      </c>
      <c r="BL8182" t="s">
        <v>6882</v>
      </c>
      <c r="BM8182" t="s">
        <v>7799</v>
      </c>
      <c r="BN8182" t="s">
        <v>5656</v>
      </c>
      <c r="BP8182">
        <v>1361445.0155783701</v>
      </c>
      <c r="BQ8182">
        <v>1199169.1598275639</v>
      </c>
      <c r="BR8182">
        <v>0.88080616264780431</v>
      </c>
      <c r="BS8182">
        <v>1662630.066009697</v>
      </c>
      <c r="BT8182">
        <v>1628115.955260722</v>
      </c>
      <c r="BU8182">
        <v>0.97924125669650131</v>
      </c>
      <c r="BV8182">
        <v>0.81885023217812414</v>
      </c>
      <c r="BW8182">
        <v>-0.28832848801772371</v>
      </c>
      <c r="BX8182">
        <v>1.221224542295142</v>
      </c>
      <c r="BY8182">
        <v>0.28832848801772382</v>
      </c>
      <c r="BZ8182">
        <v>0.98860832371762131</v>
      </c>
      <c r="CA8182">
        <v>-4.9757372604194829E-3</v>
      </c>
      <c r="CB8182" t="s">
        <v>109</v>
      </c>
      <c r="CC8182" t="s">
        <v>109</v>
      </c>
    </row>
    <row r="8183" spans="1:81" x14ac:dyDescent="0.2">
      <c r="A8183" t="b">
        <v>0</v>
      </c>
      <c r="B8183" t="s">
        <v>81</v>
      </c>
      <c r="C8183" t="s">
        <v>12801</v>
      </c>
      <c r="D8183" t="s">
        <v>703</v>
      </c>
      <c r="E8183">
        <v>3.9268199999999999E-4</v>
      </c>
      <c r="F8183">
        <v>1.4414500000000001E-4</v>
      </c>
      <c r="G8183">
        <v>1</v>
      </c>
      <c r="H8183">
        <v>2</v>
      </c>
      <c r="I8183">
        <v>1</v>
      </c>
      <c r="J8183" t="s">
        <v>12258</v>
      </c>
      <c r="K8183" t="s">
        <v>12802</v>
      </c>
      <c r="L8183" t="s">
        <v>12803</v>
      </c>
      <c r="M8183">
        <v>0</v>
      </c>
      <c r="N8183">
        <v>1603.9417699999999</v>
      </c>
      <c r="O8183">
        <v>354067.443585439</v>
      </c>
      <c r="P8183">
        <v>59.73</v>
      </c>
      <c r="Q8183">
        <v>79500.125</v>
      </c>
      <c r="R8183">
        <v>456317.09347477899</v>
      </c>
      <c r="S8183">
        <v>1</v>
      </c>
      <c r="T8183">
        <v>354067.443585439</v>
      </c>
      <c r="U8183">
        <v>1</v>
      </c>
      <c r="V8183">
        <v>133312.977926544</v>
      </c>
      <c r="W8183">
        <v>79500.125</v>
      </c>
      <c r="X8183">
        <v>355865.03125</v>
      </c>
      <c r="Z8183">
        <v>256411.203125</v>
      </c>
      <c r="AB8183">
        <v>115293.734375</v>
      </c>
      <c r="AD8183" t="s">
        <v>89</v>
      </c>
      <c r="AE8183" t="s">
        <v>89</v>
      </c>
      <c r="AF8183" t="s">
        <v>88</v>
      </c>
      <c r="AG8183" t="s">
        <v>89</v>
      </c>
      <c r="AH8183" t="s">
        <v>88</v>
      </c>
      <c r="AI8183" t="s">
        <v>81</v>
      </c>
      <c r="AJ8183" t="s">
        <v>81</v>
      </c>
      <c r="AK8183">
        <v>4.5729999999999998E-5</v>
      </c>
      <c r="AL8183">
        <v>5.1589999999999999E-5</v>
      </c>
      <c r="AM8183">
        <v>2.5099999999999998</v>
      </c>
      <c r="AN8183">
        <v>56.73</v>
      </c>
      <c r="AO8183" t="s">
        <v>12804</v>
      </c>
      <c r="AP8183" t="s">
        <v>12258</v>
      </c>
      <c r="AQ8183" t="s">
        <v>12261</v>
      </c>
      <c r="AR8183" t="s">
        <v>12262</v>
      </c>
      <c r="AS8183" t="s">
        <v>12263</v>
      </c>
      <c r="AT8183" t="s">
        <v>12264</v>
      </c>
      <c r="AU8183" t="s">
        <v>12265</v>
      </c>
      <c r="AV8183" t="s">
        <v>12266</v>
      </c>
      <c r="AW8183">
        <v>100</v>
      </c>
      <c r="AX8183">
        <v>1136</v>
      </c>
      <c r="AY8183">
        <v>704</v>
      </c>
      <c r="AZ8183">
        <v>716</v>
      </c>
      <c r="BA8183">
        <v>703</v>
      </c>
      <c r="BB8183" t="s">
        <v>12805</v>
      </c>
      <c r="BC8183" t="s">
        <v>12806</v>
      </c>
      <c r="BD8183" t="s">
        <v>100</v>
      </c>
      <c r="BH8183" t="s">
        <v>12269</v>
      </c>
      <c r="BI8183" t="s">
        <v>12270</v>
      </c>
      <c r="BJ8183" t="s">
        <v>105</v>
      </c>
      <c r="BK8183" t="s">
        <v>12271</v>
      </c>
      <c r="BL8183" t="s">
        <v>254</v>
      </c>
      <c r="BN8183" t="s">
        <v>2786</v>
      </c>
      <c r="BP8183">
        <v>178606.07282492629</v>
      </c>
      <c r="BQ8183">
        <v>243767.48339704491</v>
      </c>
      <c r="BR8183">
        <v>1.364833118725987</v>
      </c>
      <c r="BS8183">
        <v>162460.47383732771</v>
      </c>
      <c r="BT8183">
        <v>178823.77919815941</v>
      </c>
      <c r="BU8183">
        <v>1.1007217631115389</v>
      </c>
      <c r="BV8183">
        <v>1.099381705631151</v>
      </c>
      <c r="BW8183">
        <v>0.13669237738006021</v>
      </c>
      <c r="BX8183">
        <v>0.90960218355271183</v>
      </c>
      <c r="BY8183">
        <v>-0.13669237738006021</v>
      </c>
      <c r="BZ8183">
        <v>0.98863631182271283</v>
      </c>
      <c r="CA8183">
        <v>-4.9634422925814064E-3</v>
      </c>
      <c r="CB8183" t="s">
        <v>109</v>
      </c>
      <c r="CC8183" t="s">
        <v>109</v>
      </c>
    </row>
    <row r="8184" spans="1:81" x14ac:dyDescent="0.2">
      <c r="A8184" t="b">
        <v>0</v>
      </c>
      <c r="B8184" t="s">
        <v>81</v>
      </c>
      <c r="C8184" t="s">
        <v>55757</v>
      </c>
      <c r="E8184">
        <v>1.73628E-3</v>
      </c>
      <c r="F8184">
        <v>1.4414500000000001E-4</v>
      </c>
      <c r="G8184">
        <v>1</v>
      </c>
      <c r="H8184">
        <v>2</v>
      </c>
      <c r="I8184">
        <v>7</v>
      </c>
      <c r="J8184" t="s">
        <v>10874</v>
      </c>
      <c r="K8184" t="s">
        <v>55758</v>
      </c>
      <c r="M8184">
        <v>0</v>
      </c>
      <c r="N8184">
        <v>1435.74407</v>
      </c>
      <c r="O8184">
        <v>4541078.3469858496</v>
      </c>
      <c r="P8184">
        <v>8.8800000000000008</v>
      </c>
      <c r="Q8184">
        <v>4787059.25</v>
      </c>
      <c r="R8184">
        <v>5118904.98950144</v>
      </c>
      <c r="S8184">
        <v>1</v>
      </c>
      <c r="T8184">
        <v>4541078.3469858496</v>
      </c>
      <c r="U8184">
        <v>1</v>
      </c>
      <c r="V8184">
        <v>3892532.2180519099</v>
      </c>
      <c r="W8184">
        <v>4787059.25</v>
      </c>
      <c r="X8184">
        <v>3992047</v>
      </c>
      <c r="Z8184">
        <v>3288592</v>
      </c>
      <c r="AB8184">
        <v>3366398.25</v>
      </c>
      <c r="AD8184" t="s">
        <v>81</v>
      </c>
      <c r="AE8184" t="s">
        <v>81</v>
      </c>
      <c r="AF8184" t="s">
        <v>88</v>
      </c>
      <c r="AG8184" t="s">
        <v>81</v>
      </c>
      <c r="AH8184" t="s">
        <v>88</v>
      </c>
      <c r="AI8184" t="s">
        <v>81</v>
      </c>
      <c r="AJ8184" t="s">
        <v>81</v>
      </c>
      <c r="AK8184">
        <v>4.5729999999999998E-5</v>
      </c>
      <c r="AL8184">
        <v>3.0459999999999998E-4</v>
      </c>
      <c r="AM8184">
        <v>3.48</v>
      </c>
      <c r="AN8184">
        <v>20.76</v>
      </c>
      <c r="AO8184" t="s">
        <v>55759</v>
      </c>
      <c r="AP8184" t="s">
        <v>10874</v>
      </c>
      <c r="AQ8184" t="s">
        <v>10878</v>
      </c>
      <c r="AR8184" t="s">
        <v>10879</v>
      </c>
      <c r="AS8184" t="s">
        <v>10880</v>
      </c>
      <c r="AT8184" t="s">
        <v>9846</v>
      </c>
      <c r="AU8184" t="s">
        <v>10881</v>
      </c>
      <c r="AV8184" t="s">
        <v>10882</v>
      </c>
      <c r="AW8184">
        <v>100</v>
      </c>
      <c r="AX8184">
        <v>501</v>
      </c>
      <c r="AY8184">
        <v>461</v>
      </c>
      <c r="AZ8184">
        <v>475</v>
      </c>
      <c r="BA8184">
        <v>460</v>
      </c>
      <c r="BB8184" t="s">
        <v>55760</v>
      </c>
      <c r="BC8184" t="s">
        <v>55761</v>
      </c>
      <c r="BD8184" t="s">
        <v>100</v>
      </c>
      <c r="BF8184" t="s">
        <v>466</v>
      </c>
      <c r="BG8184" t="s">
        <v>467</v>
      </c>
      <c r="BJ8184" t="s">
        <v>105</v>
      </c>
      <c r="BK8184" t="s">
        <v>10885</v>
      </c>
      <c r="BL8184" t="s">
        <v>700</v>
      </c>
      <c r="BM8184" t="s">
        <v>193</v>
      </c>
      <c r="BN8184" t="s">
        <v>1673</v>
      </c>
      <c r="BO8184" t="s">
        <v>275</v>
      </c>
      <c r="BP8184">
        <v>3301988.413167147</v>
      </c>
      <c r="BQ8184">
        <v>2864414.609696371</v>
      </c>
      <c r="BR8184">
        <v>0.867481726548195</v>
      </c>
      <c r="BS8184">
        <v>2811203.8550125859</v>
      </c>
      <c r="BT8184">
        <v>2456073.9279105561</v>
      </c>
      <c r="BU8184">
        <v>0.87367336364852832</v>
      </c>
      <c r="BV8184">
        <v>1.174581632448837</v>
      </c>
      <c r="BW8184">
        <v>0.23214698294273101</v>
      </c>
      <c r="BX8184">
        <v>0.85136696537229284</v>
      </c>
      <c r="BY8184">
        <v>-0.23214698294273101</v>
      </c>
      <c r="BZ8184">
        <v>0.98870375747756223</v>
      </c>
      <c r="CA8184">
        <v>-4.933815344545938E-3</v>
      </c>
      <c r="CB8184" t="s">
        <v>109</v>
      </c>
      <c r="CC8184" t="s">
        <v>109</v>
      </c>
    </row>
    <row r="8185" spans="1:81" x14ac:dyDescent="0.2">
      <c r="A8185" t="b">
        <v>0</v>
      </c>
      <c r="B8185" t="s">
        <v>81</v>
      </c>
      <c r="C8185" t="s">
        <v>24046</v>
      </c>
      <c r="D8185" t="s">
        <v>15681</v>
      </c>
      <c r="E8185">
        <v>1.02822E-4</v>
      </c>
      <c r="F8185">
        <v>1.4414500000000001E-4</v>
      </c>
      <c r="G8185">
        <v>1</v>
      </c>
      <c r="H8185">
        <v>4</v>
      </c>
      <c r="I8185">
        <v>1</v>
      </c>
      <c r="J8185" t="s">
        <v>1019</v>
      </c>
      <c r="K8185" t="s">
        <v>24047</v>
      </c>
      <c r="L8185" t="s">
        <v>24048</v>
      </c>
      <c r="M8185">
        <v>0</v>
      </c>
      <c r="N8185">
        <v>2449.4904799999999</v>
      </c>
      <c r="O8185">
        <v>1253468.26011741</v>
      </c>
      <c r="P8185">
        <v>39.69</v>
      </c>
      <c r="Q8185">
        <v>1</v>
      </c>
      <c r="R8185">
        <v>1427036.96859937</v>
      </c>
      <c r="S8185">
        <v>944633.03124649497</v>
      </c>
      <c r="T8185">
        <v>1663273.0670539001</v>
      </c>
      <c r="U8185">
        <v>1</v>
      </c>
      <c r="V8185">
        <v>602929.90355344897</v>
      </c>
      <c r="X8185">
        <v>1112894</v>
      </c>
      <c r="Y8185">
        <v>126048.9921875</v>
      </c>
      <c r="Z8185">
        <v>1204521.5</v>
      </c>
      <c r="AB8185">
        <v>521434.90625</v>
      </c>
      <c r="AD8185" t="s">
        <v>88</v>
      </c>
      <c r="AE8185" t="s">
        <v>89</v>
      </c>
      <c r="AF8185" t="s">
        <v>89</v>
      </c>
      <c r="AG8185" t="s">
        <v>89</v>
      </c>
      <c r="AH8185" t="s">
        <v>88</v>
      </c>
      <c r="AI8185" t="s">
        <v>81</v>
      </c>
      <c r="AJ8185" t="s">
        <v>81</v>
      </c>
      <c r="AK8185">
        <v>4.5729999999999998E-5</v>
      </c>
      <c r="AL8185">
        <v>1.045E-5</v>
      </c>
      <c r="AM8185">
        <v>3.54</v>
      </c>
      <c r="AN8185">
        <v>55.08</v>
      </c>
      <c r="AO8185" t="s">
        <v>24049</v>
      </c>
      <c r="AP8185" t="s">
        <v>1019</v>
      </c>
      <c r="AQ8185" t="s">
        <v>1023</v>
      </c>
      <c r="AR8185" t="s">
        <v>1024</v>
      </c>
      <c r="AS8185" t="s">
        <v>1025</v>
      </c>
      <c r="AT8185" t="s">
        <v>1026</v>
      </c>
      <c r="AU8185" t="s">
        <v>1027</v>
      </c>
      <c r="AV8185" t="s">
        <v>1028</v>
      </c>
      <c r="AW8185">
        <v>100</v>
      </c>
      <c r="AX8185">
        <v>543</v>
      </c>
      <c r="AY8185">
        <v>426</v>
      </c>
      <c r="AZ8185">
        <v>447</v>
      </c>
      <c r="BA8185">
        <v>425</v>
      </c>
      <c r="BB8185" t="s">
        <v>24050</v>
      </c>
      <c r="BC8185" t="s">
        <v>24051</v>
      </c>
      <c r="BD8185" t="s">
        <v>100</v>
      </c>
      <c r="BI8185" t="s">
        <v>1033</v>
      </c>
      <c r="BJ8185" t="s">
        <v>105</v>
      </c>
      <c r="BK8185" t="s">
        <v>1034</v>
      </c>
      <c r="BL8185" t="s">
        <v>1035</v>
      </c>
      <c r="BN8185" t="s">
        <v>867</v>
      </c>
      <c r="BP8185">
        <v>790556.99994862173</v>
      </c>
      <c r="BQ8185">
        <v>725887.37520669342</v>
      </c>
      <c r="BR8185">
        <v>0.91819739152757973</v>
      </c>
      <c r="BS8185">
        <v>755401.3235357831</v>
      </c>
      <c r="BT8185">
        <v>842053.5272142801</v>
      </c>
      <c r="BU8185">
        <v>1.1147101560173429</v>
      </c>
      <c r="BV8185">
        <v>1.046539071772189</v>
      </c>
      <c r="BW8185">
        <v>6.5626174565167325E-2</v>
      </c>
      <c r="BX8185">
        <v>0.95553049759204789</v>
      </c>
      <c r="BY8185">
        <v>-6.5626174565167228E-2</v>
      </c>
      <c r="BZ8185">
        <v>0.98872037408786384</v>
      </c>
      <c r="CA8185">
        <v>-4.9265164529759403E-3</v>
      </c>
      <c r="CB8185" t="s">
        <v>109</v>
      </c>
      <c r="CC8185" t="s">
        <v>109</v>
      </c>
    </row>
    <row r="8186" spans="1:81" x14ac:dyDescent="0.2">
      <c r="A8186" t="b">
        <v>0</v>
      </c>
      <c r="B8186" t="s">
        <v>81</v>
      </c>
      <c r="C8186" t="s">
        <v>59478</v>
      </c>
      <c r="E8186">
        <v>0.13589300000000001</v>
      </c>
      <c r="F8186">
        <v>7.3532399999999996E-3</v>
      </c>
      <c r="G8186">
        <v>1</v>
      </c>
      <c r="H8186">
        <v>1</v>
      </c>
      <c r="I8186">
        <v>1</v>
      </c>
      <c r="J8186" t="s">
        <v>59479</v>
      </c>
      <c r="K8186" t="s">
        <v>59480</v>
      </c>
      <c r="M8186">
        <v>0</v>
      </c>
      <c r="N8186">
        <v>1320.69064</v>
      </c>
      <c r="O8186">
        <v>1200342.03788656</v>
      </c>
      <c r="P8186">
        <v>4.82</v>
      </c>
      <c r="Q8186">
        <v>1330704.375</v>
      </c>
      <c r="R8186">
        <v>1285841.8210529101</v>
      </c>
      <c r="S8186">
        <v>1</v>
      </c>
      <c r="T8186">
        <v>1173075.0604121999</v>
      </c>
      <c r="U8186">
        <v>1</v>
      </c>
      <c r="V8186">
        <v>1082750.6356681699</v>
      </c>
      <c r="W8186">
        <v>1330704.375</v>
      </c>
      <c r="X8186">
        <v>1002781.0625</v>
      </c>
      <c r="Z8186">
        <v>849526.25</v>
      </c>
      <c r="AB8186">
        <v>936400.6875</v>
      </c>
      <c r="AD8186" t="s">
        <v>89</v>
      </c>
      <c r="AE8186" t="s">
        <v>81</v>
      </c>
      <c r="AF8186" t="s">
        <v>88</v>
      </c>
      <c r="AG8186" t="s">
        <v>89</v>
      </c>
      <c r="AH8186" t="s">
        <v>88</v>
      </c>
      <c r="AI8186" t="s">
        <v>89</v>
      </c>
      <c r="AJ8186" t="s">
        <v>81</v>
      </c>
      <c r="AK8186">
        <v>4.3540000000000002E-3</v>
      </c>
      <c r="AL8186">
        <v>5.4559999999999997E-2</v>
      </c>
      <c r="AM8186">
        <v>2.46</v>
      </c>
      <c r="AN8186">
        <v>38.9</v>
      </c>
      <c r="AO8186" t="s">
        <v>59481</v>
      </c>
      <c r="AP8186" t="s">
        <v>59479</v>
      </c>
      <c r="AQ8186" t="s">
        <v>59482</v>
      </c>
      <c r="AR8186" t="s">
        <v>59483</v>
      </c>
      <c r="AS8186" t="s">
        <v>59484</v>
      </c>
      <c r="AT8186" t="s">
        <v>59485</v>
      </c>
      <c r="AU8186" t="s">
        <v>59486</v>
      </c>
      <c r="AV8186" t="s">
        <v>59487</v>
      </c>
      <c r="AW8186">
        <v>100</v>
      </c>
      <c r="AX8186">
        <v>953</v>
      </c>
      <c r="AY8186">
        <v>408</v>
      </c>
      <c r="AZ8186">
        <v>419</v>
      </c>
      <c r="BA8186">
        <v>407</v>
      </c>
      <c r="BB8186" t="s">
        <v>59488</v>
      </c>
      <c r="BC8186" t="s">
        <v>59489</v>
      </c>
      <c r="BD8186" t="s">
        <v>100</v>
      </c>
      <c r="BJ8186" t="s">
        <v>190</v>
      </c>
      <c r="BK8186" t="s">
        <v>59490</v>
      </c>
      <c r="BL8186" t="s">
        <v>1035</v>
      </c>
      <c r="BM8186" t="s">
        <v>1769</v>
      </c>
      <c r="BN8186" t="s">
        <v>18269</v>
      </c>
      <c r="BP8186">
        <v>872182.39868430328</v>
      </c>
      <c r="BQ8186">
        <v>755664.24842309742</v>
      </c>
      <c r="BR8186">
        <v>0.86640621223613923</v>
      </c>
      <c r="BS8186">
        <v>751942.23202678992</v>
      </c>
      <c r="BT8186">
        <v>652764.38149060344</v>
      </c>
      <c r="BU8186">
        <v>0.8681044283563355</v>
      </c>
      <c r="BV8186">
        <v>1.159906122486853</v>
      </c>
      <c r="BW8186">
        <v>0.21400804491894049</v>
      </c>
      <c r="BX8186">
        <v>0.86213873744884451</v>
      </c>
      <c r="BY8186">
        <v>-0.21400804491894049</v>
      </c>
      <c r="BZ8186">
        <v>0.98872045769310302</v>
      </c>
      <c r="CA8186">
        <v>-4.9264797294558743E-3</v>
      </c>
      <c r="CB8186" t="s">
        <v>109</v>
      </c>
      <c r="CC8186" t="s">
        <v>109</v>
      </c>
    </row>
    <row r="8187" spans="1:81" x14ac:dyDescent="0.2">
      <c r="A8187" t="b">
        <v>0</v>
      </c>
      <c r="B8187" t="s">
        <v>81</v>
      </c>
      <c r="C8187" t="s">
        <v>59491</v>
      </c>
      <c r="E8187">
        <v>1.21305E-3</v>
      </c>
      <c r="F8187">
        <v>1.4414500000000001E-4</v>
      </c>
      <c r="G8187">
        <v>1</v>
      </c>
      <c r="H8187">
        <v>5</v>
      </c>
      <c r="I8187">
        <v>2</v>
      </c>
      <c r="J8187" t="s">
        <v>8534</v>
      </c>
      <c r="K8187" t="s">
        <v>59492</v>
      </c>
      <c r="M8187">
        <v>0</v>
      </c>
      <c r="N8187">
        <v>1320.67941</v>
      </c>
      <c r="O8187">
        <v>1200342.03788656</v>
      </c>
      <c r="P8187">
        <v>4.82</v>
      </c>
      <c r="Q8187">
        <v>1330704.375</v>
      </c>
      <c r="R8187">
        <v>1285841.8210529101</v>
      </c>
      <c r="S8187">
        <v>1</v>
      </c>
      <c r="T8187">
        <v>1173075.0604121999</v>
      </c>
      <c r="U8187">
        <v>1</v>
      </c>
      <c r="V8187">
        <v>1082750.6356681699</v>
      </c>
      <c r="W8187">
        <v>1330704.375</v>
      </c>
      <c r="X8187">
        <v>1002781.0625</v>
      </c>
      <c r="Z8187">
        <v>849526.25</v>
      </c>
      <c r="AB8187">
        <v>936400.6875</v>
      </c>
      <c r="AD8187" t="s">
        <v>81</v>
      </c>
      <c r="AE8187" t="s">
        <v>89</v>
      </c>
      <c r="AF8187" t="s">
        <v>88</v>
      </c>
      <c r="AG8187" t="s">
        <v>81</v>
      </c>
      <c r="AH8187" t="s">
        <v>88</v>
      </c>
      <c r="AI8187" t="s">
        <v>89</v>
      </c>
      <c r="AJ8187" t="s">
        <v>81</v>
      </c>
      <c r="AK8187">
        <v>4.5729999999999998E-5</v>
      </c>
      <c r="AL8187">
        <v>1.985E-4</v>
      </c>
      <c r="AM8187">
        <v>3.33</v>
      </c>
      <c r="AN8187">
        <v>38.9</v>
      </c>
      <c r="AO8187" t="s">
        <v>59493</v>
      </c>
      <c r="AP8187" t="s">
        <v>8534</v>
      </c>
      <c r="AQ8187" t="s">
        <v>8538</v>
      </c>
      <c r="AR8187" t="s">
        <v>8539</v>
      </c>
      <c r="AS8187" t="s">
        <v>8540</v>
      </c>
      <c r="AT8187" t="s">
        <v>8541</v>
      </c>
      <c r="AU8187" t="s">
        <v>8542</v>
      </c>
      <c r="AV8187" t="s">
        <v>8543</v>
      </c>
      <c r="AW8187">
        <v>100</v>
      </c>
      <c r="AX8187">
        <v>662</v>
      </c>
      <c r="AY8187">
        <v>277</v>
      </c>
      <c r="AZ8187">
        <v>287</v>
      </c>
      <c r="BA8187">
        <v>276</v>
      </c>
      <c r="BB8187" t="s">
        <v>59494</v>
      </c>
      <c r="BC8187" t="s">
        <v>59495</v>
      </c>
      <c r="BD8187" t="s">
        <v>100</v>
      </c>
      <c r="BI8187" t="s">
        <v>8546</v>
      </c>
      <c r="BJ8187" t="s">
        <v>582</v>
      </c>
      <c r="BK8187" t="s">
        <v>8547</v>
      </c>
      <c r="BL8187" t="s">
        <v>8548</v>
      </c>
      <c r="BM8187" t="s">
        <v>8549</v>
      </c>
      <c r="BN8187" t="s">
        <v>8550</v>
      </c>
      <c r="BO8187" t="s">
        <v>2802</v>
      </c>
      <c r="BP8187">
        <v>872182.39868430328</v>
      </c>
      <c r="BQ8187">
        <v>755664.24842309742</v>
      </c>
      <c r="BR8187">
        <v>0.86640621223613923</v>
      </c>
      <c r="BS8187">
        <v>751942.23202678992</v>
      </c>
      <c r="BT8187">
        <v>652764.38149060344</v>
      </c>
      <c r="BU8187">
        <v>0.8681044283563355</v>
      </c>
      <c r="BV8187">
        <v>1.159906122486853</v>
      </c>
      <c r="BW8187">
        <v>0.21400804491894049</v>
      </c>
      <c r="BX8187">
        <v>0.86213873744884451</v>
      </c>
      <c r="BY8187">
        <v>-0.21400804491894049</v>
      </c>
      <c r="BZ8187">
        <v>0.98872045769310302</v>
      </c>
      <c r="CA8187">
        <v>-4.9264797294558743E-3</v>
      </c>
      <c r="CB8187" t="s">
        <v>109</v>
      </c>
      <c r="CC8187" t="s">
        <v>109</v>
      </c>
    </row>
    <row r="8188" spans="1:81" x14ac:dyDescent="0.2">
      <c r="A8188" t="b">
        <v>0</v>
      </c>
      <c r="B8188" t="s">
        <v>81</v>
      </c>
      <c r="C8188" t="s">
        <v>39618</v>
      </c>
      <c r="E8188">
        <v>6.0720999999999995E-4</v>
      </c>
      <c r="F8188">
        <v>1.4414500000000001E-4</v>
      </c>
      <c r="G8188">
        <v>1</v>
      </c>
      <c r="H8188">
        <v>1</v>
      </c>
      <c r="I8188">
        <v>3</v>
      </c>
      <c r="J8188" t="s">
        <v>25931</v>
      </c>
      <c r="K8188" t="s">
        <v>39619</v>
      </c>
      <c r="M8188">
        <v>0</v>
      </c>
      <c r="N8188">
        <v>1427.69876</v>
      </c>
      <c r="O8188">
        <v>1720012.49189321</v>
      </c>
      <c r="P8188">
        <v>21.86</v>
      </c>
      <c r="Q8188">
        <v>1810863.625</v>
      </c>
      <c r="R8188">
        <v>1540033.35009453</v>
      </c>
      <c r="S8188">
        <v>1</v>
      </c>
      <c r="T8188">
        <v>2316374.1634236602</v>
      </c>
      <c r="U8188">
        <v>1</v>
      </c>
      <c r="V8188">
        <v>1633719.3654042699</v>
      </c>
      <c r="W8188">
        <v>1810863.625</v>
      </c>
      <c r="X8188">
        <v>1201015.75</v>
      </c>
      <c r="Z8188">
        <v>1677489.125</v>
      </c>
      <c r="AB8188">
        <v>1412897.75</v>
      </c>
      <c r="AD8188" t="s">
        <v>81</v>
      </c>
      <c r="AE8188" t="s">
        <v>89</v>
      </c>
      <c r="AF8188" t="s">
        <v>88</v>
      </c>
      <c r="AG8188" t="s">
        <v>81</v>
      </c>
      <c r="AH8188" t="s">
        <v>88</v>
      </c>
      <c r="AI8188" t="s">
        <v>81</v>
      </c>
      <c r="AJ8188" t="s">
        <v>81</v>
      </c>
      <c r="AK8188">
        <v>4.5729999999999998E-5</v>
      </c>
      <c r="AL8188">
        <v>8.7150000000000004E-5</v>
      </c>
      <c r="AM8188">
        <v>2.92</v>
      </c>
      <c r="AN8188">
        <v>42.11</v>
      </c>
      <c r="AO8188" t="s">
        <v>39620</v>
      </c>
      <c r="AP8188" t="s">
        <v>25931</v>
      </c>
      <c r="AQ8188" t="s">
        <v>25935</v>
      </c>
      <c r="AR8188" t="s">
        <v>25936</v>
      </c>
      <c r="AS8188" t="s">
        <v>25937</v>
      </c>
      <c r="AT8188" t="s">
        <v>25938</v>
      </c>
      <c r="AU8188" t="s">
        <v>25939</v>
      </c>
      <c r="AV8188" t="s">
        <v>25940</v>
      </c>
      <c r="AW8188">
        <v>100</v>
      </c>
      <c r="AX8188">
        <v>234</v>
      </c>
      <c r="AY8188">
        <v>72</v>
      </c>
      <c r="AZ8188">
        <v>84</v>
      </c>
      <c r="BA8188">
        <v>71</v>
      </c>
      <c r="BB8188" t="s">
        <v>39621</v>
      </c>
      <c r="BC8188" t="s">
        <v>39622</v>
      </c>
      <c r="BD8188" t="s">
        <v>100</v>
      </c>
      <c r="BJ8188" t="s">
        <v>231</v>
      </c>
      <c r="BK8188" t="s">
        <v>25943</v>
      </c>
      <c r="BL8188" t="s">
        <v>1001</v>
      </c>
      <c r="BP8188">
        <v>1116965.9916981771</v>
      </c>
      <c r="BQ8188">
        <v>976752.45275393291</v>
      </c>
      <c r="BR8188">
        <v>0.87446928555893599</v>
      </c>
      <c r="BS8188">
        <v>1316698.1762759769</v>
      </c>
      <c r="BT8188">
        <v>1190282.7327255369</v>
      </c>
      <c r="BU8188">
        <v>0.90399056835638569</v>
      </c>
      <c r="BV8188">
        <v>0.8483083001278976</v>
      </c>
      <c r="BW8188">
        <v>-0.23733941708919251</v>
      </c>
      <c r="BX8188">
        <v>1.178816710680813</v>
      </c>
      <c r="BY8188">
        <v>0.23733941708919259</v>
      </c>
      <c r="BZ8188">
        <v>0.98876374456593275</v>
      </c>
      <c r="CA8188">
        <v>-4.9074664296375244E-3</v>
      </c>
      <c r="CB8188" t="s">
        <v>109</v>
      </c>
      <c r="CC8188" t="s">
        <v>109</v>
      </c>
    </row>
    <row r="8189" spans="1:81" x14ac:dyDescent="0.2">
      <c r="A8189" t="b">
        <v>0</v>
      </c>
      <c r="B8189" t="s">
        <v>81</v>
      </c>
      <c r="C8189" t="s">
        <v>6393</v>
      </c>
      <c r="E8189">
        <v>2.77162E-2</v>
      </c>
      <c r="F8189">
        <v>1.5243699999999999E-3</v>
      </c>
      <c r="G8189">
        <v>1</v>
      </c>
      <c r="H8189">
        <v>2</v>
      </c>
      <c r="I8189">
        <v>4</v>
      </c>
      <c r="J8189" t="s">
        <v>2825</v>
      </c>
      <c r="K8189" t="s">
        <v>6394</v>
      </c>
      <c r="M8189">
        <v>0</v>
      </c>
      <c r="N8189">
        <v>1079.6247900000001</v>
      </c>
      <c r="O8189">
        <v>6115562.9394670399</v>
      </c>
      <c r="P8189">
        <v>77.91</v>
      </c>
      <c r="Q8189">
        <v>387255</v>
      </c>
      <c r="R8189">
        <v>6942547.2774877902</v>
      </c>
      <c r="S8189">
        <v>1</v>
      </c>
      <c r="T8189">
        <v>6115562.9394670399</v>
      </c>
      <c r="U8189">
        <v>1</v>
      </c>
      <c r="V8189">
        <v>597277.12755186704</v>
      </c>
      <c r="W8189">
        <v>387255</v>
      </c>
      <c r="X8189">
        <v>5414239</v>
      </c>
      <c r="Z8189">
        <v>4428814</v>
      </c>
      <c r="AB8189">
        <v>516546.1875</v>
      </c>
      <c r="AD8189" t="s">
        <v>81</v>
      </c>
      <c r="AE8189" t="s">
        <v>81</v>
      </c>
      <c r="AF8189" t="s">
        <v>88</v>
      </c>
      <c r="AG8189" t="s">
        <v>81</v>
      </c>
      <c r="AH8189" t="s">
        <v>88</v>
      </c>
      <c r="AI8189" t="s">
        <v>81</v>
      </c>
      <c r="AJ8189" t="s">
        <v>81</v>
      </c>
      <c r="AK8189">
        <v>9.5520000000000002E-4</v>
      </c>
      <c r="AL8189">
        <v>8.0280000000000004E-3</v>
      </c>
      <c r="AM8189">
        <v>2.3199999999999998</v>
      </c>
      <c r="AN8189">
        <v>54.74</v>
      </c>
      <c r="AO8189" t="s">
        <v>6395</v>
      </c>
      <c r="AP8189" t="s">
        <v>2825</v>
      </c>
      <c r="AQ8189" t="s">
        <v>2828</v>
      </c>
      <c r="AR8189" t="s">
        <v>2829</v>
      </c>
      <c r="AS8189" t="s">
        <v>2830</v>
      </c>
      <c r="AT8189" t="s">
        <v>2831</v>
      </c>
      <c r="AU8189" t="s">
        <v>2832</v>
      </c>
      <c r="AV8189" t="s">
        <v>2833</v>
      </c>
      <c r="AW8189">
        <v>100</v>
      </c>
      <c r="AX8189">
        <v>432</v>
      </c>
      <c r="AY8189">
        <v>395</v>
      </c>
      <c r="AZ8189">
        <v>403</v>
      </c>
      <c r="BA8189">
        <v>394</v>
      </c>
      <c r="BB8189" t="s">
        <v>6396</v>
      </c>
      <c r="BC8189" t="s">
        <v>6397</v>
      </c>
      <c r="BD8189" t="s">
        <v>100</v>
      </c>
      <c r="BI8189" t="s">
        <v>2836</v>
      </c>
      <c r="BJ8189" t="s">
        <v>124</v>
      </c>
      <c r="BK8189" t="s">
        <v>2837</v>
      </c>
      <c r="BL8189" t="s">
        <v>1035</v>
      </c>
      <c r="BN8189" t="s">
        <v>2838</v>
      </c>
      <c r="BP8189">
        <v>2443267.7591625969</v>
      </c>
      <c r="BQ8189">
        <v>3901298.3163486021</v>
      </c>
      <c r="BR8189">
        <v>1.5967543064889991</v>
      </c>
      <c r="BS8189">
        <v>2237613.689006302</v>
      </c>
      <c r="BT8189">
        <v>3371654.2653418048</v>
      </c>
      <c r="BU8189">
        <v>1.506808025847892</v>
      </c>
      <c r="BV8189">
        <v>1.0919077636889249</v>
      </c>
      <c r="BW8189">
        <v>0.1268509931728225</v>
      </c>
      <c r="BX8189">
        <v>0.91582827163127611</v>
      </c>
      <c r="BY8189">
        <v>-0.12685099317282239</v>
      </c>
      <c r="BZ8189">
        <v>0.98884157137896866</v>
      </c>
      <c r="CA8189">
        <v>-4.8732839209331361E-3</v>
      </c>
      <c r="CB8189" t="s">
        <v>109</v>
      </c>
      <c r="CC8189" t="s">
        <v>109</v>
      </c>
    </row>
    <row r="8190" spans="1:81" x14ac:dyDescent="0.2">
      <c r="A8190" t="b">
        <v>0</v>
      </c>
      <c r="B8190" t="s">
        <v>81</v>
      </c>
      <c r="C8190" t="s">
        <v>46843</v>
      </c>
      <c r="D8190" t="s">
        <v>21916</v>
      </c>
      <c r="E8190">
        <v>8.5656699999999992E-3</v>
      </c>
      <c r="F8190">
        <v>4.2792299999999998E-4</v>
      </c>
      <c r="G8190">
        <v>1</v>
      </c>
      <c r="H8190">
        <v>3</v>
      </c>
      <c r="I8190">
        <v>1</v>
      </c>
      <c r="J8190" t="s">
        <v>21532</v>
      </c>
      <c r="K8190" t="s">
        <v>46844</v>
      </c>
      <c r="L8190" t="s">
        <v>46845</v>
      </c>
      <c r="M8190">
        <v>0</v>
      </c>
      <c r="N8190">
        <v>2911.55638</v>
      </c>
      <c r="O8190">
        <v>759704.77401174803</v>
      </c>
      <c r="P8190">
        <v>16.22</v>
      </c>
      <c r="Q8190">
        <v>767918.375</v>
      </c>
      <c r="R8190">
        <v>695610.78242081404</v>
      </c>
      <c r="S8190">
        <v>1</v>
      </c>
      <c r="T8190">
        <v>945571.29407024395</v>
      </c>
      <c r="U8190">
        <v>1</v>
      </c>
      <c r="V8190">
        <v>751579.02512261202</v>
      </c>
      <c r="W8190">
        <v>767918.375</v>
      </c>
      <c r="X8190">
        <v>542481.4375</v>
      </c>
      <c r="Z8190">
        <v>684770.875</v>
      </c>
      <c r="AB8190">
        <v>649991.875</v>
      </c>
      <c r="AD8190" t="s">
        <v>81</v>
      </c>
      <c r="AE8190" t="s">
        <v>89</v>
      </c>
      <c r="AF8190" t="s">
        <v>88</v>
      </c>
      <c r="AG8190" t="s">
        <v>89</v>
      </c>
      <c r="AH8190" t="s">
        <v>88</v>
      </c>
      <c r="AI8190" t="s">
        <v>89</v>
      </c>
      <c r="AJ8190" t="s">
        <v>81</v>
      </c>
      <c r="AK8190">
        <v>2.0560000000000001E-4</v>
      </c>
      <c r="AL8190">
        <v>2.0209999999999998E-3</v>
      </c>
      <c r="AM8190">
        <v>2.5</v>
      </c>
      <c r="AN8190">
        <v>23.55</v>
      </c>
      <c r="AO8190" t="s">
        <v>46846</v>
      </c>
      <c r="AP8190" t="s">
        <v>21532</v>
      </c>
      <c r="AQ8190" t="s">
        <v>21535</v>
      </c>
      <c r="AR8190" t="s">
        <v>21536</v>
      </c>
      <c r="AS8190" t="s">
        <v>21537</v>
      </c>
      <c r="AT8190" t="s">
        <v>21538</v>
      </c>
      <c r="AU8190" t="s">
        <v>21539</v>
      </c>
      <c r="AV8190" t="s">
        <v>21540</v>
      </c>
      <c r="AW8190">
        <v>100</v>
      </c>
      <c r="AX8190">
        <v>261</v>
      </c>
      <c r="AY8190">
        <v>86</v>
      </c>
      <c r="AZ8190">
        <v>109</v>
      </c>
      <c r="BA8190">
        <v>85</v>
      </c>
      <c r="BB8190" t="s">
        <v>46847</v>
      </c>
      <c r="BC8190" t="s">
        <v>46848</v>
      </c>
      <c r="BD8190" t="s">
        <v>100</v>
      </c>
      <c r="BF8190" t="s">
        <v>3453</v>
      </c>
      <c r="BG8190" t="s">
        <v>3454</v>
      </c>
      <c r="BI8190" t="s">
        <v>21543</v>
      </c>
      <c r="BJ8190" t="s">
        <v>290</v>
      </c>
      <c r="BK8190" t="s">
        <v>21544</v>
      </c>
      <c r="BL8190" t="s">
        <v>985</v>
      </c>
      <c r="BM8190" t="s">
        <v>634</v>
      </c>
      <c r="BN8190" t="s">
        <v>293</v>
      </c>
      <c r="BO8190" t="s">
        <v>108</v>
      </c>
      <c r="BP8190">
        <v>487843.38580693799</v>
      </c>
      <c r="BQ8190">
        <v>424027.9967508082</v>
      </c>
      <c r="BR8190">
        <v>0.86918877879101863</v>
      </c>
      <c r="BS8190">
        <v>565717.10639761866</v>
      </c>
      <c r="BT8190">
        <v>499433.96448491962</v>
      </c>
      <c r="BU8190">
        <v>0.88283341415150451</v>
      </c>
      <c r="BV8190">
        <v>0.8623451196542985</v>
      </c>
      <c r="BW8190">
        <v>-0.21366272816282089</v>
      </c>
      <c r="BX8190">
        <v>1.159628525990714</v>
      </c>
      <c r="BY8190">
        <v>0.21366272816282089</v>
      </c>
      <c r="BZ8190">
        <v>0.98884681464167601</v>
      </c>
      <c r="CA8190">
        <v>-4.8709811111709213E-3</v>
      </c>
      <c r="CB8190" t="s">
        <v>109</v>
      </c>
      <c r="CC8190" t="s">
        <v>109</v>
      </c>
    </row>
    <row r="8191" spans="1:81" x14ac:dyDescent="0.2">
      <c r="A8191" t="b">
        <v>0</v>
      </c>
      <c r="B8191" t="s">
        <v>81</v>
      </c>
      <c r="C8191" t="s">
        <v>42748</v>
      </c>
      <c r="D8191" t="s">
        <v>849</v>
      </c>
      <c r="E8191">
        <v>4.4926699999999999E-4</v>
      </c>
      <c r="F8191">
        <v>1.4414500000000001E-4</v>
      </c>
      <c r="G8191">
        <v>1</v>
      </c>
      <c r="H8191">
        <v>2</v>
      </c>
      <c r="I8191">
        <v>4</v>
      </c>
      <c r="J8191" t="s">
        <v>4023</v>
      </c>
      <c r="K8191" t="s">
        <v>42749</v>
      </c>
      <c r="L8191" t="s">
        <v>42750</v>
      </c>
      <c r="M8191">
        <v>0</v>
      </c>
      <c r="N8191">
        <v>1306.7001399999999</v>
      </c>
      <c r="O8191">
        <v>2249065.9696203899</v>
      </c>
      <c r="P8191">
        <v>19.45</v>
      </c>
      <c r="Q8191">
        <v>2518324.75</v>
      </c>
      <c r="R8191">
        <v>1730927.0206079399</v>
      </c>
      <c r="S8191">
        <v>1</v>
      </c>
      <c r="T8191">
        <v>2249065.9696203899</v>
      </c>
      <c r="U8191">
        <v>1</v>
      </c>
      <c r="V8191">
        <v>2629409.5396399498</v>
      </c>
      <c r="W8191">
        <v>2518324.75</v>
      </c>
      <c r="X8191">
        <v>1349886.75</v>
      </c>
      <c r="Z8191">
        <v>1628745.375</v>
      </c>
      <c r="AB8191">
        <v>2274005.5</v>
      </c>
      <c r="AD8191" t="s">
        <v>81</v>
      </c>
      <c r="AE8191" t="s">
        <v>81</v>
      </c>
      <c r="AF8191" t="s">
        <v>88</v>
      </c>
      <c r="AG8191" t="s">
        <v>81</v>
      </c>
      <c r="AH8191" t="s">
        <v>88</v>
      </c>
      <c r="AI8191" t="s">
        <v>81</v>
      </c>
      <c r="AJ8191" t="s">
        <v>81</v>
      </c>
      <c r="AK8191">
        <v>4.5729999999999998E-5</v>
      </c>
      <c r="AL8191">
        <v>6.071E-5</v>
      </c>
      <c r="AM8191">
        <v>2.9</v>
      </c>
      <c r="AN8191">
        <v>24.22</v>
      </c>
      <c r="AO8191" t="s">
        <v>42751</v>
      </c>
      <c r="AP8191" t="s">
        <v>4023</v>
      </c>
      <c r="AQ8191" t="s">
        <v>4026</v>
      </c>
      <c r="AR8191" t="s">
        <v>4027</v>
      </c>
      <c r="AS8191" t="s">
        <v>4028</v>
      </c>
      <c r="AT8191" t="s">
        <v>4029</v>
      </c>
      <c r="AU8191" t="s">
        <v>4030</v>
      </c>
      <c r="AV8191" t="s">
        <v>4031</v>
      </c>
      <c r="AW8191">
        <v>100</v>
      </c>
      <c r="AX8191">
        <v>1101</v>
      </c>
      <c r="AY8191">
        <v>89</v>
      </c>
      <c r="AZ8191">
        <v>101</v>
      </c>
      <c r="BA8191">
        <v>88</v>
      </c>
      <c r="BB8191" t="s">
        <v>42752</v>
      </c>
      <c r="BC8191" t="s">
        <v>42753</v>
      </c>
      <c r="BD8191" t="s">
        <v>100</v>
      </c>
      <c r="BF8191" t="s">
        <v>466</v>
      </c>
      <c r="BG8191" t="s">
        <v>467</v>
      </c>
      <c r="BJ8191" t="s">
        <v>290</v>
      </c>
      <c r="BK8191" t="s">
        <v>4034</v>
      </c>
      <c r="BL8191" t="s">
        <v>4035</v>
      </c>
      <c r="BM8191" t="s">
        <v>4036</v>
      </c>
      <c r="BN8191" t="s">
        <v>567</v>
      </c>
      <c r="BO8191" t="s">
        <v>388</v>
      </c>
      <c r="BP8191">
        <v>1416417.590202647</v>
      </c>
      <c r="BQ8191">
        <v>1288284.0384844921</v>
      </c>
      <c r="BR8191">
        <v>0.90953688191642523</v>
      </c>
      <c r="BS8191">
        <v>1626158.836420113</v>
      </c>
      <c r="BT8191">
        <v>1421076.1026513369</v>
      </c>
      <c r="BU8191">
        <v>0.87388517703457991</v>
      </c>
      <c r="BV8191">
        <v>0.87102044307110926</v>
      </c>
      <c r="BW8191">
        <v>-0.1992215152466878</v>
      </c>
      <c r="BX8191">
        <v>1.1480786793868181</v>
      </c>
      <c r="BY8191">
        <v>0.1992215152466876</v>
      </c>
      <c r="BZ8191">
        <v>0.98894371561582994</v>
      </c>
      <c r="CA8191">
        <v>-4.8284249781973274E-3</v>
      </c>
      <c r="CB8191" t="s">
        <v>109</v>
      </c>
      <c r="CC8191" t="s">
        <v>109</v>
      </c>
    </row>
    <row r="8192" spans="1:81" x14ac:dyDescent="0.2">
      <c r="A8192" t="b">
        <v>0</v>
      </c>
      <c r="B8192" t="s">
        <v>81</v>
      </c>
      <c r="C8192" t="s">
        <v>61856</v>
      </c>
      <c r="D8192" t="s">
        <v>25234</v>
      </c>
      <c r="E8192">
        <v>4.6988599999999998E-4</v>
      </c>
      <c r="F8192">
        <v>1.4414500000000001E-4</v>
      </c>
      <c r="G8192">
        <v>1</v>
      </c>
      <c r="H8192">
        <v>1</v>
      </c>
      <c r="I8192">
        <v>2</v>
      </c>
      <c r="J8192" t="s">
        <v>813</v>
      </c>
      <c r="K8192" t="s">
        <v>61857</v>
      </c>
      <c r="L8192" t="s">
        <v>61858</v>
      </c>
      <c r="M8192">
        <v>0</v>
      </c>
      <c r="N8192">
        <v>1180.5779199999999</v>
      </c>
      <c r="O8192">
        <v>1242613.7067335199</v>
      </c>
      <c r="Q8192">
        <v>1074212.25</v>
      </c>
      <c r="R8192">
        <v>1</v>
      </c>
      <c r="S8192">
        <v>1</v>
      </c>
      <c r="T8192">
        <v>1</v>
      </c>
      <c r="U8192">
        <v>1</v>
      </c>
      <c r="V8192">
        <v>1437415.02125118</v>
      </c>
      <c r="W8192">
        <v>1074212.25</v>
      </c>
      <c r="AB8192">
        <v>1243126.875</v>
      </c>
      <c r="AD8192" t="s">
        <v>81</v>
      </c>
      <c r="AE8192" t="s">
        <v>88</v>
      </c>
      <c r="AF8192" t="s">
        <v>88</v>
      </c>
      <c r="AG8192" t="s">
        <v>88</v>
      </c>
      <c r="AH8192" t="s">
        <v>88</v>
      </c>
      <c r="AI8192" t="s">
        <v>81</v>
      </c>
      <c r="AJ8192" t="s">
        <v>81</v>
      </c>
      <c r="AK8192">
        <v>4.5729999999999998E-5</v>
      </c>
      <c r="AL8192">
        <v>6.4060000000000007E-5</v>
      </c>
      <c r="AM8192">
        <v>2.77</v>
      </c>
      <c r="AN8192">
        <v>8.17</v>
      </c>
      <c r="AO8192" t="s">
        <v>61859</v>
      </c>
      <c r="AP8192" t="s">
        <v>813</v>
      </c>
      <c r="AQ8192" t="s">
        <v>817</v>
      </c>
      <c r="AR8192" t="s">
        <v>818</v>
      </c>
      <c r="AS8192" t="s">
        <v>819</v>
      </c>
      <c r="AT8192" t="s">
        <v>820</v>
      </c>
      <c r="AU8192" t="s">
        <v>821</v>
      </c>
      <c r="AV8192" t="s">
        <v>822</v>
      </c>
      <c r="AW8192">
        <v>100</v>
      </c>
      <c r="AX8192">
        <v>689</v>
      </c>
      <c r="AY8192">
        <v>239</v>
      </c>
      <c r="AZ8192">
        <v>247</v>
      </c>
      <c r="BA8192">
        <v>238</v>
      </c>
      <c r="BB8192" t="s">
        <v>61860</v>
      </c>
      <c r="BC8192" t="s">
        <v>61861</v>
      </c>
      <c r="BD8192" t="s">
        <v>100</v>
      </c>
      <c r="BI8192" t="s">
        <v>825</v>
      </c>
      <c r="BJ8192" t="s">
        <v>190</v>
      </c>
      <c r="BK8192" t="s">
        <v>826</v>
      </c>
      <c r="BL8192" t="s">
        <v>126</v>
      </c>
      <c r="BN8192" t="s">
        <v>827</v>
      </c>
      <c r="BP8192">
        <v>358071.41666666669</v>
      </c>
      <c r="BQ8192">
        <v>620196.15435402433</v>
      </c>
      <c r="BR8192">
        <v>1.7320459704030859</v>
      </c>
      <c r="BS8192">
        <v>479139.00708372658</v>
      </c>
      <c r="BT8192">
        <v>829891.37210631126</v>
      </c>
      <c r="BU8192">
        <v>1.732047192645479</v>
      </c>
      <c r="BV8192">
        <v>0.74732261697093649</v>
      </c>
      <c r="BW8192">
        <v>-0.42019691020547212</v>
      </c>
      <c r="BX8192">
        <v>1.338110177975371</v>
      </c>
      <c r="BY8192">
        <v>0.42019691020547212</v>
      </c>
      <c r="BZ8192">
        <v>0.98899372606018088</v>
      </c>
      <c r="CA8192">
        <v>-4.8064634544745504E-3</v>
      </c>
      <c r="CB8192" t="s">
        <v>109</v>
      </c>
      <c r="CC8192" t="s">
        <v>109</v>
      </c>
    </row>
    <row r="8193" spans="1:81" x14ac:dyDescent="0.2">
      <c r="A8193" t="b">
        <v>0</v>
      </c>
      <c r="B8193" t="s">
        <v>81</v>
      </c>
      <c r="C8193" t="s">
        <v>50777</v>
      </c>
      <c r="D8193" t="s">
        <v>869</v>
      </c>
      <c r="E8193">
        <v>4.6177900000000001E-3</v>
      </c>
      <c r="F8193">
        <v>4.2792299999999998E-4</v>
      </c>
      <c r="G8193">
        <v>1</v>
      </c>
      <c r="H8193">
        <v>1</v>
      </c>
      <c r="I8193">
        <v>1</v>
      </c>
      <c r="J8193" t="s">
        <v>50778</v>
      </c>
      <c r="K8193" t="s">
        <v>50779</v>
      </c>
      <c r="L8193" t="s">
        <v>50780</v>
      </c>
      <c r="M8193">
        <v>0</v>
      </c>
      <c r="N8193">
        <v>1359.78421</v>
      </c>
      <c r="O8193">
        <v>1539887.5333939199</v>
      </c>
      <c r="P8193">
        <v>13.03</v>
      </c>
      <c r="Q8193">
        <v>1513182.625</v>
      </c>
      <c r="R8193">
        <v>1358334.3980026001</v>
      </c>
      <c r="S8193">
        <v>1</v>
      </c>
      <c r="T8193">
        <v>1762442.65894911</v>
      </c>
      <c r="U8193">
        <v>1</v>
      </c>
      <c r="V8193">
        <v>1567063.7346248899</v>
      </c>
      <c r="W8193">
        <v>1513182.625</v>
      </c>
      <c r="X8193">
        <v>1059315.375</v>
      </c>
      <c r="Z8193">
        <v>1276338.875</v>
      </c>
      <c r="AB8193">
        <v>1355251.625</v>
      </c>
      <c r="AD8193" t="s">
        <v>89</v>
      </c>
      <c r="AE8193" t="s">
        <v>89</v>
      </c>
      <c r="AF8193" t="s">
        <v>88</v>
      </c>
      <c r="AG8193" t="s">
        <v>89</v>
      </c>
      <c r="AH8193" t="s">
        <v>88</v>
      </c>
      <c r="AI8193" t="s">
        <v>81</v>
      </c>
      <c r="AJ8193" t="s">
        <v>81</v>
      </c>
      <c r="AK8193">
        <v>9.0379999999999999E-5</v>
      </c>
      <c r="AL8193">
        <v>9.7190000000000004E-4</v>
      </c>
      <c r="AM8193">
        <v>3.02</v>
      </c>
      <c r="AN8193">
        <v>17.989999999999998</v>
      </c>
      <c r="AO8193" t="s">
        <v>50781</v>
      </c>
      <c r="AP8193" t="s">
        <v>50778</v>
      </c>
      <c r="AQ8193" t="s">
        <v>50782</v>
      </c>
      <c r="AR8193" t="s">
        <v>50783</v>
      </c>
      <c r="AS8193" t="s">
        <v>50784</v>
      </c>
      <c r="AT8193" t="s">
        <v>12990</v>
      </c>
      <c r="AU8193" t="s">
        <v>50785</v>
      </c>
      <c r="AV8193" t="s">
        <v>50786</v>
      </c>
      <c r="AW8193">
        <v>100</v>
      </c>
      <c r="AX8193">
        <v>306</v>
      </c>
      <c r="AY8193">
        <v>97</v>
      </c>
      <c r="AZ8193">
        <v>108</v>
      </c>
      <c r="BA8193">
        <v>96</v>
      </c>
      <c r="BB8193" t="s">
        <v>50787</v>
      </c>
      <c r="BC8193" t="s">
        <v>50788</v>
      </c>
      <c r="BD8193" t="s">
        <v>100</v>
      </c>
      <c r="BP8193">
        <v>957172.6743342001</v>
      </c>
      <c r="BQ8193">
        <v>832542.91418632679</v>
      </c>
      <c r="BR8193">
        <v>0.86979385904997286</v>
      </c>
      <c r="BS8193">
        <v>1109835.797858</v>
      </c>
      <c r="BT8193">
        <v>966096.88433402113</v>
      </c>
      <c r="BU8193">
        <v>0.87048632437213036</v>
      </c>
      <c r="BV8193">
        <v>0.86244530603676495</v>
      </c>
      <c r="BW8193">
        <v>-0.21349512705006121</v>
      </c>
      <c r="BX8193">
        <v>1.159493817173574</v>
      </c>
      <c r="BY8193">
        <v>0.2134951270500613</v>
      </c>
      <c r="BZ8193">
        <v>0.98900582827823891</v>
      </c>
      <c r="CA8193">
        <v>-4.8011490685234207E-3</v>
      </c>
      <c r="CB8193" t="s">
        <v>109</v>
      </c>
      <c r="CC8193" t="s">
        <v>109</v>
      </c>
    </row>
    <row r="8194" spans="1:81" x14ac:dyDescent="0.2">
      <c r="A8194" t="b">
        <v>0</v>
      </c>
      <c r="B8194" t="s">
        <v>81</v>
      </c>
      <c r="C8194" t="s">
        <v>53624</v>
      </c>
      <c r="E8194">
        <v>2.1722400000000002E-3</v>
      </c>
      <c r="F8194">
        <v>1.4414500000000001E-4</v>
      </c>
      <c r="G8194">
        <v>1</v>
      </c>
      <c r="H8194">
        <v>2</v>
      </c>
      <c r="I8194">
        <v>4</v>
      </c>
      <c r="J8194" t="s">
        <v>18412</v>
      </c>
      <c r="K8194" t="s">
        <v>53625</v>
      </c>
      <c r="M8194">
        <v>0</v>
      </c>
      <c r="N8194">
        <v>1394.77504</v>
      </c>
      <c r="O8194">
        <v>2370839.7712002401</v>
      </c>
      <c r="P8194">
        <v>10.6</v>
      </c>
      <c r="Q8194">
        <v>2226939.25</v>
      </c>
      <c r="R8194">
        <v>2368316.4741239399</v>
      </c>
      <c r="S8194">
        <v>1</v>
      </c>
      <c r="T8194">
        <v>2832838.8496401901</v>
      </c>
      <c r="U8194">
        <v>1</v>
      </c>
      <c r="V8194">
        <v>2524038.8666663398</v>
      </c>
      <c r="W8194">
        <v>2226939.25</v>
      </c>
      <c r="X8194">
        <v>1846963.5</v>
      </c>
      <c r="Z8194">
        <v>2051506.375</v>
      </c>
      <c r="AB8194">
        <v>2182877.25</v>
      </c>
      <c r="AD8194" t="s">
        <v>81</v>
      </c>
      <c r="AE8194" t="s">
        <v>81</v>
      </c>
      <c r="AF8194" t="s">
        <v>88</v>
      </c>
      <c r="AG8194" t="s">
        <v>81</v>
      </c>
      <c r="AH8194" t="s">
        <v>88</v>
      </c>
      <c r="AI8194" t="s">
        <v>81</v>
      </c>
      <c r="AJ8194" t="s">
        <v>81</v>
      </c>
      <c r="AK8194">
        <v>4.5729999999999998E-5</v>
      </c>
      <c r="AL8194">
        <v>3.9599999999999998E-4</v>
      </c>
      <c r="AM8194">
        <v>3.3</v>
      </c>
      <c r="AN8194">
        <v>29.51</v>
      </c>
      <c r="AO8194" t="s">
        <v>53626</v>
      </c>
      <c r="AP8194" t="s">
        <v>18412</v>
      </c>
      <c r="AQ8194" t="s">
        <v>18416</v>
      </c>
      <c r="AR8194" t="s">
        <v>18417</v>
      </c>
      <c r="AS8194" t="s">
        <v>18418</v>
      </c>
      <c r="AT8194" t="s">
        <v>18419</v>
      </c>
      <c r="AU8194" t="s">
        <v>18420</v>
      </c>
      <c r="AV8194" t="s">
        <v>18421</v>
      </c>
      <c r="AW8194">
        <v>100</v>
      </c>
      <c r="AX8194">
        <v>418</v>
      </c>
      <c r="AY8194">
        <v>314</v>
      </c>
      <c r="AZ8194">
        <v>326</v>
      </c>
      <c r="BA8194">
        <v>313</v>
      </c>
      <c r="BB8194" t="s">
        <v>53627</v>
      </c>
      <c r="BC8194" t="s">
        <v>53628</v>
      </c>
      <c r="BD8194" t="s">
        <v>100</v>
      </c>
      <c r="BF8194" t="s">
        <v>466</v>
      </c>
      <c r="BG8194" t="s">
        <v>467</v>
      </c>
      <c r="BI8194" t="s">
        <v>18424</v>
      </c>
      <c r="BJ8194" t="s">
        <v>190</v>
      </c>
      <c r="BK8194" t="s">
        <v>18425</v>
      </c>
      <c r="BL8194" t="s">
        <v>1035</v>
      </c>
      <c r="BP8194">
        <v>1531752.241374647</v>
      </c>
      <c r="BQ8194">
        <v>1328417.5845587209</v>
      </c>
      <c r="BR8194">
        <v>0.86725356012311339</v>
      </c>
      <c r="BS8194">
        <v>1785626.238768843</v>
      </c>
      <c r="BT8194">
        <v>1554085.7368135711</v>
      </c>
      <c r="BU8194">
        <v>0.87033092540412282</v>
      </c>
      <c r="BV8194">
        <v>0.85782355126611587</v>
      </c>
      <c r="BW8194">
        <v>-0.2212471696478521</v>
      </c>
      <c r="BX8194">
        <v>1.1657409015222731</v>
      </c>
      <c r="BY8194">
        <v>0.22124716964785199</v>
      </c>
      <c r="BZ8194">
        <v>0.98903859039757558</v>
      </c>
      <c r="CA8194">
        <v>-4.7867627306734358E-3</v>
      </c>
      <c r="CB8194" t="s">
        <v>109</v>
      </c>
      <c r="CC8194" t="s">
        <v>109</v>
      </c>
    </row>
    <row r="8195" spans="1:81" x14ac:dyDescent="0.2">
      <c r="A8195" t="b">
        <v>0</v>
      </c>
      <c r="B8195" t="s">
        <v>81</v>
      </c>
      <c r="C8195" t="s">
        <v>54546</v>
      </c>
      <c r="D8195" t="s">
        <v>83</v>
      </c>
      <c r="E8195">
        <v>7.5426900000000003E-3</v>
      </c>
      <c r="F8195">
        <v>4.2792299999999998E-4</v>
      </c>
      <c r="G8195">
        <v>1</v>
      </c>
      <c r="H8195">
        <v>6</v>
      </c>
      <c r="I8195">
        <v>3</v>
      </c>
      <c r="J8195" t="s">
        <v>36410</v>
      </c>
      <c r="K8195" t="s">
        <v>54547</v>
      </c>
      <c r="L8195" t="s">
        <v>54548</v>
      </c>
      <c r="M8195">
        <v>0</v>
      </c>
      <c r="N8195">
        <v>1306.7365299999999</v>
      </c>
      <c r="O8195">
        <v>861179.02637186099</v>
      </c>
      <c r="P8195">
        <v>9.94</v>
      </c>
      <c r="Q8195">
        <v>799856.1875</v>
      </c>
      <c r="R8195">
        <v>861179.02637186099</v>
      </c>
      <c r="S8195">
        <v>1</v>
      </c>
      <c r="T8195">
        <v>1011683.14708303</v>
      </c>
      <c r="U8195">
        <v>1</v>
      </c>
      <c r="V8195">
        <v>903691.41554335097</v>
      </c>
      <c r="W8195">
        <v>799856.1875</v>
      </c>
      <c r="X8195">
        <v>671602.0625</v>
      </c>
      <c r="Z8195">
        <v>732648.25</v>
      </c>
      <c r="AB8195">
        <v>781544</v>
      </c>
      <c r="AD8195" t="s">
        <v>81</v>
      </c>
      <c r="AE8195" t="s">
        <v>81</v>
      </c>
      <c r="AF8195" t="s">
        <v>88</v>
      </c>
      <c r="AG8195" t="s">
        <v>89</v>
      </c>
      <c r="AH8195" t="s">
        <v>88</v>
      </c>
      <c r="AI8195" t="s">
        <v>81</v>
      </c>
      <c r="AJ8195" t="s">
        <v>81</v>
      </c>
      <c r="AK8195">
        <v>2.0560000000000001E-4</v>
      </c>
      <c r="AL8195">
        <v>1.745E-3</v>
      </c>
      <c r="AM8195">
        <v>1.84</v>
      </c>
      <c r="AN8195">
        <v>26.25</v>
      </c>
      <c r="AO8195" t="s">
        <v>54549</v>
      </c>
      <c r="AP8195" t="s">
        <v>36410</v>
      </c>
      <c r="AQ8195" t="s">
        <v>36413</v>
      </c>
      <c r="AR8195" t="s">
        <v>36414</v>
      </c>
      <c r="AS8195" t="s">
        <v>36415</v>
      </c>
      <c r="AT8195" t="s">
        <v>36416</v>
      </c>
      <c r="AU8195" t="s">
        <v>36417</v>
      </c>
      <c r="AV8195" t="s">
        <v>36418</v>
      </c>
      <c r="AW8195">
        <v>100</v>
      </c>
      <c r="AX8195">
        <v>1478</v>
      </c>
      <c r="AY8195">
        <v>1198</v>
      </c>
      <c r="AZ8195">
        <v>1208</v>
      </c>
      <c r="BA8195">
        <v>1197</v>
      </c>
      <c r="BB8195" t="s">
        <v>54550</v>
      </c>
      <c r="BC8195" t="s">
        <v>54551</v>
      </c>
      <c r="BD8195" t="s">
        <v>100</v>
      </c>
      <c r="BJ8195" t="s">
        <v>1533</v>
      </c>
      <c r="BK8195" t="s">
        <v>36421</v>
      </c>
      <c r="BL8195" t="s">
        <v>254</v>
      </c>
      <c r="BM8195" t="s">
        <v>21599</v>
      </c>
      <c r="BN8195" t="s">
        <v>36422</v>
      </c>
      <c r="BP8195">
        <v>553678.737957287</v>
      </c>
      <c r="BQ8195">
        <v>480478.30416570278</v>
      </c>
      <c r="BR8195">
        <v>0.86779258661503611</v>
      </c>
      <c r="BS8195">
        <v>638458.52087546035</v>
      </c>
      <c r="BT8195">
        <v>555550.67994924064</v>
      </c>
      <c r="BU8195">
        <v>0.87014373179241822</v>
      </c>
      <c r="BV8195">
        <v>0.86721176059813165</v>
      </c>
      <c r="BW8195">
        <v>-0.20554377311075989</v>
      </c>
      <c r="BX8195">
        <v>1.1531208932294481</v>
      </c>
      <c r="BY8195">
        <v>0.20554377311075969</v>
      </c>
      <c r="BZ8195">
        <v>0.98904095061132202</v>
      </c>
      <c r="CA8195">
        <v>-4.7857263438295878E-3</v>
      </c>
      <c r="CB8195" t="s">
        <v>109</v>
      </c>
      <c r="CC8195" t="s">
        <v>109</v>
      </c>
    </row>
    <row r="8196" spans="1:81" x14ac:dyDescent="0.2">
      <c r="A8196" t="b">
        <v>0</v>
      </c>
      <c r="B8196" t="s">
        <v>81</v>
      </c>
      <c r="C8196" t="s">
        <v>66569</v>
      </c>
      <c r="D8196" t="s">
        <v>32911</v>
      </c>
      <c r="E8196">
        <v>1.73628E-3</v>
      </c>
      <c r="F8196">
        <v>1.4414500000000001E-4</v>
      </c>
      <c r="G8196">
        <v>1</v>
      </c>
      <c r="H8196">
        <v>1</v>
      </c>
      <c r="I8196">
        <v>2</v>
      </c>
      <c r="J8196" t="s">
        <v>13387</v>
      </c>
      <c r="K8196" t="s">
        <v>66570</v>
      </c>
      <c r="L8196" t="s">
        <v>66571</v>
      </c>
      <c r="M8196">
        <v>0</v>
      </c>
      <c r="N8196">
        <v>2416.3632299999999</v>
      </c>
      <c r="O8196">
        <v>689750.30863669701</v>
      </c>
      <c r="Q8196">
        <v>600533.125</v>
      </c>
      <c r="R8196">
        <v>1</v>
      </c>
      <c r="S8196">
        <v>1</v>
      </c>
      <c r="T8196">
        <v>1</v>
      </c>
      <c r="U8196">
        <v>1</v>
      </c>
      <c r="V8196">
        <v>792221.89161408797</v>
      </c>
      <c r="W8196">
        <v>600533.125</v>
      </c>
      <c r="AB8196">
        <v>685141.25</v>
      </c>
      <c r="AD8196" t="s">
        <v>81</v>
      </c>
      <c r="AE8196" t="s">
        <v>88</v>
      </c>
      <c r="AF8196" t="s">
        <v>88</v>
      </c>
      <c r="AG8196" t="s">
        <v>88</v>
      </c>
      <c r="AH8196" t="s">
        <v>88</v>
      </c>
      <c r="AI8196" t="s">
        <v>81</v>
      </c>
      <c r="AJ8196" t="s">
        <v>81</v>
      </c>
      <c r="AK8196">
        <v>4.5729999999999998E-5</v>
      </c>
      <c r="AL8196">
        <v>3.0390000000000001E-4</v>
      </c>
      <c r="AM8196">
        <v>3.25</v>
      </c>
      <c r="AN8196">
        <v>57.22</v>
      </c>
      <c r="AO8196" t="s">
        <v>66572</v>
      </c>
      <c r="AP8196" t="s">
        <v>13387</v>
      </c>
      <c r="AQ8196" t="s">
        <v>13390</v>
      </c>
      <c r="AR8196" t="s">
        <v>13391</v>
      </c>
      <c r="AS8196" t="s">
        <v>13392</v>
      </c>
      <c r="AT8196" t="s">
        <v>13393</v>
      </c>
      <c r="AU8196" t="s">
        <v>13394</v>
      </c>
      <c r="AV8196" t="s">
        <v>13395</v>
      </c>
      <c r="AW8196">
        <v>100</v>
      </c>
      <c r="AX8196">
        <v>142</v>
      </c>
      <c r="AY8196">
        <v>118</v>
      </c>
      <c r="AZ8196">
        <v>142</v>
      </c>
      <c r="BA8196">
        <v>117</v>
      </c>
      <c r="BB8196" t="s">
        <v>66573</v>
      </c>
      <c r="BC8196" t="s">
        <v>66574</v>
      </c>
      <c r="BD8196" t="s">
        <v>100</v>
      </c>
      <c r="BJ8196" t="s">
        <v>1051</v>
      </c>
      <c r="BK8196" t="s">
        <v>13398</v>
      </c>
      <c r="BL8196" t="s">
        <v>4624</v>
      </c>
      <c r="BM8196" t="s">
        <v>12170</v>
      </c>
      <c r="BN8196" t="s">
        <v>13399</v>
      </c>
      <c r="BP8196">
        <v>200178.375</v>
      </c>
      <c r="BQ8196">
        <v>346717.38402576803</v>
      </c>
      <c r="BR8196">
        <v>1.732042155031821</v>
      </c>
      <c r="BS8196">
        <v>264074.63053802931</v>
      </c>
      <c r="BT8196">
        <v>457388.94503103913</v>
      </c>
      <c r="BU8196">
        <v>1.7320442486245211</v>
      </c>
      <c r="BV8196">
        <v>0.75803712985285188</v>
      </c>
      <c r="BW8196">
        <v>-0.39965957928432311</v>
      </c>
      <c r="BX8196">
        <v>1.31919659422767</v>
      </c>
      <c r="BY8196">
        <v>0.39965957928432322</v>
      </c>
      <c r="BZ8196">
        <v>0.98907328249396376</v>
      </c>
      <c r="CA8196">
        <v>-4.7715294304389423E-3</v>
      </c>
      <c r="CB8196" t="s">
        <v>109</v>
      </c>
      <c r="CC8196" t="s">
        <v>109</v>
      </c>
    </row>
    <row r="8197" spans="1:81" x14ac:dyDescent="0.2">
      <c r="A8197" t="b">
        <v>0</v>
      </c>
      <c r="B8197" t="s">
        <v>81</v>
      </c>
      <c r="C8197" t="s">
        <v>45653</v>
      </c>
      <c r="D8197" t="s">
        <v>4733</v>
      </c>
      <c r="E8197">
        <v>9.4045100000000002E-6</v>
      </c>
      <c r="F8197">
        <v>1.4414500000000001E-4</v>
      </c>
      <c r="G8197">
        <v>1</v>
      </c>
      <c r="H8197">
        <v>1</v>
      </c>
      <c r="I8197">
        <v>2</v>
      </c>
      <c r="J8197" t="s">
        <v>14213</v>
      </c>
      <c r="K8197" t="s">
        <v>45654</v>
      </c>
      <c r="L8197" t="s">
        <v>45655</v>
      </c>
      <c r="M8197">
        <v>0</v>
      </c>
      <c r="N8197">
        <v>1801.02181</v>
      </c>
      <c r="O8197">
        <v>1597493.4512595199</v>
      </c>
      <c r="P8197">
        <v>17.239999999999998</v>
      </c>
      <c r="Q8197">
        <v>1598135.375</v>
      </c>
      <c r="R8197">
        <v>1569369.25429351</v>
      </c>
      <c r="S8197">
        <v>1</v>
      </c>
      <c r="T8197">
        <v>2107917.2609611801</v>
      </c>
      <c r="U8197">
        <v>1</v>
      </c>
      <c r="V8197">
        <v>1596851.7853608399</v>
      </c>
      <c r="W8197">
        <v>1598135.375</v>
      </c>
      <c r="X8197">
        <v>1223893.75</v>
      </c>
      <c r="Z8197">
        <v>1526527.25</v>
      </c>
      <c r="AB8197">
        <v>1381013.375</v>
      </c>
      <c r="AD8197" t="s">
        <v>89</v>
      </c>
      <c r="AE8197" t="s">
        <v>89</v>
      </c>
      <c r="AF8197" t="s">
        <v>88</v>
      </c>
      <c r="AG8197" t="s">
        <v>81</v>
      </c>
      <c r="AH8197" t="s">
        <v>88</v>
      </c>
      <c r="AI8197" t="s">
        <v>81</v>
      </c>
      <c r="AJ8197" t="s">
        <v>81</v>
      </c>
      <c r="AK8197">
        <v>4.5729999999999998E-5</v>
      </c>
      <c r="AL8197">
        <v>5.9869999999999998E-7</v>
      </c>
      <c r="AM8197">
        <v>4.57</v>
      </c>
      <c r="AN8197">
        <v>34.74</v>
      </c>
      <c r="AO8197" t="s">
        <v>45656</v>
      </c>
      <c r="AP8197" t="s">
        <v>14213</v>
      </c>
      <c r="AQ8197" t="s">
        <v>14217</v>
      </c>
      <c r="AR8197" t="s">
        <v>14218</v>
      </c>
      <c r="AS8197" t="s">
        <v>14219</v>
      </c>
      <c r="AT8197" t="s">
        <v>14220</v>
      </c>
      <c r="AU8197" t="s">
        <v>14221</v>
      </c>
      <c r="AV8197" t="s">
        <v>14222</v>
      </c>
      <c r="AW8197">
        <v>100</v>
      </c>
      <c r="AX8197">
        <v>534</v>
      </c>
      <c r="AY8197">
        <v>12</v>
      </c>
      <c r="AZ8197">
        <v>26</v>
      </c>
      <c r="BA8197">
        <v>11</v>
      </c>
      <c r="BB8197" t="s">
        <v>45657</v>
      </c>
      <c r="BC8197" t="s">
        <v>45658</v>
      </c>
      <c r="BD8197" t="s">
        <v>100</v>
      </c>
      <c r="BF8197" t="s">
        <v>466</v>
      </c>
      <c r="BG8197" t="s">
        <v>467</v>
      </c>
      <c r="BH8197" t="s">
        <v>14225</v>
      </c>
      <c r="BI8197" t="s">
        <v>14226</v>
      </c>
      <c r="BJ8197" t="s">
        <v>469</v>
      </c>
      <c r="BK8197" t="s">
        <v>14227</v>
      </c>
      <c r="BL8197" t="s">
        <v>1035</v>
      </c>
      <c r="BM8197" t="s">
        <v>14228</v>
      </c>
      <c r="BP8197">
        <v>1055835.2097645029</v>
      </c>
      <c r="BQ8197">
        <v>914492.36262907088</v>
      </c>
      <c r="BR8197">
        <v>0.86613171655171661</v>
      </c>
      <c r="BS8197">
        <v>1234923.3487740071</v>
      </c>
      <c r="BT8197">
        <v>1099578.0489414029</v>
      </c>
      <c r="BU8197">
        <v>0.89040186181031378</v>
      </c>
      <c r="BV8197">
        <v>0.85498036037030434</v>
      </c>
      <c r="BW8197">
        <v>-0.2260368144464788</v>
      </c>
      <c r="BX8197">
        <v>1.1696175097716699</v>
      </c>
      <c r="BY8197">
        <v>0.22603681444647891</v>
      </c>
      <c r="BZ8197">
        <v>0.98912694906646348</v>
      </c>
      <c r="CA8197">
        <v>-4.7479654899104124E-3</v>
      </c>
      <c r="CB8197" t="s">
        <v>109</v>
      </c>
      <c r="CC8197" t="s">
        <v>109</v>
      </c>
    </row>
    <row r="8198" spans="1:81" x14ac:dyDescent="0.2">
      <c r="A8198" t="b">
        <v>0</v>
      </c>
      <c r="B8198" t="s">
        <v>81</v>
      </c>
      <c r="C8198" t="s">
        <v>28156</v>
      </c>
      <c r="D8198" t="s">
        <v>28157</v>
      </c>
      <c r="E8198">
        <v>1.14664E-4</v>
      </c>
      <c r="F8198">
        <v>1.4414500000000001E-4</v>
      </c>
      <c r="G8198">
        <v>1</v>
      </c>
      <c r="H8198">
        <v>2</v>
      </c>
      <c r="I8198">
        <v>3</v>
      </c>
      <c r="J8198" t="s">
        <v>7251</v>
      </c>
      <c r="K8198" t="s">
        <v>28158</v>
      </c>
      <c r="L8198" t="s">
        <v>28159</v>
      </c>
      <c r="M8198">
        <v>0</v>
      </c>
      <c r="N8198">
        <v>2107.0488300000002</v>
      </c>
      <c r="O8198">
        <v>1191242.08685073</v>
      </c>
      <c r="P8198">
        <v>34.369999999999997</v>
      </c>
      <c r="Q8198">
        <v>1775742.5</v>
      </c>
      <c r="R8198">
        <v>922198.361066357</v>
      </c>
      <c r="S8198">
        <v>1</v>
      </c>
      <c r="T8198">
        <v>1</v>
      </c>
      <c r="U8198">
        <v>937075.77990461001</v>
      </c>
      <c r="V8198">
        <v>1312263.5528173901</v>
      </c>
      <c r="W8198">
        <v>1775742.5</v>
      </c>
      <c r="X8198">
        <v>719188.8125</v>
      </c>
      <c r="AA8198">
        <v>284608.5625</v>
      </c>
      <c r="AB8198">
        <v>1134891.5</v>
      </c>
      <c r="AD8198" t="s">
        <v>81</v>
      </c>
      <c r="AE8198" t="s">
        <v>81</v>
      </c>
      <c r="AF8198" t="s">
        <v>88</v>
      </c>
      <c r="AG8198" t="s">
        <v>88</v>
      </c>
      <c r="AH8198" t="s">
        <v>89</v>
      </c>
      <c r="AI8198" t="s">
        <v>81</v>
      </c>
      <c r="AJ8198" t="s">
        <v>81</v>
      </c>
      <c r="AK8198">
        <v>4.5729999999999998E-5</v>
      </c>
      <c r="AL8198">
        <v>1.188E-5</v>
      </c>
      <c r="AM8198">
        <v>3.4</v>
      </c>
      <c r="AN8198">
        <v>20.03</v>
      </c>
      <c r="AO8198" t="s">
        <v>28160</v>
      </c>
      <c r="AP8198" t="s">
        <v>7251</v>
      </c>
      <c r="AQ8198" t="s">
        <v>7254</v>
      </c>
      <c r="AR8198" t="s">
        <v>7255</v>
      </c>
      <c r="AS8198" t="s">
        <v>7256</v>
      </c>
      <c r="AT8198" t="s">
        <v>7257</v>
      </c>
      <c r="AU8198" t="s">
        <v>7258</v>
      </c>
      <c r="AV8198" t="s">
        <v>7259</v>
      </c>
      <c r="AW8198">
        <v>100</v>
      </c>
      <c r="AX8198">
        <v>350</v>
      </c>
      <c r="AY8198">
        <v>151</v>
      </c>
      <c r="AZ8198">
        <v>167</v>
      </c>
      <c r="BA8198">
        <v>150</v>
      </c>
      <c r="BB8198" t="s">
        <v>28161</v>
      </c>
      <c r="BC8198" t="s">
        <v>28162</v>
      </c>
      <c r="BD8198" t="s">
        <v>100</v>
      </c>
      <c r="BJ8198" t="s">
        <v>1071</v>
      </c>
      <c r="BK8198" t="s">
        <v>7262</v>
      </c>
      <c r="BL8198" t="s">
        <v>985</v>
      </c>
      <c r="BM8198" t="s">
        <v>2275</v>
      </c>
      <c r="BO8198" t="s">
        <v>108</v>
      </c>
      <c r="BP8198">
        <v>899313.95368878578</v>
      </c>
      <c r="BQ8198">
        <v>888091.91009789601</v>
      </c>
      <c r="BR8198">
        <v>0.98752155068331871</v>
      </c>
      <c r="BS8198">
        <v>749780.11090733332</v>
      </c>
      <c r="BT8198">
        <v>675883.12791529007</v>
      </c>
      <c r="BU8198">
        <v>0.90144179351114273</v>
      </c>
      <c r="BV8198">
        <v>1.1994369290491</v>
      </c>
      <c r="BW8198">
        <v>0.26235729723918289</v>
      </c>
      <c r="BX8198">
        <v>0.83372453839051652</v>
      </c>
      <c r="BY8198">
        <v>-0.26235729723918289</v>
      </c>
      <c r="BZ8198">
        <v>0.98914753344272155</v>
      </c>
      <c r="CA8198">
        <v>-4.7389276328267133E-3</v>
      </c>
      <c r="CB8198" t="s">
        <v>109</v>
      </c>
      <c r="CC8198" t="s">
        <v>109</v>
      </c>
    </row>
    <row r="8199" spans="1:81" x14ac:dyDescent="0.2">
      <c r="A8199" t="b">
        <v>0</v>
      </c>
      <c r="B8199" t="s">
        <v>81</v>
      </c>
      <c r="C8199" t="s">
        <v>34147</v>
      </c>
      <c r="D8199" t="s">
        <v>34148</v>
      </c>
      <c r="E8199">
        <v>5.8466600000000001E-3</v>
      </c>
      <c r="F8199">
        <v>4.2792299999999998E-4</v>
      </c>
      <c r="G8199">
        <v>1</v>
      </c>
      <c r="H8199">
        <v>1</v>
      </c>
      <c r="I8199">
        <v>6</v>
      </c>
      <c r="J8199" t="s">
        <v>2416</v>
      </c>
      <c r="K8199" t="s">
        <v>34149</v>
      </c>
      <c r="L8199" t="s">
        <v>34150</v>
      </c>
      <c r="M8199">
        <v>0</v>
      </c>
      <c r="N8199">
        <v>1459.6733300000001</v>
      </c>
      <c r="O8199">
        <v>5268690.8926867703</v>
      </c>
      <c r="P8199">
        <v>27.39</v>
      </c>
      <c r="Q8199">
        <v>7378878</v>
      </c>
      <c r="R8199">
        <v>6812006.4788571103</v>
      </c>
      <c r="S8199">
        <v>2971612.9062826899</v>
      </c>
      <c r="T8199">
        <v>5460597.5122823799</v>
      </c>
      <c r="U8199">
        <v>4075026.03070598</v>
      </c>
      <c r="V8199">
        <v>6619079.0685970802</v>
      </c>
      <c r="W8199">
        <v>7378878</v>
      </c>
      <c r="X8199">
        <v>5312435</v>
      </c>
      <c r="Y8199">
        <v>396523.09375</v>
      </c>
      <c r="Z8199">
        <v>3954496.25</v>
      </c>
      <c r="AA8199">
        <v>1237666.5</v>
      </c>
      <c r="AB8199">
        <v>5724411.5</v>
      </c>
      <c r="AD8199" t="s">
        <v>81</v>
      </c>
      <c r="AE8199" t="s">
        <v>81</v>
      </c>
      <c r="AF8199" t="s">
        <v>89</v>
      </c>
      <c r="AG8199" t="s">
        <v>81</v>
      </c>
      <c r="AH8199" t="s">
        <v>81</v>
      </c>
      <c r="AI8199" t="s">
        <v>81</v>
      </c>
      <c r="AJ8199" t="s">
        <v>81</v>
      </c>
      <c r="AK8199">
        <v>1.281E-4</v>
      </c>
      <c r="AL8199">
        <v>1.292E-3</v>
      </c>
      <c r="AM8199">
        <v>2.34</v>
      </c>
      <c r="AN8199">
        <v>12.94</v>
      </c>
      <c r="AO8199" t="s">
        <v>34151</v>
      </c>
      <c r="AP8199" t="s">
        <v>2416</v>
      </c>
      <c r="AQ8199" t="s">
        <v>2420</v>
      </c>
      <c r="AR8199" t="s">
        <v>2421</v>
      </c>
      <c r="AS8199" t="s">
        <v>2422</v>
      </c>
      <c r="AT8199" t="s">
        <v>2423</v>
      </c>
      <c r="AU8199" t="s">
        <v>2424</v>
      </c>
      <c r="AV8199" t="s">
        <v>2425</v>
      </c>
      <c r="AW8199">
        <v>100</v>
      </c>
      <c r="AX8199">
        <v>1512</v>
      </c>
      <c r="AY8199">
        <v>1464</v>
      </c>
      <c r="AZ8199">
        <v>1477</v>
      </c>
      <c r="BA8199">
        <v>1463</v>
      </c>
      <c r="BB8199" t="s">
        <v>34152</v>
      </c>
      <c r="BC8199" t="s">
        <v>34153</v>
      </c>
      <c r="BD8199" t="s">
        <v>100</v>
      </c>
      <c r="BF8199" t="s">
        <v>466</v>
      </c>
      <c r="BG8199" t="s">
        <v>467</v>
      </c>
      <c r="BI8199" t="s">
        <v>2428</v>
      </c>
      <c r="BJ8199" t="s">
        <v>439</v>
      </c>
      <c r="BK8199" t="s">
        <v>2429</v>
      </c>
      <c r="BL8199" t="s">
        <v>700</v>
      </c>
      <c r="BM8199" t="s">
        <v>2430</v>
      </c>
      <c r="BN8199" t="s">
        <v>2431</v>
      </c>
      <c r="BO8199" t="s">
        <v>2432</v>
      </c>
      <c r="BP8199">
        <v>5720832.4617132666</v>
      </c>
      <c r="BQ8199">
        <v>2397705.5601850152</v>
      </c>
      <c r="BR8199">
        <v>0.41911829724636862</v>
      </c>
      <c r="BS8199">
        <v>5384900.87052848</v>
      </c>
      <c r="BT8199">
        <v>1273714.627018292</v>
      </c>
      <c r="BU8199">
        <v>0.23653446138429821</v>
      </c>
      <c r="BV8199">
        <v>1.062383987980789</v>
      </c>
      <c r="BW8199">
        <v>8.7305307977075711E-2</v>
      </c>
      <c r="BX8199">
        <v>0.94127924678217512</v>
      </c>
      <c r="BY8199">
        <v>-8.7305307977075614E-2</v>
      </c>
      <c r="BZ8199">
        <v>0.98915327086017513</v>
      </c>
      <c r="CA8199">
        <v>-4.7364085733034586E-3</v>
      </c>
      <c r="CB8199" t="s">
        <v>109</v>
      </c>
      <c r="CC8199" t="s">
        <v>109</v>
      </c>
    </row>
    <row r="8200" spans="1:81" x14ac:dyDescent="0.2">
      <c r="A8200" t="b">
        <v>0</v>
      </c>
      <c r="B8200" t="s">
        <v>81</v>
      </c>
      <c r="C8200" t="s">
        <v>55011</v>
      </c>
      <c r="D8200" t="s">
        <v>703</v>
      </c>
      <c r="E8200">
        <v>4.2500999999999997E-3</v>
      </c>
      <c r="F8200">
        <v>1.4414500000000001E-4</v>
      </c>
      <c r="G8200">
        <v>1</v>
      </c>
      <c r="H8200">
        <v>1</v>
      </c>
      <c r="I8200">
        <v>4</v>
      </c>
      <c r="J8200" t="s">
        <v>55012</v>
      </c>
      <c r="K8200" t="s">
        <v>55013</v>
      </c>
      <c r="L8200" t="s">
        <v>55014</v>
      </c>
      <c r="M8200">
        <v>0</v>
      </c>
      <c r="N8200">
        <v>1656.8075200000001</v>
      </c>
      <c r="O8200">
        <v>1612875.5876079199</v>
      </c>
      <c r="P8200">
        <v>9.49</v>
      </c>
      <c r="Q8200">
        <v>1449189.5</v>
      </c>
      <c r="R8200">
        <v>1612875.5876079199</v>
      </c>
      <c r="S8200">
        <v>1</v>
      </c>
      <c r="T8200">
        <v>1859796.9404859999</v>
      </c>
      <c r="U8200">
        <v>1</v>
      </c>
      <c r="V8200">
        <v>1683469.46003859</v>
      </c>
      <c r="W8200">
        <v>1449189.5</v>
      </c>
      <c r="X8200">
        <v>1257822.75</v>
      </c>
      <c r="Z8200">
        <v>1346841.625</v>
      </c>
      <c r="AB8200">
        <v>1455923.375</v>
      </c>
      <c r="AD8200" t="s">
        <v>81</v>
      </c>
      <c r="AE8200" t="s">
        <v>81</v>
      </c>
      <c r="AF8200" t="s">
        <v>88</v>
      </c>
      <c r="AG8200" t="s">
        <v>81</v>
      </c>
      <c r="AH8200" t="s">
        <v>88</v>
      </c>
      <c r="AI8200" t="s">
        <v>81</v>
      </c>
      <c r="AJ8200" t="s">
        <v>81</v>
      </c>
      <c r="AK8200">
        <v>4.5729999999999998E-5</v>
      </c>
      <c r="AL8200">
        <v>8.8570000000000001E-4</v>
      </c>
      <c r="AM8200">
        <v>2.12</v>
      </c>
      <c r="AN8200">
        <v>15.36</v>
      </c>
      <c r="AO8200" t="s">
        <v>55015</v>
      </c>
      <c r="AP8200" t="s">
        <v>55012</v>
      </c>
      <c r="AQ8200" t="s">
        <v>55016</v>
      </c>
      <c r="AR8200" t="s">
        <v>55017</v>
      </c>
      <c r="AS8200" t="s">
        <v>55018</v>
      </c>
      <c r="AT8200" t="s">
        <v>55019</v>
      </c>
      <c r="AU8200" t="s">
        <v>55020</v>
      </c>
      <c r="AV8200" t="s">
        <v>55021</v>
      </c>
      <c r="AW8200">
        <v>100</v>
      </c>
      <c r="AX8200">
        <v>272</v>
      </c>
      <c r="AY8200">
        <v>258</v>
      </c>
      <c r="AZ8200">
        <v>272</v>
      </c>
      <c r="BA8200">
        <v>257</v>
      </c>
      <c r="BB8200" t="s">
        <v>55022</v>
      </c>
      <c r="BC8200" t="s">
        <v>55023</v>
      </c>
      <c r="BD8200" t="s">
        <v>100</v>
      </c>
      <c r="BF8200" t="s">
        <v>466</v>
      </c>
      <c r="BG8200" t="s">
        <v>467</v>
      </c>
      <c r="BJ8200" t="s">
        <v>439</v>
      </c>
      <c r="BK8200" t="s">
        <v>55024</v>
      </c>
      <c r="BL8200" t="s">
        <v>254</v>
      </c>
      <c r="BP8200">
        <v>1020688.695869307</v>
      </c>
      <c r="BQ8200">
        <v>887722.26129197783</v>
      </c>
      <c r="BR8200">
        <v>0.86972870855194184</v>
      </c>
      <c r="BS8200">
        <v>1181089.133508197</v>
      </c>
      <c r="BT8200">
        <v>1026644.8896408339</v>
      </c>
      <c r="BU8200">
        <v>0.86923574226052169</v>
      </c>
      <c r="BV8200">
        <v>0.8641927750512346</v>
      </c>
      <c r="BW8200">
        <v>-0.21057492533593189</v>
      </c>
      <c r="BX8200">
        <v>1.1571492251144011</v>
      </c>
      <c r="BY8200">
        <v>0.21057492533593189</v>
      </c>
      <c r="BZ8200">
        <v>0.98917046116075746</v>
      </c>
      <c r="CA8200">
        <v>-4.7288611203112939E-3</v>
      </c>
      <c r="CB8200" t="s">
        <v>109</v>
      </c>
      <c r="CC8200" t="s">
        <v>109</v>
      </c>
    </row>
    <row r="8201" spans="1:81" x14ac:dyDescent="0.2">
      <c r="A8201" t="b">
        <v>0</v>
      </c>
      <c r="B8201" t="s">
        <v>81</v>
      </c>
      <c r="C8201" t="s">
        <v>52467</v>
      </c>
      <c r="D8201" t="s">
        <v>869</v>
      </c>
      <c r="E8201">
        <v>5.0903900000000002E-2</v>
      </c>
      <c r="F8201">
        <v>2.3877899999999999E-3</v>
      </c>
      <c r="G8201">
        <v>1</v>
      </c>
      <c r="H8201">
        <v>1</v>
      </c>
      <c r="I8201">
        <v>4</v>
      </c>
      <c r="J8201" t="s">
        <v>18122</v>
      </c>
      <c r="K8201" t="s">
        <v>52468</v>
      </c>
      <c r="L8201" t="s">
        <v>52469</v>
      </c>
      <c r="M8201">
        <v>0</v>
      </c>
      <c r="N8201">
        <v>1032.5149100000001</v>
      </c>
      <c r="O8201">
        <v>2840623.4980518399</v>
      </c>
      <c r="P8201">
        <v>11.62</v>
      </c>
      <c r="Q8201">
        <v>2740375</v>
      </c>
      <c r="R8201">
        <v>2551933.87099555</v>
      </c>
      <c r="S8201">
        <v>1</v>
      </c>
      <c r="T8201">
        <v>3216872.5285341698</v>
      </c>
      <c r="U8201">
        <v>1</v>
      </c>
      <c r="V8201">
        <v>2944539.2903103698</v>
      </c>
      <c r="W8201">
        <v>2740375</v>
      </c>
      <c r="X8201">
        <v>1990160</v>
      </c>
      <c r="Z8201">
        <v>2329618.75</v>
      </c>
      <c r="AB8201">
        <v>2546540.75</v>
      </c>
      <c r="AD8201" t="s">
        <v>81</v>
      </c>
      <c r="AE8201" t="s">
        <v>81</v>
      </c>
      <c r="AF8201" t="s">
        <v>88</v>
      </c>
      <c r="AG8201" t="s">
        <v>81</v>
      </c>
      <c r="AH8201" t="s">
        <v>88</v>
      </c>
      <c r="AI8201" t="s">
        <v>81</v>
      </c>
      <c r="AJ8201" t="s">
        <v>81</v>
      </c>
      <c r="AK8201">
        <v>1.449E-3</v>
      </c>
      <c r="AL8201">
        <v>1.6389999999999998E-2</v>
      </c>
      <c r="AM8201">
        <v>2.29</v>
      </c>
      <c r="AN8201">
        <v>20.36</v>
      </c>
      <c r="AO8201" t="s">
        <v>52470</v>
      </c>
      <c r="AP8201" t="s">
        <v>18122</v>
      </c>
      <c r="AQ8201" t="s">
        <v>18126</v>
      </c>
      <c r="AR8201" t="s">
        <v>18127</v>
      </c>
      <c r="AS8201" t="s">
        <v>18128</v>
      </c>
      <c r="AT8201" t="s">
        <v>18129</v>
      </c>
      <c r="AU8201" t="s">
        <v>18130</v>
      </c>
      <c r="AV8201" t="s">
        <v>18131</v>
      </c>
      <c r="AW8201">
        <v>100</v>
      </c>
      <c r="AX8201">
        <v>83</v>
      </c>
      <c r="AY8201">
        <v>46</v>
      </c>
      <c r="AZ8201">
        <v>53</v>
      </c>
      <c r="BA8201">
        <v>45</v>
      </c>
      <c r="BB8201" t="s">
        <v>52471</v>
      </c>
      <c r="BC8201" t="s">
        <v>52472</v>
      </c>
      <c r="BD8201" t="s">
        <v>100</v>
      </c>
      <c r="BF8201" t="s">
        <v>466</v>
      </c>
      <c r="BG8201" t="s">
        <v>467</v>
      </c>
      <c r="BJ8201" t="s">
        <v>719</v>
      </c>
      <c r="BK8201" t="s">
        <v>18134</v>
      </c>
      <c r="BL8201" t="s">
        <v>355</v>
      </c>
      <c r="BN8201" t="s">
        <v>357</v>
      </c>
      <c r="BP8201">
        <v>1764103.2903318501</v>
      </c>
      <c r="BQ8201">
        <v>1530660.0480971199</v>
      </c>
      <c r="BR8201">
        <v>0.86767030960482106</v>
      </c>
      <c r="BS8201">
        <v>2053804.2729481801</v>
      </c>
      <c r="BT8201">
        <v>1783850.403240097</v>
      </c>
      <c r="BU8201">
        <v>0.86855910601423991</v>
      </c>
      <c r="BV8201">
        <v>0.8589442107837898</v>
      </c>
      <c r="BW8201">
        <v>-0.21936366484999331</v>
      </c>
      <c r="BX8201">
        <v>1.164219966145992</v>
      </c>
      <c r="BY8201">
        <v>0.2193636648499932</v>
      </c>
      <c r="BZ8201">
        <v>0.98917509241587753</v>
      </c>
      <c r="CA8201">
        <v>-4.7268277762988701E-3</v>
      </c>
      <c r="CB8201" t="s">
        <v>109</v>
      </c>
      <c r="CC8201" t="s">
        <v>109</v>
      </c>
    </row>
    <row r="8202" spans="1:81" x14ac:dyDescent="0.2">
      <c r="A8202" t="b">
        <v>0</v>
      </c>
      <c r="B8202" t="s">
        <v>81</v>
      </c>
      <c r="C8202" t="s">
        <v>48045</v>
      </c>
      <c r="D8202" t="s">
        <v>13359</v>
      </c>
      <c r="E8202">
        <v>2.6052600000000002E-4</v>
      </c>
      <c r="F8202">
        <v>1.4414500000000001E-4</v>
      </c>
      <c r="G8202">
        <v>1</v>
      </c>
      <c r="H8202">
        <v>2</v>
      </c>
      <c r="I8202">
        <v>4</v>
      </c>
      <c r="J8202" t="s">
        <v>6451</v>
      </c>
      <c r="K8202" t="s">
        <v>48046</v>
      </c>
      <c r="M8202">
        <v>0</v>
      </c>
      <c r="N8202">
        <v>1531.7897</v>
      </c>
      <c r="O8202">
        <v>1662889.3548592001</v>
      </c>
      <c r="P8202">
        <v>2.2000000000000002</v>
      </c>
      <c r="Q8202">
        <v>1887378.25</v>
      </c>
      <c r="R8202">
        <v>1724698.6868082001</v>
      </c>
      <c r="S8202">
        <v>1</v>
      </c>
      <c r="T8202">
        <v>1658470.27056056</v>
      </c>
      <c r="U8202">
        <v>1</v>
      </c>
      <c r="V8202">
        <v>1465101.6596721101</v>
      </c>
      <c r="W8202">
        <v>1887378.25</v>
      </c>
      <c r="X8202">
        <v>1345029.5</v>
      </c>
      <c r="Z8202">
        <v>1201043.375</v>
      </c>
      <c r="AB8202">
        <v>1267071.25</v>
      </c>
      <c r="AD8202" t="s">
        <v>81</v>
      </c>
      <c r="AE8202" t="s">
        <v>81</v>
      </c>
      <c r="AF8202" t="s">
        <v>88</v>
      </c>
      <c r="AG8202" t="s">
        <v>81</v>
      </c>
      <c r="AH8202" t="s">
        <v>88</v>
      </c>
      <c r="AI8202" t="s">
        <v>81</v>
      </c>
      <c r="AJ8202" t="s">
        <v>81</v>
      </c>
      <c r="AK8202">
        <v>4.5729999999999998E-5</v>
      </c>
      <c r="AL8202">
        <v>3.1529999999999998E-5</v>
      </c>
      <c r="AM8202">
        <v>2.76</v>
      </c>
      <c r="AN8202">
        <v>14.48</v>
      </c>
      <c r="AO8202" t="s">
        <v>48047</v>
      </c>
      <c r="AP8202" t="s">
        <v>6451</v>
      </c>
      <c r="AQ8202" t="s">
        <v>6455</v>
      </c>
      <c r="AR8202" t="s">
        <v>6456</v>
      </c>
      <c r="AS8202" t="s">
        <v>6457</v>
      </c>
      <c r="AT8202" t="s">
        <v>6458</v>
      </c>
      <c r="AU8202" t="s">
        <v>6459</v>
      </c>
      <c r="AV8202" t="s">
        <v>6460</v>
      </c>
      <c r="AW8202">
        <v>100</v>
      </c>
      <c r="AX8202">
        <v>617</v>
      </c>
      <c r="AY8202">
        <v>309</v>
      </c>
      <c r="AZ8202">
        <v>323</v>
      </c>
      <c r="BA8202">
        <v>308</v>
      </c>
      <c r="BB8202" t="s">
        <v>48048</v>
      </c>
      <c r="BC8202" t="s">
        <v>48049</v>
      </c>
      <c r="BD8202" t="s">
        <v>100</v>
      </c>
      <c r="BF8202" t="s">
        <v>466</v>
      </c>
      <c r="BG8202" t="s">
        <v>467</v>
      </c>
      <c r="BI8202" t="s">
        <v>6463</v>
      </c>
      <c r="BJ8202" t="s">
        <v>210</v>
      </c>
      <c r="BK8202" t="s">
        <v>6464</v>
      </c>
      <c r="BL8202" t="s">
        <v>6465</v>
      </c>
      <c r="BM8202" t="s">
        <v>5738</v>
      </c>
      <c r="BN8202" t="s">
        <v>2411</v>
      </c>
      <c r="BO8202" t="s">
        <v>1439</v>
      </c>
      <c r="BP8202">
        <v>1204025.9789360671</v>
      </c>
      <c r="BQ8202">
        <v>1045883.967032943</v>
      </c>
      <c r="BR8202">
        <v>0.86865564807591145</v>
      </c>
      <c r="BS8202">
        <v>1041190.976744223</v>
      </c>
      <c r="BT8202">
        <v>906865.6354023508</v>
      </c>
      <c r="BU8202">
        <v>0.87098875773788942</v>
      </c>
      <c r="BV8202">
        <v>1.156393020904795</v>
      </c>
      <c r="BW8202">
        <v>0.20963180696078451</v>
      </c>
      <c r="BX8202">
        <v>0.86475789971265249</v>
      </c>
      <c r="BY8202">
        <v>-0.20963180696078451</v>
      </c>
      <c r="BZ8202">
        <v>0.9891807300280564</v>
      </c>
      <c r="CA8202">
        <v>-4.7243526059249441E-3</v>
      </c>
      <c r="CB8202" t="s">
        <v>109</v>
      </c>
      <c r="CC8202" t="s">
        <v>109</v>
      </c>
    </row>
    <row r="8203" spans="1:81" x14ac:dyDescent="0.2">
      <c r="A8203" t="b">
        <v>0</v>
      </c>
      <c r="B8203" t="s">
        <v>81</v>
      </c>
      <c r="C8203" t="s">
        <v>39328</v>
      </c>
      <c r="D8203" t="s">
        <v>10873</v>
      </c>
      <c r="E8203">
        <v>2.49253E-5</v>
      </c>
      <c r="F8203">
        <v>1.4414500000000001E-4</v>
      </c>
      <c r="G8203">
        <v>1</v>
      </c>
      <c r="H8203">
        <v>1</v>
      </c>
      <c r="I8203">
        <v>3</v>
      </c>
      <c r="J8203" t="s">
        <v>10552</v>
      </c>
      <c r="K8203" t="s">
        <v>39329</v>
      </c>
      <c r="L8203" t="s">
        <v>39330</v>
      </c>
      <c r="M8203">
        <v>0</v>
      </c>
      <c r="N8203">
        <v>1957.06005</v>
      </c>
      <c r="O8203">
        <v>1438754.11143471</v>
      </c>
      <c r="P8203">
        <v>22.16</v>
      </c>
      <c r="Q8203">
        <v>1647636.875</v>
      </c>
      <c r="R8203">
        <v>1021216.25409473</v>
      </c>
      <c r="S8203">
        <v>1</v>
      </c>
      <c r="T8203">
        <v>1438754.11143471</v>
      </c>
      <c r="U8203">
        <v>1</v>
      </c>
      <c r="V8203">
        <v>1560274.5786127399</v>
      </c>
      <c r="W8203">
        <v>1647636.875</v>
      </c>
      <c r="X8203">
        <v>796409.25</v>
      </c>
      <c r="Z8203">
        <v>1041927.6875</v>
      </c>
      <c r="AB8203">
        <v>1349380.125</v>
      </c>
      <c r="AD8203" t="s">
        <v>81</v>
      </c>
      <c r="AE8203" t="s">
        <v>89</v>
      </c>
      <c r="AF8203" t="s">
        <v>88</v>
      </c>
      <c r="AG8203" t="s">
        <v>81</v>
      </c>
      <c r="AH8203" t="s">
        <v>88</v>
      </c>
      <c r="AI8203" t="s">
        <v>81</v>
      </c>
      <c r="AJ8203" t="s">
        <v>81</v>
      </c>
      <c r="AK8203">
        <v>4.5729999999999998E-5</v>
      </c>
      <c r="AL8203">
        <v>1.9199999999999998E-6</v>
      </c>
      <c r="AM8203">
        <v>3.3</v>
      </c>
      <c r="AN8203">
        <v>35.64</v>
      </c>
      <c r="AO8203" t="s">
        <v>39331</v>
      </c>
      <c r="AP8203" t="s">
        <v>10552</v>
      </c>
      <c r="AQ8203" t="s">
        <v>10556</v>
      </c>
      <c r="AR8203" t="s">
        <v>10557</v>
      </c>
      <c r="AS8203" t="s">
        <v>10558</v>
      </c>
      <c r="AT8203" t="s">
        <v>10559</v>
      </c>
      <c r="AU8203" t="s">
        <v>10560</v>
      </c>
      <c r="AV8203" t="s">
        <v>10561</v>
      </c>
      <c r="AW8203">
        <v>100</v>
      </c>
      <c r="AX8203">
        <v>586</v>
      </c>
      <c r="AY8203">
        <v>321</v>
      </c>
      <c r="AZ8203">
        <v>336</v>
      </c>
      <c r="BA8203">
        <v>320</v>
      </c>
      <c r="BB8203" t="s">
        <v>39332</v>
      </c>
      <c r="BC8203" t="s">
        <v>39333</v>
      </c>
      <c r="BD8203" t="s">
        <v>100</v>
      </c>
      <c r="BH8203" t="s">
        <v>10564</v>
      </c>
      <c r="BI8203" t="s">
        <v>10565</v>
      </c>
      <c r="BJ8203" t="s">
        <v>271</v>
      </c>
      <c r="BK8203" t="s">
        <v>10566</v>
      </c>
      <c r="BL8203" t="s">
        <v>292</v>
      </c>
      <c r="BO8203" t="s">
        <v>10567</v>
      </c>
      <c r="BP8203">
        <v>889618.04303157667</v>
      </c>
      <c r="BQ8203">
        <v>831663.73073076864</v>
      </c>
      <c r="BR8203">
        <v>0.93485483713514228</v>
      </c>
      <c r="BS8203">
        <v>999676.56334915</v>
      </c>
      <c r="BT8203">
        <v>867873.97123883828</v>
      </c>
      <c r="BU8203">
        <v>0.86815476430822558</v>
      </c>
      <c r="BV8203">
        <v>0.88990587120613129</v>
      </c>
      <c r="BW8203">
        <v>-0.16827535018570561</v>
      </c>
      <c r="BX8203">
        <v>1.123714352670415</v>
      </c>
      <c r="BY8203">
        <v>0.16827535018570541</v>
      </c>
      <c r="BZ8203">
        <v>0.98919592194419192</v>
      </c>
      <c r="CA8203">
        <v>-4.7176827280321276E-3</v>
      </c>
      <c r="CB8203" t="s">
        <v>109</v>
      </c>
      <c r="CC8203" t="s">
        <v>109</v>
      </c>
    </row>
    <row r="8204" spans="1:81" x14ac:dyDescent="0.2">
      <c r="A8204" t="b">
        <v>0</v>
      </c>
      <c r="B8204" t="s">
        <v>81</v>
      </c>
      <c r="C8204" t="s">
        <v>51718</v>
      </c>
      <c r="D8204" t="s">
        <v>60570</v>
      </c>
      <c r="E8204">
        <v>2.7989E-6</v>
      </c>
      <c r="F8204">
        <v>1.4414500000000001E-4</v>
      </c>
      <c r="G8204">
        <v>1</v>
      </c>
      <c r="H8204">
        <v>4</v>
      </c>
      <c r="I8204">
        <v>3</v>
      </c>
      <c r="J8204" t="s">
        <v>16547</v>
      </c>
      <c r="K8204" t="s">
        <v>51720</v>
      </c>
      <c r="M8204">
        <v>0</v>
      </c>
      <c r="N8204">
        <v>2022.91941</v>
      </c>
      <c r="O8204">
        <v>1551608.7389786299</v>
      </c>
      <c r="P8204">
        <v>3.05</v>
      </c>
      <c r="Q8204">
        <v>1138020.375</v>
      </c>
      <c r="R8204">
        <v>1829535.3066821401</v>
      </c>
      <c r="S8204">
        <v>1</v>
      </c>
      <c r="T8204">
        <v>1</v>
      </c>
      <c r="U8204">
        <v>1260318.81941061</v>
      </c>
      <c r="V8204">
        <v>2208806.20619688</v>
      </c>
      <c r="W8204">
        <v>1138020.375</v>
      </c>
      <c r="X8204">
        <v>1426787.75</v>
      </c>
      <c r="AA8204">
        <v>382783.90625</v>
      </c>
      <c r="AB8204">
        <v>1910253</v>
      </c>
      <c r="AD8204" t="s">
        <v>81</v>
      </c>
      <c r="AE8204" t="s">
        <v>81</v>
      </c>
      <c r="AF8204" t="s">
        <v>88</v>
      </c>
      <c r="AG8204" t="s">
        <v>88</v>
      </c>
      <c r="AH8204" t="s">
        <v>89</v>
      </c>
      <c r="AI8204" t="s">
        <v>81</v>
      </c>
      <c r="AJ8204" t="s">
        <v>81</v>
      </c>
      <c r="AK8204">
        <v>4.5729999999999998E-5</v>
      </c>
      <c r="AL8204">
        <v>1.4119999999999999E-7</v>
      </c>
      <c r="AM8204">
        <v>4.3099999999999996</v>
      </c>
      <c r="AN8204">
        <v>37.159999999999997</v>
      </c>
      <c r="AO8204" t="s">
        <v>51721</v>
      </c>
      <c r="AP8204" t="s">
        <v>16547</v>
      </c>
      <c r="AQ8204" t="s">
        <v>16551</v>
      </c>
      <c r="AR8204" t="s">
        <v>16552</v>
      </c>
      <c r="AS8204" t="s">
        <v>16553</v>
      </c>
      <c r="AT8204" t="s">
        <v>16554</v>
      </c>
      <c r="AU8204" t="s">
        <v>16555</v>
      </c>
      <c r="AV8204" t="s">
        <v>16556</v>
      </c>
      <c r="AW8204">
        <v>100</v>
      </c>
      <c r="AX8204">
        <v>239</v>
      </c>
      <c r="AY8204">
        <v>35</v>
      </c>
      <c r="AZ8204">
        <v>51</v>
      </c>
      <c r="BA8204">
        <v>34</v>
      </c>
      <c r="BB8204" t="s">
        <v>51722</v>
      </c>
      <c r="BC8204" t="s">
        <v>51723</v>
      </c>
      <c r="BD8204" t="s">
        <v>100</v>
      </c>
      <c r="BI8204" t="s">
        <v>16559</v>
      </c>
      <c r="BJ8204" t="s">
        <v>439</v>
      </c>
      <c r="BK8204" t="s">
        <v>16560</v>
      </c>
      <c r="BL8204" t="s">
        <v>700</v>
      </c>
      <c r="BN8204" t="s">
        <v>846</v>
      </c>
      <c r="BO8204" t="s">
        <v>16561</v>
      </c>
      <c r="BP8204">
        <v>989185.56056071341</v>
      </c>
      <c r="BQ8204">
        <v>923803.44030730228</v>
      </c>
      <c r="BR8204">
        <v>0.93390307859290855</v>
      </c>
      <c r="BS8204">
        <v>1156375.3418691631</v>
      </c>
      <c r="BT8204">
        <v>1108065.112988929</v>
      </c>
      <c r="BU8204">
        <v>0.95822270924408837</v>
      </c>
      <c r="BV8204">
        <v>0.85541910549717826</v>
      </c>
      <c r="BW8204">
        <v>-0.22529666520617539</v>
      </c>
      <c r="BX8204">
        <v>1.169017612038008</v>
      </c>
      <c r="BY8204">
        <v>0.22529666520617539</v>
      </c>
      <c r="BZ8204">
        <v>0.98919965603765414</v>
      </c>
      <c r="CA8204">
        <v>-4.7160433226436397E-3</v>
      </c>
      <c r="CB8204" t="s">
        <v>109</v>
      </c>
      <c r="CC8204" t="s">
        <v>109</v>
      </c>
    </row>
    <row r="8205" spans="1:81" x14ac:dyDescent="0.2">
      <c r="A8205" t="b">
        <v>0</v>
      </c>
      <c r="B8205" t="s">
        <v>81</v>
      </c>
      <c r="C8205" t="s">
        <v>16425</v>
      </c>
      <c r="D8205" t="s">
        <v>3592</v>
      </c>
      <c r="E8205">
        <v>2.50695E-4</v>
      </c>
      <c r="F8205">
        <v>1.4414500000000001E-4</v>
      </c>
      <c r="G8205">
        <v>1</v>
      </c>
      <c r="H8205">
        <v>2</v>
      </c>
      <c r="I8205">
        <v>2</v>
      </c>
      <c r="J8205" t="s">
        <v>3678</v>
      </c>
      <c r="K8205" t="s">
        <v>16426</v>
      </c>
      <c r="M8205">
        <v>0</v>
      </c>
      <c r="N8205">
        <v>1823.81429</v>
      </c>
      <c r="O8205">
        <v>2111060.0656559002</v>
      </c>
      <c r="P8205">
        <v>51.57</v>
      </c>
      <c r="Q8205">
        <v>1577431.625</v>
      </c>
      <c r="R8205">
        <v>2111060.0656559002</v>
      </c>
      <c r="S8205">
        <v>1</v>
      </c>
      <c r="T8205">
        <v>707522.43352640502</v>
      </c>
      <c r="U8205">
        <v>1</v>
      </c>
      <c r="V8205">
        <v>3518568.4149380899</v>
      </c>
      <c r="W8205">
        <v>1577431.625</v>
      </c>
      <c r="X8205">
        <v>1646338.625</v>
      </c>
      <c r="Z8205">
        <v>512378.875</v>
      </c>
      <c r="AB8205">
        <v>3042981.25</v>
      </c>
      <c r="AD8205" t="s">
        <v>89</v>
      </c>
      <c r="AE8205" t="s">
        <v>81</v>
      </c>
      <c r="AF8205" t="s">
        <v>88</v>
      </c>
      <c r="AG8205" t="s">
        <v>89</v>
      </c>
      <c r="AH8205" t="s">
        <v>88</v>
      </c>
      <c r="AI8205" t="s">
        <v>81</v>
      </c>
      <c r="AJ8205" t="s">
        <v>81</v>
      </c>
      <c r="AK8205">
        <v>4.5729999999999998E-5</v>
      </c>
      <c r="AL8205">
        <v>3.0159999999999999E-5</v>
      </c>
      <c r="AM8205">
        <v>3.87</v>
      </c>
      <c r="AN8205">
        <v>7.1</v>
      </c>
      <c r="AO8205" t="s">
        <v>16427</v>
      </c>
      <c r="AP8205" t="s">
        <v>3678</v>
      </c>
      <c r="AQ8205" t="s">
        <v>3682</v>
      </c>
      <c r="AR8205" t="s">
        <v>3683</v>
      </c>
      <c r="AS8205" t="s">
        <v>3684</v>
      </c>
      <c r="AT8205" t="s">
        <v>3685</v>
      </c>
      <c r="AU8205" t="s">
        <v>3686</v>
      </c>
      <c r="AV8205" t="s">
        <v>3687</v>
      </c>
      <c r="AW8205">
        <v>100</v>
      </c>
      <c r="AX8205">
        <v>1058</v>
      </c>
      <c r="AY8205">
        <v>710</v>
      </c>
      <c r="AZ8205">
        <v>723</v>
      </c>
      <c r="BA8205">
        <v>709</v>
      </c>
      <c r="BB8205" t="s">
        <v>16428</v>
      </c>
      <c r="BC8205" t="s">
        <v>16429</v>
      </c>
      <c r="BD8205" t="s">
        <v>100</v>
      </c>
      <c r="BJ8205" t="s">
        <v>582</v>
      </c>
      <c r="BK8205" t="s">
        <v>3690</v>
      </c>
      <c r="BL8205" t="s">
        <v>3691</v>
      </c>
      <c r="BM8205" t="s">
        <v>3692</v>
      </c>
      <c r="BN8205" t="s">
        <v>1752</v>
      </c>
      <c r="BO8205" t="s">
        <v>3693</v>
      </c>
      <c r="BP8205">
        <v>1229497.563551967</v>
      </c>
      <c r="BQ8205">
        <v>1097695.849499661</v>
      </c>
      <c r="BR8205">
        <v>0.89280034547483311</v>
      </c>
      <c r="BS8205">
        <v>1408697.2828214981</v>
      </c>
      <c r="BT8205">
        <v>1861132.3946267299</v>
      </c>
      <c r="BU8205">
        <v>1.321172701418891</v>
      </c>
      <c r="BV8205">
        <v>0.87279046999323384</v>
      </c>
      <c r="BW8205">
        <v>-0.1962927459395945</v>
      </c>
      <c r="BX8205">
        <v>1.145750365500384</v>
      </c>
      <c r="BY8205">
        <v>0.1962927459395945</v>
      </c>
      <c r="BZ8205">
        <v>0.98927078997288709</v>
      </c>
      <c r="CA8205">
        <v>-4.6848140711546037E-3</v>
      </c>
      <c r="CB8205" t="s">
        <v>109</v>
      </c>
      <c r="CC8205" t="s">
        <v>109</v>
      </c>
    </row>
    <row r="8206" spans="1:81" x14ac:dyDescent="0.2">
      <c r="A8206" t="b">
        <v>0</v>
      </c>
      <c r="B8206" t="s">
        <v>81</v>
      </c>
      <c r="C8206" t="s">
        <v>41442</v>
      </c>
      <c r="D8206" t="s">
        <v>41443</v>
      </c>
      <c r="E8206">
        <v>2.6919000000000001E-5</v>
      </c>
      <c r="F8206">
        <v>1.4414500000000001E-4</v>
      </c>
      <c r="G8206">
        <v>2</v>
      </c>
      <c r="H8206">
        <v>5</v>
      </c>
      <c r="I8206">
        <v>3</v>
      </c>
      <c r="J8206" t="s">
        <v>8483</v>
      </c>
      <c r="K8206" t="s">
        <v>41444</v>
      </c>
      <c r="M8206">
        <v>0</v>
      </c>
      <c r="N8206">
        <v>1517.6875500000001</v>
      </c>
      <c r="O8206">
        <v>2398715.4533005399</v>
      </c>
      <c r="P8206">
        <v>20.41</v>
      </c>
      <c r="Q8206">
        <v>2508268.75</v>
      </c>
      <c r="R8206">
        <v>2659923.7671791902</v>
      </c>
      <c r="S8206">
        <v>1</v>
      </c>
      <c r="T8206">
        <v>1</v>
      </c>
      <c r="U8206">
        <v>1617517.69285395</v>
      </c>
      <c r="V8206">
        <v>3067768.8604325298</v>
      </c>
      <c r="W8206">
        <v>2508268.75</v>
      </c>
      <c r="X8206">
        <v>2074377.375</v>
      </c>
      <c r="AA8206">
        <v>491272.3125</v>
      </c>
      <c r="AB8206">
        <v>2653114</v>
      </c>
      <c r="AC8206" t="s">
        <v>87</v>
      </c>
      <c r="AD8206" t="s">
        <v>81</v>
      </c>
      <c r="AE8206" t="s">
        <v>81</v>
      </c>
      <c r="AF8206" t="s">
        <v>88</v>
      </c>
      <c r="AG8206" t="s">
        <v>88</v>
      </c>
      <c r="AH8206" t="s">
        <v>89</v>
      </c>
      <c r="AI8206" t="s">
        <v>81</v>
      </c>
      <c r="AJ8206" t="s">
        <v>81</v>
      </c>
      <c r="AK8206">
        <v>4.5729999999999998E-5</v>
      </c>
      <c r="AL8206">
        <v>2.097E-6</v>
      </c>
      <c r="AM8206">
        <v>3.11</v>
      </c>
      <c r="AN8206">
        <v>44.58</v>
      </c>
      <c r="AO8206" t="s">
        <v>41445</v>
      </c>
      <c r="AP8206" t="s">
        <v>3185</v>
      </c>
      <c r="AQ8206" t="s">
        <v>3188</v>
      </c>
      <c r="AR8206" t="s">
        <v>3189</v>
      </c>
      <c r="AS8206" t="s">
        <v>3190</v>
      </c>
      <c r="AT8206" t="s">
        <v>3191</v>
      </c>
      <c r="AU8206" t="s">
        <v>3192</v>
      </c>
      <c r="AV8206" t="s">
        <v>3193</v>
      </c>
      <c r="AW8206">
        <v>50</v>
      </c>
      <c r="AX8206">
        <v>601</v>
      </c>
      <c r="AY8206">
        <v>157</v>
      </c>
      <c r="AZ8206">
        <v>169</v>
      </c>
      <c r="BA8206">
        <v>156</v>
      </c>
      <c r="BB8206" t="s">
        <v>41446</v>
      </c>
      <c r="BC8206" t="s">
        <v>41447</v>
      </c>
      <c r="BD8206" t="s">
        <v>100</v>
      </c>
      <c r="BH8206" t="s">
        <v>3196</v>
      </c>
      <c r="BI8206" t="s">
        <v>3197</v>
      </c>
      <c r="BJ8206" t="s">
        <v>469</v>
      </c>
      <c r="BK8206" t="s">
        <v>3198</v>
      </c>
      <c r="BL8206" t="s">
        <v>254</v>
      </c>
      <c r="BP8206">
        <v>1722731.1723930631</v>
      </c>
      <c r="BQ8206">
        <v>1493853.8235764501</v>
      </c>
      <c r="BR8206">
        <v>0.86714273678656595</v>
      </c>
      <c r="BS8206">
        <v>1561762.5177621599</v>
      </c>
      <c r="BT8206">
        <v>1534643.734238612</v>
      </c>
      <c r="BU8206">
        <v>0.98263578283181885</v>
      </c>
      <c r="BV8206">
        <v>1.1030685861647871</v>
      </c>
      <c r="BW8206">
        <v>0.14152249704311609</v>
      </c>
      <c r="BX8206">
        <v>0.90656194233294085</v>
      </c>
      <c r="BY8206">
        <v>-0.1415224970431162</v>
      </c>
      <c r="BZ8206">
        <v>0.98931702198973337</v>
      </c>
      <c r="CA8206">
        <v>-4.6645184747844473E-3</v>
      </c>
      <c r="CB8206" t="s">
        <v>109</v>
      </c>
      <c r="CC8206" t="s">
        <v>109</v>
      </c>
    </row>
    <row r="8207" spans="1:81" x14ac:dyDescent="0.2">
      <c r="A8207" t="b">
        <v>0</v>
      </c>
      <c r="B8207" t="s">
        <v>81</v>
      </c>
      <c r="C8207" t="s">
        <v>50123</v>
      </c>
      <c r="D8207" t="s">
        <v>50124</v>
      </c>
      <c r="E8207">
        <v>3.2804699999999999E-2</v>
      </c>
      <c r="F8207">
        <v>1.61169E-3</v>
      </c>
      <c r="G8207">
        <v>1</v>
      </c>
      <c r="H8207">
        <v>1</v>
      </c>
      <c r="I8207">
        <v>1</v>
      </c>
      <c r="J8207" t="s">
        <v>21858</v>
      </c>
      <c r="K8207" t="s">
        <v>50125</v>
      </c>
      <c r="L8207" t="s">
        <v>50126</v>
      </c>
      <c r="M8207">
        <v>0</v>
      </c>
      <c r="N8207">
        <v>1676.77709</v>
      </c>
      <c r="O8207">
        <v>779456.77864517202</v>
      </c>
      <c r="P8207">
        <v>13.52</v>
      </c>
      <c r="Q8207">
        <v>875688.25</v>
      </c>
      <c r="R8207">
        <v>794890.90083640104</v>
      </c>
      <c r="S8207">
        <v>1</v>
      </c>
      <c r="T8207">
        <v>1</v>
      </c>
      <c r="U8207">
        <v>630893.38161408796</v>
      </c>
      <c r="V8207">
        <v>840533.706177796</v>
      </c>
      <c r="W8207">
        <v>875688.25</v>
      </c>
      <c r="X8207">
        <v>619906.375</v>
      </c>
      <c r="AA8207">
        <v>191614.875</v>
      </c>
      <c r="AB8207">
        <v>726923</v>
      </c>
      <c r="AD8207" t="s">
        <v>89</v>
      </c>
      <c r="AE8207" t="s">
        <v>89</v>
      </c>
      <c r="AF8207" t="s">
        <v>88</v>
      </c>
      <c r="AG8207" t="s">
        <v>88</v>
      </c>
      <c r="AH8207" t="s">
        <v>89</v>
      </c>
      <c r="AI8207" t="s">
        <v>81</v>
      </c>
      <c r="AJ8207" t="s">
        <v>81</v>
      </c>
      <c r="AK8207">
        <v>1.0269999999999999E-3</v>
      </c>
      <c r="AL8207">
        <v>9.7280000000000005E-3</v>
      </c>
      <c r="AM8207">
        <v>2.21</v>
      </c>
      <c r="AN8207">
        <v>20.86</v>
      </c>
      <c r="AO8207" t="s">
        <v>50127</v>
      </c>
      <c r="AP8207" t="s">
        <v>21858</v>
      </c>
      <c r="AQ8207" t="s">
        <v>21862</v>
      </c>
      <c r="AR8207" t="s">
        <v>21863</v>
      </c>
      <c r="AS8207" t="s">
        <v>21864</v>
      </c>
      <c r="AT8207" t="s">
        <v>21865</v>
      </c>
      <c r="AU8207" t="s">
        <v>21866</v>
      </c>
      <c r="AV8207" t="s">
        <v>21867</v>
      </c>
      <c r="AW8207">
        <v>100</v>
      </c>
      <c r="AX8207">
        <v>749</v>
      </c>
      <c r="AY8207">
        <v>146</v>
      </c>
      <c r="AZ8207">
        <v>158</v>
      </c>
      <c r="BA8207">
        <v>145</v>
      </c>
      <c r="BB8207" t="s">
        <v>50128</v>
      </c>
      <c r="BC8207" t="s">
        <v>50129</v>
      </c>
      <c r="BD8207" t="s">
        <v>100</v>
      </c>
      <c r="BH8207" t="s">
        <v>21870</v>
      </c>
      <c r="BI8207" t="s">
        <v>21871</v>
      </c>
      <c r="BJ8207" t="s">
        <v>439</v>
      </c>
      <c r="BK8207" t="s">
        <v>21872</v>
      </c>
      <c r="BL8207" t="s">
        <v>21873</v>
      </c>
      <c r="BM8207" t="s">
        <v>21874</v>
      </c>
      <c r="BN8207" t="s">
        <v>2970</v>
      </c>
      <c r="BO8207" t="s">
        <v>275</v>
      </c>
      <c r="BP8207">
        <v>556860.05027880042</v>
      </c>
      <c r="BQ8207">
        <v>483943.23460094142</v>
      </c>
      <c r="BR8207">
        <v>0.869057197331085</v>
      </c>
      <c r="BS8207">
        <v>490476.0292639613</v>
      </c>
      <c r="BT8207">
        <v>437506.0938654535</v>
      </c>
      <c r="BU8207">
        <v>0.89200300883613459</v>
      </c>
      <c r="BV8207">
        <v>1.135346106749517</v>
      </c>
      <c r="BW8207">
        <v>0.183132165687417</v>
      </c>
      <c r="BX8207">
        <v>0.88078868113881947</v>
      </c>
      <c r="BY8207">
        <v>-0.183132165687417</v>
      </c>
      <c r="BZ8207">
        <v>0.98936705750849807</v>
      </c>
      <c r="CA8207">
        <v>-4.6425542310444164E-3</v>
      </c>
      <c r="CB8207" t="s">
        <v>109</v>
      </c>
      <c r="CC8207" t="s">
        <v>109</v>
      </c>
    </row>
    <row r="8208" spans="1:81" x14ac:dyDescent="0.2">
      <c r="A8208" t="b">
        <v>0</v>
      </c>
      <c r="B8208" t="s">
        <v>81</v>
      </c>
      <c r="C8208" t="s">
        <v>54112</v>
      </c>
      <c r="D8208" t="s">
        <v>54113</v>
      </c>
      <c r="E8208">
        <v>3.0452400000000002E-8</v>
      </c>
      <c r="F8208">
        <v>1.4414500000000001E-4</v>
      </c>
      <c r="G8208">
        <v>1</v>
      </c>
      <c r="H8208">
        <v>5</v>
      </c>
      <c r="I8208">
        <v>3</v>
      </c>
      <c r="J8208" t="s">
        <v>34193</v>
      </c>
      <c r="K8208" t="s">
        <v>54114</v>
      </c>
      <c r="L8208" t="s">
        <v>54115</v>
      </c>
      <c r="M8208">
        <v>0</v>
      </c>
      <c r="N8208">
        <v>2810.40542</v>
      </c>
      <c r="O8208">
        <v>2311411.5326247402</v>
      </c>
      <c r="P8208">
        <v>10.28</v>
      </c>
      <c r="Q8208">
        <v>2226749.75</v>
      </c>
      <c r="R8208">
        <v>2348328.3600119702</v>
      </c>
      <c r="S8208">
        <v>1</v>
      </c>
      <c r="T8208">
        <v>2311411.5326247402</v>
      </c>
      <c r="U8208">
        <v>1</v>
      </c>
      <c r="V8208">
        <v>1689513.6762975601</v>
      </c>
      <c r="W8208">
        <v>2226749.75</v>
      </c>
      <c r="X8208">
        <v>1831375.5</v>
      </c>
      <c r="Z8208">
        <v>1673895.25</v>
      </c>
      <c r="AB8208">
        <v>1461150.625</v>
      </c>
      <c r="AD8208" t="s">
        <v>81</v>
      </c>
      <c r="AE8208" t="s">
        <v>89</v>
      </c>
      <c r="AF8208" t="s">
        <v>88</v>
      </c>
      <c r="AG8208" t="s">
        <v>81</v>
      </c>
      <c r="AH8208" t="s">
        <v>88</v>
      </c>
      <c r="AI8208" t="s">
        <v>81</v>
      </c>
      <c r="AJ8208" t="s">
        <v>81</v>
      </c>
      <c r="AK8208">
        <v>4.5729999999999998E-5</v>
      </c>
      <c r="AL8208">
        <v>6.3610000000000001E-10</v>
      </c>
      <c r="AM8208">
        <v>3.99</v>
      </c>
      <c r="AN8208">
        <v>10.46</v>
      </c>
      <c r="AO8208" t="s">
        <v>54116</v>
      </c>
      <c r="AP8208" t="s">
        <v>34193</v>
      </c>
      <c r="AQ8208" t="s">
        <v>34196</v>
      </c>
      <c r="AR8208" t="s">
        <v>34197</v>
      </c>
      <c r="AS8208" t="s">
        <v>34198</v>
      </c>
      <c r="AT8208" t="s">
        <v>34199</v>
      </c>
      <c r="AU8208" t="s">
        <v>34200</v>
      </c>
      <c r="AV8208" t="s">
        <v>34201</v>
      </c>
      <c r="AW8208">
        <v>100</v>
      </c>
      <c r="AX8208">
        <v>876</v>
      </c>
      <c r="AY8208">
        <v>267</v>
      </c>
      <c r="AZ8208">
        <v>290</v>
      </c>
      <c r="BA8208">
        <v>266</v>
      </c>
      <c r="BB8208" t="s">
        <v>54117</v>
      </c>
      <c r="BC8208" t="s">
        <v>54118</v>
      </c>
      <c r="BD8208" t="s">
        <v>100</v>
      </c>
      <c r="BI8208" t="s">
        <v>34204</v>
      </c>
      <c r="BJ8208" t="s">
        <v>231</v>
      </c>
      <c r="BK8208" t="s">
        <v>34205</v>
      </c>
      <c r="BL8208" t="s">
        <v>254</v>
      </c>
      <c r="BM8208" t="s">
        <v>34206</v>
      </c>
      <c r="BN8208" t="s">
        <v>4823</v>
      </c>
      <c r="BP8208">
        <v>1525026.3700039899</v>
      </c>
      <c r="BQ8208">
        <v>1322108.9682662189</v>
      </c>
      <c r="BR8208">
        <v>0.86694170951467531</v>
      </c>
      <c r="BS8208">
        <v>1333642.0696407671</v>
      </c>
      <c r="BT8208">
        <v>1196092.852959381</v>
      </c>
      <c r="BU8208">
        <v>0.89686196933001949</v>
      </c>
      <c r="BV8208">
        <v>1.1435049963704089</v>
      </c>
      <c r="BW8208">
        <v>0.19346266939896381</v>
      </c>
      <c r="BX8208">
        <v>0.87450426817031202</v>
      </c>
      <c r="BY8208">
        <v>-0.19346266939896389</v>
      </c>
      <c r="BZ8208">
        <v>0.98937473358442107</v>
      </c>
      <c r="CA8208">
        <v>-4.639184738944889E-3</v>
      </c>
      <c r="CB8208" t="s">
        <v>109</v>
      </c>
      <c r="CC8208" t="s">
        <v>109</v>
      </c>
    </row>
    <row r="8209" spans="1:81" x14ac:dyDescent="0.2">
      <c r="A8209" t="b">
        <v>0</v>
      </c>
      <c r="B8209" t="s">
        <v>81</v>
      </c>
      <c r="C8209" t="s">
        <v>58255</v>
      </c>
      <c r="D8209" t="s">
        <v>175</v>
      </c>
      <c r="E8209">
        <v>1.4889599999999999E-3</v>
      </c>
      <c r="F8209">
        <v>1.4414500000000001E-4</v>
      </c>
      <c r="G8209">
        <v>1</v>
      </c>
      <c r="H8209">
        <v>1</v>
      </c>
      <c r="I8209">
        <v>4</v>
      </c>
      <c r="J8209" t="s">
        <v>58256</v>
      </c>
      <c r="K8209" t="s">
        <v>58257</v>
      </c>
      <c r="L8209" t="s">
        <v>58258</v>
      </c>
      <c r="M8209">
        <v>0</v>
      </c>
      <c r="N8209">
        <v>1219.71976</v>
      </c>
      <c r="O8209">
        <v>817903.17236407101</v>
      </c>
      <c r="P8209">
        <v>6.36</v>
      </c>
      <c r="Q8209">
        <v>998620.125</v>
      </c>
      <c r="R8209">
        <v>753577.41930834705</v>
      </c>
      <c r="S8209">
        <v>1</v>
      </c>
      <c r="T8209">
        <v>855365.10991988797</v>
      </c>
      <c r="U8209">
        <v>1</v>
      </c>
      <c r="V8209">
        <v>669889.96377697797</v>
      </c>
      <c r="W8209">
        <v>998620.125</v>
      </c>
      <c r="X8209">
        <v>587687.5</v>
      </c>
      <c r="Z8209">
        <v>619444.6875</v>
      </c>
      <c r="AB8209">
        <v>579344.3125</v>
      </c>
      <c r="AD8209" t="s">
        <v>81</v>
      </c>
      <c r="AE8209" t="s">
        <v>81</v>
      </c>
      <c r="AF8209" t="s">
        <v>88</v>
      </c>
      <c r="AG8209" t="s">
        <v>81</v>
      </c>
      <c r="AH8209" t="s">
        <v>88</v>
      </c>
      <c r="AI8209" t="s">
        <v>81</v>
      </c>
      <c r="AJ8209" t="s">
        <v>81</v>
      </c>
      <c r="AK8209">
        <v>4.5729999999999998E-5</v>
      </c>
      <c r="AL8209">
        <v>2.5369999999999999E-4</v>
      </c>
      <c r="AM8209">
        <v>2.73</v>
      </c>
      <c r="AN8209">
        <v>43.91</v>
      </c>
      <c r="AO8209" t="s">
        <v>58259</v>
      </c>
      <c r="AP8209" t="s">
        <v>58256</v>
      </c>
      <c r="AQ8209" t="s">
        <v>58260</v>
      </c>
      <c r="AR8209" t="s">
        <v>58261</v>
      </c>
      <c r="AS8209" t="s">
        <v>58262</v>
      </c>
      <c r="AT8209" t="s">
        <v>58263</v>
      </c>
      <c r="AU8209" t="s">
        <v>58264</v>
      </c>
      <c r="AV8209" t="s">
        <v>58265</v>
      </c>
      <c r="AW8209">
        <v>100</v>
      </c>
      <c r="AX8209">
        <v>522</v>
      </c>
      <c r="AY8209">
        <v>375</v>
      </c>
      <c r="AZ8209">
        <v>384</v>
      </c>
      <c r="BA8209">
        <v>374</v>
      </c>
      <c r="BB8209" t="s">
        <v>58266</v>
      </c>
      <c r="BC8209" t="s">
        <v>58267</v>
      </c>
      <c r="BD8209" t="s">
        <v>100</v>
      </c>
      <c r="BJ8209" t="s">
        <v>439</v>
      </c>
      <c r="BK8209" t="s">
        <v>58268</v>
      </c>
      <c r="BL8209" t="s">
        <v>254</v>
      </c>
      <c r="BM8209" t="s">
        <v>5408</v>
      </c>
      <c r="BN8209" t="s">
        <v>6742</v>
      </c>
      <c r="BP8209">
        <v>584066.18143611576</v>
      </c>
      <c r="BQ8209">
        <v>520442.68082822871</v>
      </c>
      <c r="BR8209">
        <v>0.89106799429570105</v>
      </c>
      <c r="BS8209">
        <v>508418.69123228872</v>
      </c>
      <c r="BT8209">
        <v>449962.96406222321</v>
      </c>
      <c r="BU8209">
        <v>0.88502443325129854</v>
      </c>
      <c r="BV8209">
        <v>1.148789750472146</v>
      </c>
      <c r="BW8209">
        <v>0.20011478257359189</v>
      </c>
      <c r="BX8209">
        <v>0.8704813039888335</v>
      </c>
      <c r="BY8209">
        <v>-0.200114782573592</v>
      </c>
      <c r="BZ8209">
        <v>0.98937754069438011</v>
      </c>
      <c r="CA8209">
        <v>-4.6379525358225954E-3</v>
      </c>
      <c r="CB8209" t="s">
        <v>109</v>
      </c>
      <c r="CC8209" t="s">
        <v>109</v>
      </c>
    </row>
    <row r="8210" spans="1:81" x14ac:dyDescent="0.2">
      <c r="A8210" t="b">
        <v>0</v>
      </c>
      <c r="B8210" t="s">
        <v>81</v>
      </c>
      <c r="C8210" t="s">
        <v>56597</v>
      </c>
      <c r="D8210" t="s">
        <v>53080</v>
      </c>
      <c r="E8210">
        <v>4.4354399999999998E-4</v>
      </c>
      <c r="F8210">
        <v>1.4414500000000001E-4</v>
      </c>
      <c r="G8210">
        <v>1</v>
      </c>
      <c r="H8210">
        <v>1</v>
      </c>
      <c r="I8210">
        <v>5</v>
      </c>
      <c r="J8210" t="s">
        <v>1634</v>
      </c>
      <c r="K8210" t="s">
        <v>56598</v>
      </c>
      <c r="M8210">
        <v>0</v>
      </c>
      <c r="N8210">
        <v>1207.53467</v>
      </c>
      <c r="O8210">
        <v>4757560.50535997</v>
      </c>
      <c r="P8210">
        <v>8.07</v>
      </c>
      <c r="Q8210">
        <v>4856508</v>
      </c>
      <c r="R8210">
        <v>5435119.9552780204</v>
      </c>
      <c r="S8210">
        <v>1</v>
      </c>
      <c r="T8210">
        <v>1</v>
      </c>
      <c r="U8210">
        <v>3714626.9430229599</v>
      </c>
      <c r="V8210">
        <v>5225030.5546423905</v>
      </c>
      <c r="W8210">
        <v>4856508</v>
      </c>
      <c r="X8210">
        <v>4238651.5</v>
      </c>
      <c r="AA8210">
        <v>1128206.125</v>
      </c>
      <c r="AB8210">
        <v>4518789.5</v>
      </c>
      <c r="AD8210" t="s">
        <v>81</v>
      </c>
      <c r="AE8210" t="s">
        <v>81</v>
      </c>
      <c r="AF8210" t="s">
        <v>88</v>
      </c>
      <c r="AG8210" t="s">
        <v>88</v>
      </c>
      <c r="AH8210" t="s">
        <v>89</v>
      </c>
      <c r="AI8210" t="s">
        <v>81</v>
      </c>
      <c r="AJ8210" t="s">
        <v>81</v>
      </c>
      <c r="AK8210">
        <v>4.5729999999999998E-5</v>
      </c>
      <c r="AL8210">
        <v>5.9599999999999999E-5</v>
      </c>
      <c r="AM8210">
        <v>2.97</v>
      </c>
      <c r="AN8210">
        <v>11</v>
      </c>
      <c r="AO8210" t="s">
        <v>56599</v>
      </c>
      <c r="AP8210" t="s">
        <v>1634</v>
      </c>
      <c r="AQ8210" t="s">
        <v>1638</v>
      </c>
      <c r="AR8210" t="s">
        <v>1639</v>
      </c>
      <c r="AS8210" t="s">
        <v>1640</v>
      </c>
      <c r="AT8210" t="s">
        <v>1641</v>
      </c>
      <c r="AU8210" t="s">
        <v>1642</v>
      </c>
      <c r="AV8210" t="s">
        <v>1643</v>
      </c>
      <c r="AW8210">
        <v>100</v>
      </c>
      <c r="AX8210">
        <v>2511</v>
      </c>
      <c r="AY8210">
        <v>634</v>
      </c>
      <c r="AZ8210">
        <v>644</v>
      </c>
      <c r="BA8210">
        <v>633</v>
      </c>
      <c r="BB8210" t="s">
        <v>56600</v>
      </c>
      <c r="BC8210" t="s">
        <v>8889</v>
      </c>
      <c r="BD8210" t="s">
        <v>100</v>
      </c>
      <c r="BF8210" t="s">
        <v>466</v>
      </c>
      <c r="BG8210" t="s">
        <v>467</v>
      </c>
      <c r="BH8210" t="s">
        <v>1646</v>
      </c>
      <c r="BI8210" t="s">
        <v>1647</v>
      </c>
      <c r="BJ8210" t="s">
        <v>290</v>
      </c>
      <c r="BK8210" t="s">
        <v>1648</v>
      </c>
      <c r="BL8210" t="s">
        <v>1649</v>
      </c>
      <c r="BM8210" t="s">
        <v>1650</v>
      </c>
      <c r="BN8210" t="s">
        <v>1651</v>
      </c>
      <c r="BO8210" t="s">
        <v>388</v>
      </c>
      <c r="BP8210">
        <v>3430542.985092673</v>
      </c>
      <c r="BQ8210">
        <v>2984989.3940029922</v>
      </c>
      <c r="BR8210">
        <v>0.87012155421872805</v>
      </c>
      <c r="BS8210">
        <v>2979886.1658884501</v>
      </c>
      <c r="BT8210">
        <v>2688887.589489338</v>
      </c>
      <c r="BU8210">
        <v>0.90234574067618767</v>
      </c>
      <c r="BV8210">
        <v>1.151232897539179</v>
      </c>
      <c r="BW8210">
        <v>0.2031797241179692</v>
      </c>
      <c r="BX8210">
        <v>0.86863396810285132</v>
      </c>
      <c r="BY8210">
        <v>-0.20317972411796931</v>
      </c>
      <c r="BZ8210">
        <v>0.98939652587345239</v>
      </c>
      <c r="CA8210">
        <v>-4.6296189330646076E-3</v>
      </c>
      <c r="CB8210" t="s">
        <v>109</v>
      </c>
      <c r="CC8210" t="s">
        <v>109</v>
      </c>
    </row>
    <row r="8211" spans="1:81" x14ac:dyDescent="0.2">
      <c r="A8211" t="b">
        <v>0</v>
      </c>
      <c r="B8211" t="s">
        <v>81</v>
      </c>
      <c r="C8211" t="s">
        <v>51809</v>
      </c>
      <c r="D8211" t="s">
        <v>51810</v>
      </c>
      <c r="E8211">
        <v>7.7205600000000005E-9</v>
      </c>
      <c r="F8211">
        <v>1.4414500000000001E-4</v>
      </c>
      <c r="G8211">
        <v>1</v>
      </c>
      <c r="H8211">
        <v>1</v>
      </c>
      <c r="I8211">
        <v>2</v>
      </c>
      <c r="J8211" t="s">
        <v>5540</v>
      </c>
      <c r="K8211" t="s">
        <v>51811</v>
      </c>
      <c r="L8211" t="s">
        <v>51812</v>
      </c>
      <c r="M8211">
        <v>0</v>
      </c>
      <c r="N8211">
        <v>2042.1604299999999</v>
      </c>
      <c r="O8211">
        <v>2472637.2251804001</v>
      </c>
      <c r="P8211">
        <v>12.24</v>
      </c>
      <c r="Q8211">
        <v>2490243.75</v>
      </c>
      <c r="R8211">
        <v>2065807.75364777</v>
      </c>
      <c r="S8211">
        <v>1</v>
      </c>
      <c r="T8211">
        <v>2472637.2251804001</v>
      </c>
      <c r="U8211">
        <v>1</v>
      </c>
      <c r="V8211">
        <v>2785130.5662302198</v>
      </c>
      <c r="W8211">
        <v>2490243.75</v>
      </c>
      <c r="X8211">
        <v>1611048</v>
      </c>
      <c r="Z8211">
        <v>1790652.875</v>
      </c>
      <c r="AB8211">
        <v>2408678.5</v>
      </c>
      <c r="AD8211" t="s">
        <v>89</v>
      </c>
      <c r="AE8211" t="s">
        <v>81</v>
      </c>
      <c r="AF8211" t="s">
        <v>88</v>
      </c>
      <c r="AG8211" t="s">
        <v>89</v>
      </c>
      <c r="AH8211" t="s">
        <v>88</v>
      </c>
      <c r="AI8211" t="s">
        <v>81</v>
      </c>
      <c r="AJ8211" t="s">
        <v>81</v>
      </c>
      <c r="AK8211">
        <v>4.5729999999999998E-5</v>
      </c>
      <c r="AL8211">
        <v>1.238E-10</v>
      </c>
      <c r="AM8211">
        <v>5.36</v>
      </c>
      <c r="AN8211">
        <v>11.53</v>
      </c>
      <c r="AO8211" t="s">
        <v>51813</v>
      </c>
      <c r="AP8211" t="s">
        <v>5540</v>
      </c>
      <c r="AQ8211" t="s">
        <v>5543</v>
      </c>
      <c r="AR8211" t="s">
        <v>5544</v>
      </c>
      <c r="AS8211" t="s">
        <v>5545</v>
      </c>
      <c r="AT8211" t="s">
        <v>5546</v>
      </c>
      <c r="AU8211" t="s">
        <v>5547</v>
      </c>
      <c r="AV8211" t="s">
        <v>5548</v>
      </c>
      <c r="AW8211">
        <v>100</v>
      </c>
      <c r="AX8211">
        <v>461</v>
      </c>
      <c r="AY8211">
        <v>70</v>
      </c>
      <c r="AZ8211">
        <v>87</v>
      </c>
      <c r="BA8211">
        <v>69</v>
      </c>
      <c r="BB8211" t="s">
        <v>51814</v>
      </c>
      <c r="BC8211" t="s">
        <v>51815</v>
      </c>
      <c r="BD8211" t="s">
        <v>100</v>
      </c>
      <c r="BF8211" t="s">
        <v>466</v>
      </c>
      <c r="BG8211" t="s">
        <v>467</v>
      </c>
      <c r="BI8211" t="s">
        <v>5551</v>
      </c>
      <c r="BJ8211" t="s">
        <v>190</v>
      </c>
      <c r="BK8211" t="s">
        <v>5552</v>
      </c>
      <c r="BL8211" t="s">
        <v>510</v>
      </c>
      <c r="BN8211" t="s">
        <v>5553</v>
      </c>
      <c r="BP8211">
        <v>1518684.1678825901</v>
      </c>
      <c r="BQ8211">
        <v>1332229.4855081469</v>
      </c>
      <c r="BR8211">
        <v>0.87722616307088686</v>
      </c>
      <c r="BS8211">
        <v>1752589.5971368731</v>
      </c>
      <c r="BT8211">
        <v>1525807.365023765</v>
      </c>
      <c r="BU8211">
        <v>0.870601632873097</v>
      </c>
      <c r="BV8211">
        <v>0.86653724885939987</v>
      </c>
      <c r="BW8211">
        <v>-0.20666632866439291</v>
      </c>
      <c r="BX8211">
        <v>1.154018481393932</v>
      </c>
      <c r="BY8211">
        <v>0.20666632866439291</v>
      </c>
      <c r="BZ8211">
        <v>0.98948345269867533</v>
      </c>
      <c r="CA8211">
        <v>-4.5914641778932418E-3</v>
      </c>
      <c r="CB8211" t="s">
        <v>109</v>
      </c>
      <c r="CC8211" t="s">
        <v>109</v>
      </c>
    </row>
    <row r="8212" spans="1:81" x14ac:dyDescent="0.2">
      <c r="A8212" t="b">
        <v>0</v>
      </c>
      <c r="B8212" t="s">
        <v>81</v>
      </c>
      <c r="C8212" t="s">
        <v>61243</v>
      </c>
      <c r="D8212" t="s">
        <v>3592</v>
      </c>
      <c r="E8212">
        <v>8.6476699999999998E-5</v>
      </c>
      <c r="F8212">
        <v>1.4414500000000001E-4</v>
      </c>
      <c r="G8212">
        <v>1</v>
      </c>
      <c r="H8212">
        <v>2</v>
      </c>
      <c r="I8212">
        <v>3</v>
      </c>
      <c r="J8212" t="s">
        <v>61244</v>
      </c>
      <c r="K8212" t="s">
        <v>61245</v>
      </c>
      <c r="M8212">
        <v>0</v>
      </c>
      <c r="N8212">
        <v>2028.0178599999999</v>
      </c>
      <c r="O8212">
        <v>861308.600099209</v>
      </c>
      <c r="P8212">
        <v>1.65</v>
      </c>
      <c r="Q8212">
        <v>864840.875</v>
      </c>
      <c r="R8212">
        <v>982272.898972995</v>
      </c>
      <c r="S8212">
        <v>1</v>
      </c>
      <c r="T8212">
        <v>1</v>
      </c>
      <c r="U8212">
        <v>773101.40354208404</v>
      </c>
      <c r="V8212">
        <v>837973.535854129</v>
      </c>
      <c r="W8212">
        <v>864840.875</v>
      </c>
      <c r="X8212">
        <v>766038.75</v>
      </c>
      <c r="AA8212">
        <v>234806.28125</v>
      </c>
      <c r="AB8212">
        <v>724708.875</v>
      </c>
      <c r="AD8212" t="s">
        <v>81</v>
      </c>
      <c r="AE8212" t="s">
        <v>81</v>
      </c>
      <c r="AF8212" t="s">
        <v>88</v>
      </c>
      <c r="AG8212" t="s">
        <v>88</v>
      </c>
      <c r="AH8212" t="s">
        <v>89</v>
      </c>
      <c r="AI8212" t="s">
        <v>81</v>
      </c>
      <c r="AJ8212" t="s">
        <v>81</v>
      </c>
      <c r="AK8212">
        <v>4.5729999999999998E-5</v>
      </c>
      <c r="AL8212">
        <v>8.4950000000000008E-6</v>
      </c>
      <c r="AM8212">
        <v>3.56</v>
      </c>
      <c r="AN8212">
        <v>37.57</v>
      </c>
      <c r="AO8212" t="s">
        <v>61246</v>
      </c>
      <c r="AP8212" t="s">
        <v>61244</v>
      </c>
      <c r="AQ8212" t="s">
        <v>61247</v>
      </c>
      <c r="AR8212" t="s">
        <v>61248</v>
      </c>
      <c r="AS8212" t="s">
        <v>61249</v>
      </c>
      <c r="AT8212" t="s">
        <v>61250</v>
      </c>
      <c r="AU8212" t="s">
        <v>61251</v>
      </c>
      <c r="AV8212" t="s">
        <v>61252</v>
      </c>
      <c r="AW8212">
        <v>100</v>
      </c>
      <c r="AX8212">
        <v>1401</v>
      </c>
      <c r="AY8212">
        <v>975</v>
      </c>
      <c r="AZ8212">
        <v>992</v>
      </c>
      <c r="BA8212">
        <v>974</v>
      </c>
      <c r="BB8212" t="s">
        <v>61253</v>
      </c>
      <c r="BC8212" t="s">
        <v>61254</v>
      </c>
      <c r="BD8212" t="s">
        <v>100</v>
      </c>
      <c r="BI8212" t="s">
        <v>61255</v>
      </c>
      <c r="BJ8212" t="s">
        <v>153</v>
      </c>
      <c r="BK8212" t="s">
        <v>61256</v>
      </c>
      <c r="BL8212" t="s">
        <v>254</v>
      </c>
      <c r="BP8212">
        <v>615704.92465766508</v>
      </c>
      <c r="BQ8212">
        <v>536438.31163772894</v>
      </c>
      <c r="BR8212">
        <v>0.87125876398664703</v>
      </c>
      <c r="BS8212">
        <v>537025.31313207105</v>
      </c>
      <c r="BT8212">
        <v>466206.42751779739</v>
      </c>
      <c r="BU8212">
        <v>0.86812747205296625</v>
      </c>
      <c r="BV8212">
        <v>1.1465100612608261</v>
      </c>
      <c r="BW8212">
        <v>0.19724901542233381</v>
      </c>
      <c r="BX8212">
        <v>0.87221214517759416</v>
      </c>
      <c r="BY8212">
        <v>-0.1972490154223337</v>
      </c>
      <c r="BZ8212">
        <v>0.98948369239938949</v>
      </c>
      <c r="CA8212">
        <v>-4.5913589707929333E-3</v>
      </c>
      <c r="CB8212" t="s">
        <v>109</v>
      </c>
      <c r="CC8212" t="s">
        <v>109</v>
      </c>
    </row>
    <row r="8213" spans="1:81" x14ac:dyDescent="0.2">
      <c r="A8213" t="b">
        <v>0</v>
      </c>
      <c r="B8213" t="s">
        <v>81</v>
      </c>
      <c r="C8213" t="s">
        <v>61584</v>
      </c>
      <c r="D8213" t="s">
        <v>2574</v>
      </c>
      <c r="E8213">
        <v>4.1183800000000004E-9</v>
      </c>
      <c r="F8213">
        <v>1.4414500000000001E-4</v>
      </c>
      <c r="G8213">
        <v>1</v>
      </c>
      <c r="H8213">
        <v>3</v>
      </c>
      <c r="I8213">
        <v>3</v>
      </c>
      <c r="J8213" t="s">
        <v>31902</v>
      </c>
      <c r="K8213" t="s">
        <v>61585</v>
      </c>
      <c r="M8213">
        <v>0</v>
      </c>
      <c r="N8213">
        <v>2124.03899</v>
      </c>
      <c r="O8213">
        <v>2054962.3954163799</v>
      </c>
      <c r="P8213">
        <v>0.8</v>
      </c>
      <c r="Q8213">
        <v>2194071.75</v>
      </c>
      <c r="R8213">
        <v>2222910.25293103</v>
      </c>
      <c r="S8213">
        <v>1</v>
      </c>
      <c r="T8213">
        <v>1</v>
      </c>
      <c r="U8213">
        <v>1878372.75999561</v>
      </c>
      <c r="V8213">
        <v>1946529.45404541</v>
      </c>
      <c r="W8213">
        <v>2194071.75</v>
      </c>
      <c r="X8213">
        <v>1733566.5</v>
      </c>
      <c r="AA8213">
        <v>570499.1875</v>
      </c>
      <c r="AB8213">
        <v>1683426.875</v>
      </c>
      <c r="AD8213" t="s">
        <v>81</v>
      </c>
      <c r="AE8213" t="s">
        <v>81</v>
      </c>
      <c r="AF8213" t="s">
        <v>88</v>
      </c>
      <c r="AG8213" t="s">
        <v>88</v>
      </c>
      <c r="AH8213" t="s">
        <v>89</v>
      </c>
      <c r="AI8213" t="s">
        <v>81</v>
      </c>
      <c r="AJ8213" t="s">
        <v>81</v>
      </c>
      <c r="AK8213">
        <v>4.5729999999999998E-5</v>
      </c>
      <c r="AL8213">
        <v>5.8260000000000001E-11</v>
      </c>
      <c r="AM8213">
        <v>4.93</v>
      </c>
      <c r="AN8213">
        <v>54.07</v>
      </c>
      <c r="AO8213" t="s">
        <v>61586</v>
      </c>
      <c r="AP8213" t="s">
        <v>31902</v>
      </c>
      <c r="AQ8213" t="s">
        <v>31906</v>
      </c>
      <c r="AR8213" t="s">
        <v>31907</v>
      </c>
      <c r="AS8213" t="s">
        <v>31908</v>
      </c>
      <c r="AT8213" t="s">
        <v>31909</v>
      </c>
      <c r="AU8213" t="s">
        <v>31910</v>
      </c>
      <c r="AV8213" t="s">
        <v>31911</v>
      </c>
      <c r="AW8213">
        <v>100</v>
      </c>
      <c r="AX8213">
        <v>780</v>
      </c>
      <c r="AY8213">
        <v>109</v>
      </c>
      <c r="AZ8213">
        <v>129</v>
      </c>
      <c r="BA8213">
        <v>108</v>
      </c>
      <c r="BB8213" t="s">
        <v>61587</v>
      </c>
      <c r="BC8213" t="s">
        <v>61588</v>
      </c>
      <c r="BD8213" t="s">
        <v>100</v>
      </c>
      <c r="BH8213" t="s">
        <v>31914</v>
      </c>
      <c r="BI8213" t="s">
        <v>31915</v>
      </c>
      <c r="BJ8213" t="s">
        <v>1071</v>
      </c>
      <c r="BK8213" t="s">
        <v>31916</v>
      </c>
      <c r="BL8213" t="s">
        <v>1437</v>
      </c>
      <c r="BM8213" t="s">
        <v>156</v>
      </c>
      <c r="BN8213" t="s">
        <v>529</v>
      </c>
      <c r="BO8213" t="s">
        <v>4129</v>
      </c>
      <c r="BP8213">
        <v>1472327.667643677</v>
      </c>
      <c r="BQ8213">
        <v>1275153.8248399191</v>
      </c>
      <c r="BR8213">
        <v>0.86608018912032281</v>
      </c>
      <c r="BS8213">
        <v>1274967.7380136731</v>
      </c>
      <c r="BT8213">
        <v>1104679.3521275159</v>
      </c>
      <c r="BU8213">
        <v>0.86643710204663182</v>
      </c>
      <c r="BV8213">
        <v>1.1547960185545389</v>
      </c>
      <c r="BW8213">
        <v>0.20763803864641839</v>
      </c>
      <c r="BX8213">
        <v>0.86595379957380036</v>
      </c>
      <c r="BY8213">
        <v>-0.2076380386464183</v>
      </c>
      <c r="BZ8213">
        <v>0.98948857176619165</v>
      </c>
      <c r="CA8213">
        <v>-4.5892173722311604E-3</v>
      </c>
      <c r="CB8213" t="s">
        <v>109</v>
      </c>
      <c r="CC8213" t="s">
        <v>109</v>
      </c>
    </row>
    <row r="8214" spans="1:81" x14ac:dyDescent="0.2">
      <c r="A8214" t="b">
        <v>0</v>
      </c>
      <c r="B8214" t="s">
        <v>81</v>
      </c>
      <c r="C8214" t="s">
        <v>25443</v>
      </c>
      <c r="D8214" t="s">
        <v>4914</v>
      </c>
      <c r="E8214">
        <v>1.80821E-2</v>
      </c>
      <c r="F8214">
        <v>1.19815E-3</v>
      </c>
      <c r="G8214">
        <v>1</v>
      </c>
      <c r="H8214">
        <v>1</v>
      </c>
      <c r="I8214">
        <v>1</v>
      </c>
      <c r="J8214" t="s">
        <v>17464</v>
      </c>
      <c r="K8214" t="s">
        <v>25444</v>
      </c>
      <c r="L8214" t="s">
        <v>25445</v>
      </c>
      <c r="M8214">
        <v>0</v>
      </c>
      <c r="N8214">
        <v>1807.02585</v>
      </c>
      <c r="O8214">
        <v>346276.67897299101</v>
      </c>
      <c r="P8214">
        <v>37.840000000000003</v>
      </c>
      <c r="Q8214">
        <v>297839.4375</v>
      </c>
      <c r="R8214">
        <v>354743.90541014803</v>
      </c>
      <c r="S8214">
        <v>1</v>
      </c>
      <c r="T8214">
        <v>1</v>
      </c>
      <c r="U8214">
        <v>584978.69802375301</v>
      </c>
      <c r="V8214">
        <v>232624.673878228</v>
      </c>
      <c r="W8214">
        <v>297839.4375</v>
      </c>
      <c r="X8214">
        <v>276651.8125</v>
      </c>
      <c r="AA8214">
        <v>177669.671875</v>
      </c>
      <c r="AB8214">
        <v>201181.96875</v>
      </c>
      <c r="AD8214" t="s">
        <v>81</v>
      </c>
      <c r="AE8214" t="s">
        <v>89</v>
      </c>
      <c r="AF8214" t="s">
        <v>88</v>
      </c>
      <c r="AG8214" t="s">
        <v>88</v>
      </c>
      <c r="AH8214" t="s">
        <v>89</v>
      </c>
      <c r="AI8214" t="s">
        <v>89</v>
      </c>
      <c r="AJ8214" t="s">
        <v>81</v>
      </c>
      <c r="AK8214">
        <v>6.6859999999999999E-4</v>
      </c>
      <c r="AL8214">
        <v>4.8650000000000004E-3</v>
      </c>
      <c r="AM8214">
        <v>2.64</v>
      </c>
      <c r="AN8214">
        <v>32.78</v>
      </c>
      <c r="AO8214" t="s">
        <v>25446</v>
      </c>
      <c r="AP8214" t="s">
        <v>17464</v>
      </c>
      <c r="AQ8214" t="s">
        <v>17467</v>
      </c>
      <c r="AR8214" t="s">
        <v>17468</v>
      </c>
      <c r="AS8214" t="s">
        <v>17469</v>
      </c>
      <c r="AW8214">
        <v>100</v>
      </c>
      <c r="AX8214">
        <v>361</v>
      </c>
      <c r="AY8214">
        <v>76</v>
      </c>
      <c r="AZ8214">
        <v>91</v>
      </c>
      <c r="BA8214">
        <v>75</v>
      </c>
      <c r="BB8214" t="s">
        <v>25447</v>
      </c>
      <c r="BC8214" t="s">
        <v>25448</v>
      </c>
      <c r="BD8214" t="s">
        <v>100</v>
      </c>
      <c r="BP8214">
        <v>217528.1143033827</v>
      </c>
      <c r="BQ8214">
        <v>190520.5073211331</v>
      </c>
      <c r="BR8214">
        <v>0.87584314299446142</v>
      </c>
      <c r="BS8214">
        <v>272534.79063399369</v>
      </c>
      <c r="BT8214">
        <v>294523.92069386563</v>
      </c>
      <c r="BU8214">
        <v>1.080683754205175</v>
      </c>
      <c r="BV8214">
        <v>0.79816640582785858</v>
      </c>
      <c r="BW8214">
        <v>-0.32523853661633761</v>
      </c>
      <c r="BX8214">
        <v>1.2528715725172621</v>
      </c>
      <c r="BY8214">
        <v>0.32523853661633773</v>
      </c>
      <c r="BZ8214">
        <v>0.98948980859342084</v>
      </c>
      <c r="CA8214">
        <v>-4.5886745191651172E-3</v>
      </c>
      <c r="CB8214" t="s">
        <v>109</v>
      </c>
      <c r="CC8214" t="s">
        <v>109</v>
      </c>
    </row>
    <row r="8215" spans="1:81" x14ac:dyDescent="0.2">
      <c r="A8215" t="b">
        <v>0</v>
      </c>
      <c r="B8215" t="s">
        <v>81</v>
      </c>
      <c r="C8215" t="s">
        <v>14715</v>
      </c>
      <c r="D8215" t="s">
        <v>14716</v>
      </c>
      <c r="E8215">
        <v>1.6764100000000001E-2</v>
      </c>
      <c r="F8215">
        <v>1.0805000000000001E-3</v>
      </c>
      <c r="G8215">
        <v>1</v>
      </c>
      <c r="H8215">
        <v>2</v>
      </c>
      <c r="I8215">
        <v>2</v>
      </c>
      <c r="J8215" t="s">
        <v>941</v>
      </c>
      <c r="K8215" t="s">
        <v>14717</v>
      </c>
      <c r="M8215">
        <v>0</v>
      </c>
      <c r="N8215">
        <v>2788.2051499999998</v>
      </c>
      <c r="O8215">
        <v>1492102.9137524299</v>
      </c>
      <c r="P8215">
        <v>55.28</v>
      </c>
      <c r="Q8215">
        <v>1334660</v>
      </c>
      <c r="R8215">
        <v>1448766.0925866</v>
      </c>
      <c r="S8215">
        <v>1</v>
      </c>
      <c r="T8215">
        <v>1</v>
      </c>
      <c r="U8215">
        <v>3508931.66284383</v>
      </c>
      <c r="V8215">
        <v>730552.255051972</v>
      </c>
      <c r="W8215">
        <v>1334660</v>
      </c>
      <c r="X8215">
        <v>1129839.75</v>
      </c>
      <c r="AA8215">
        <v>1065732.375</v>
      </c>
      <c r="AB8215">
        <v>631807.1875</v>
      </c>
      <c r="AD8215" t="s">
        <v>81</v>
      </c>
      <c r="AE8215" t="s">
        <v>89</v>
      </c>
      <c r="AF8215" t="s">
        <v>88</v>
      </c>
      <c r="AG8215" t="s">
        <v>88</v>
      </c>
      <c r="AH8215" t="s">
        <v>89</v>
      </c>
      <c r="AI8215" t="s">
        <v>81</v>
      </c>
      <c r="AJ8215" t="s">
        <v>81</v>
      </c>
      <c r="AK8215">
        <v>5.6649999999999995E-4</v>
      </c>
      <c r="AL8215">
        <v>4.4549999999999998E-3</v>
      </c>
      <c r="AM8215">
        <v>2.69</v>
      </c>
      <c r="AN8215">
        <v>56.07</v>
      </c>
      <c r="AO8215" t="s">
        <v>14718</v>
      </c>
      <c r="AP8215" t="s">
        <v>941</v>
      </c>
      <c r="AQ8215" t="s">
        <v>942</v>
      </c>
      <c r="AR8215" t="s">
        <v>943</v>
      </c>
      <c r="AS8215" t="s">
        <v>944</v>
      </c>
      <c r="AT8215" t="s">
        <v>945</v>
      </c>
      <c r="AU8215" t="s">
        <v>946</v>
      </c>
      <c r="AV8215" t="s">
        <v>947</v>
      </c>
      <c r="AW8215">
        <v>100</v>
      </c>
      <c r="AX8215">
        <v>375</v>
      </c>
      <c r="AY8215">
        <v>257</v>
      </c>
      <c r="AZ8215">
        <v>280</v>
      </c>
      <c r="BA8215">
        <v>256</v>
      </c>
      <c r="BB8215" t="s">
        <v>14719</v>
      </c>
      <c r="BC8215" t="s">
        <v>9291</v>
      </c>
      <c r="BD8215" t="s">
        <v>100</v>
      </c>
      <c r="BI8215" t="s">
        <v>950</v>
      </c>
      <c r="BJ8215" t="s">
        <v>231</v>
      </c>
      <c r="BK8215" t="s">
        <v>951</v>
      </c>
      <c r="BL8215" t="s">
        <v>292</v>
      </c>
      <c r="BO8215" t="s">
        <v>952</v>
      </c>
      <c r="BP8215">
        <v>927809.03086220007</v>
      </c>
      <c r="BQ8215">
        <v>805528.30905601336</v>
      </c>
      <c r="BR8215">
        <v>0.86820485925583957</v>
      </c>
      <c r="BS8215">
        <v>1413161.6392986011</v>
      </c>
      <c r="BT8215">
        <v>1851381.9913128631</v>
      </c>
      <c r="BU8215">
        <v>1.3100992411821799</v>
      </c>
      <c r="BV8215">
        <v>0.65654841248217199</v>
      </c>
      <c r="BW8215">
        <v>-0.60702669858596647</v>
      </c>
      <c r="BX8215">
        <v>1.523116926319815</v>
      </c>
      <c r="BY8215">
        <v>0.60702669858596647</v>
      </c>
      <c r="BZ8215">
        <v>0.98950547882281104</v>
      </c>
      <c r="CA8215">
        <v>-4.5817967926765936E-3</v>
      </c>
      <c r="CB8215" t="s">
        <v>109</v>
      </c>
      <c r="CC8215" t="s">
        <v>109</v>
      </c>
    </row>
    <row r="8216" spans="1:81" x14ac:dyDescent="0.2">
      <c r="A8216" t="b">
        <v>0</v>
      </c>
      <c r="B8216" t="s">
        <v>81</v>
      </c>
      <c r="C8216" t="s">
        <v>15569</v>
      </c>
      <c r="E8216">
        <v>3.2007400000000001E-5</v>
      </c>
      <c r="F8216">
        <v>1.4414500000000001E-4</v>
      </c>
      <c r="G8216">
        <v>1</v>
      </c>
      <c r="H8216">
        <v>1</v>
      </c>
      <c r="I8216">
        <v>2</v>
      </c>
      <c r="J8216" t="s">
        <v>15570</v>
      </c>
      <c r="K8216" t="s">
        <v>15571</v>
      </c>
      <c r="M8216">
        <v>0</v>
      </c>
      <c r="N8216">
        <v>1732.95921</v>
      </c>
      <c r="O8216">
        <v>1174064.44512019</v>
      </c>
      <c r="P8216">
        <v>53.12</v>
      </c>
      <c r="Q8216">
        <v>318590.78125</v>
      </c>
      <c r="R8216">
        <v>1403445.01854233</v>
      </c>
      <c r="S8216">
        <v>1</v>
      </c>
      <c r="T8216">
        <v>1174064.44512019</v>
      </c>
      <c r="U8216">
        <v>1</v>
      </c>
      <c r="V8216">
        <v>497206.48989926901</v>
      </c>
      <c r="W8216">
        <v>318590.78125</v>
      </c>
      <c r="X8216">
        <v>1094495.5</v>
      </c>
      <c r="Z8216">
        <v>850242.75</v>
      </c>
      <c r="AB8216">
        <v>430001.59375</v>
      </c>
      <c r="AD8216" t="s">
        <v>89</v>
      </c>
      <c r="AE8216" t="s">
        <v>81</v>
      </c>
      <c r="AF8216" t="s">
        <v>88</v>
      </c>
      <c r="AG8216" t="s">
        <v>89</v>
      </c>
      <c r="AH8216" t="s">
        <v>88</v>
      </c>
      <c r="AI8216" t="s">
        <v>81</v>
      </c>
      <c r="AJ8216" t="s">
        <v>81</v>
      </c>
      <c r="AK8216">
        <v>4.5729999999999998E-5</v>
      </c>
      <c r="AL8216">
        <v>2.5859999999999999E-6</v>
      </c>
      <c r="AM8216">
        <v>3.51</v>
      </c>
      <c r="AN8216">
        <v>56.69</v>
      </c>
      <c r="AO8216" t="s">
        <v>15572</v>
      </c>
      <c r="AP8216" t="s">
        <v>15570</v>
      </c>
      <c r="AQ8216" t="s">
        <v>15573</v>
      </c>
      <c r="AR8216" t="s">
        <v>15574</v>
      </c>
      <c r="AS8216" t="s">
        <v>15575</v>
      </c>
      <c r="AT8216" t="s">
        <v>15576</v>
      </c>
      <c r="AU8216" t="s">
        <v>15577</v>
      </c>
      <c r="AV8216" t="s">
        <v>15578</v>
      </c>
      <c r="AW8216">
        <v>100</v>
      </c>
      <c r="AX8216">
        <v>1038</v>
      </c>
      <c r="AY8216">
        <v>93</v>
      </c>
      <c r="AZ8216">
        <v>107</v>
      </c>
      <c r="BA8216">
        <v>92</v>
      </c>
      <c r="BB8216" t="s">
        <v>15579</v>
      </c>
      <c r="BC8216" t="s">
        <v>15580</v>
      </c>
      <c r="BD8216" t="s">
        <v>100</v>
      </c>
      <c r="BF8216" t="s">
        <v>466</v>
      </c>
      <c r="BG8216" t="s">
        <v>467</v>
      </c>
      <c r="BJ8216" t="s">
        <v>469</v>
      </c>
      <c r="BK8216" t="s">
        <v>15581</v>
      </c>
      <c r="BL8216" t="s">
        <v>3001</v>
      </c>
      <c r="BM8216" t="s">
        <v>2937</v>
      </c>
      <c r="BO8216" t="s">
        <v>108</v>
      </c>
      <c r="BP8216">
        <v>574012.26659744338</v>
      </c>
      <c r="BQ8216">
        <v>735760.74893839075</v>
      </c>
      <c r="BR8216">
        <v>1.281785759213369</v>
      </c>
      <c r="BS8216">
        <v>557090.64500648633</v>
      </c>
      <c r="BT8216">
        <v>589318.10367283924</v>
      </c>
      <c r="BU8216">
        <v>1.0578495779012369</v>
      </c>
      <c r="BV8216">
        <v>1.030374987881479</v>
      </c>
      <c r="BW8216">
        <v>4.3169477896179427E-2</v>
      </c>
      <c r="BX8216">
        <v>0.97052045300135681</v>
      </c>
      <c r="BY8216">
        <v>-4.3169477896179337E-2</v>
      </c>
      <c r="BZ8216">
        <v>0.98954183996249134</v>
      </c>
      <c r="CA8216">
        <v>-4.5658381623085841E-3</v>
      </c>
      <c r="CB8216" t="s">
        <v>109</v>
      </c>
      <c r="CC8216" t="s">
        <v>109</v>
      </c>
    </row>
    <row r="8217" spans="1:81" x14ac:dyDescent="0.2">
      <c r="A8217" t="b">
        <v>0</v>
      </c>
      <c r="B8217" t="s">
        <v>81</v>
      </c>
      <c r="C8217" t="s">
        <v>17997</v>
      </c>
      <c r="D8217" t="s">
        <v>17998</v>
      </c>
      <c r="E8217">
        <v>2.2052399999999999E-4</v>
      </c>
      <c r="F8217">
        <v>1.4414500000000001E-4</v>
      </c>
      <c r="G8217">
        <v>1</v>
      </c>
      <c r="H8217">
        <v>1</v>
      </c>
      <c r="I8217">
        <v>5</v>
      </c>
      <c r="J8217" t="s">
        <v>17999</v>
      </c>
      <c r="K8217" t="s">
        <v>18000</v>
      </c>
      <c r="L8217" t="s">
        <v>18001</v>
      </c>
      <c r="M8217">
        <v>0</v>
      </c>
      <c r="N8217">
        <v>2671.4889699999999</v>
      </c>
      <c r="O8217">
        <v>3418710.5919336602</v>
      </c>
      <c r="P8217">
        <v>48.9</v>
      </c>
      <c r="Q8217">
        <v>3156294.75</v>
      </c>
      <c r="R8217">
        <v>3418710.5919336602</v>
      </c>
      <c r="S8217">
        <v>1</v>
      </c>
      <c r="T8217">
        <v>6528121.8636902198</v>
      </c>
      <c r="U8217">
        <v>1</v>
      </c>
      <c r="V8217">
        <v>2225797.38006094</v>
      </c>
      <c r="W8217">
        <v>3156294.75</v>
      </c>
      <c r="X8217">
        <v>2666127.5</v>
      </c>
      <c r="Z8217">
        <v>4727584</v>
      </c>
      <c r="AB8217">
        <v>1924947.5625</v>
      </c>
      <c r="AD8217" t="s">
        <v>81</v>
      </c>
      <c r="AE8217" t="s">
        <v>81</v>
      </c>
      <c r="AF8217" t="s">
        <v>88</v>
      </c>
      <c r="AG8217" t="s">
        <v>81</v>
      </c>
      <c r="AH8217" t="s">
        <v>88</v>
      </c>
      <c r="AI8217" t="s">
        <v>81</v>
      </c>
      <c r="AJ8217" t="s">
        <v>81</v>
      </c>
      <c r="AK8217">
        <v>4.5729999999999998E-5</v>
      </c>
      <c r="AL8217">
        <v>2.5939999999999999E-5</v>
      </c>
      <c r="AM8217">
        <v>2.68</v>
      </c>
      <c r="AN8217">
        <v>17.77</v>
      </c>
      <c r="AO8217" t="s">
        <v>18002</v>
      </c>
      <c r="AP8217" t="s">
        <v>17999</v>
      </c>
      <c r="AQ8217" t="s">
        <v>18003</v>
      </c>
      <c r="AR8217" t="s">
        <v>18004</v>
      </c>
      <c r="AS8217" t="s">
        <v>18005</v>
      </c>
      <c r="AT8217" t="s">
        <v>18006</v>
      </c>
      <c r="AU8217" t="s">
        <v>18007</v>
      </c>
      <c r="AV8217" t="s">
        <v>18008</v>
      </c>
      <c r="AW8217">
        <v>100</v>
      </c>
      <c r="AX8217">
        <v>357</v>
      </c>
      <c r="AY8217">
        <v>67</v>
      </c>
      <c r="AZ8217">
        <v>91</v>
      </c>
      <c r="BA8217">
        <v>66</v>
      </c>
      <c r="BB8217" t="s">
        <v>18009</v>
      </c>
      <c r="BC8217" t="s">
        <v>18010</v>
      </c>
      <c r="BD8217" t="s">
        <v>100</v>
      </c>
      <c r="BH8217" t="s">
        <v>18011</v>
      </c>
      <c r="BI8217" t="s">
        <v>18012</v>
      </c>
      <c r="BJ8217" t="s">
        <v>383</v>
      </c>
      <c r="BK8217" t="s">
        <v>18013</v>
      </c>
      <c r="BL8217" t="s">
        <v>4169</v>
      </c>
      <c r="BN8217" t="s">
        <v>174</v>
      </c>
      <c r="BO8217" t="s">
        <v>7043</v>
      </c>
      <c r="BP8217">
        <v>2191668.7806445528</v>
      </c>
      <c r="BQ8217">
        <v>1902569.6476242349</v>
      </c>
      <c r="BR8217">
        <v>0.86809177756535971</v>
      </c>
      <c r="BS8217">
        <v>2917973.4145837198</v>
      </c>
      <c r="BT8217">
        <v>3318647.5030971039</v>
      </c>
      <c r="BU8217">
        <v>1.1373124534003149</v>
      </c>
      <c r="BV8217">
        <v>0.75109278572958416</v>
      </c>
      <c r="BW8217">
        <v>-0.41293695380114281</v>
      </c>
      <c r="BX8217">
        <v>1.3313934296794461</v>
      </c>
      <c r="BY8217">
        <v>0.41293695380114281</v>
      </c>
      <c r="BZ8217">
        <v>0.98954509630340381</v>
      </c>
      <c r="CA8217">
        <v>-4.5644090074154174E-3</v>
      </c>
      <c r="CB8217" t="s">
        <v>109</v>
      </c>
      <c r="CC8217" t="s">
        <v>109</v>
      </c>
    </row>
    <row r="8218" spans="1:81" x14ac:dyDescent="0.2">
      <c r="A8218" t="b">
        <v>0</v>
      </c>
      <c r="B8218" t="s">
        <v>81</v>
      </c>
      <c r="C8218" t="s">
        <v>25800</v>
      </c>
      <c r="D8218" t="s">
        <v>9184</v>
      </c>
      <c r="E8218">
        <v>4.0839E-5</v>
      </c>
      <c r="F8218">
        <v>1.4414500000000001E-4</v>
      </c>
      <c r="G8218">
        <v>1</v>
      </c>
      <c r="H8218">
        <v>2</v>
      </c>
      <c r="I8218">
        <v>3</v>
      </c>
      <c r="J8218" t="s">
        <v>870</v>
      </c>
      <c r="K8218" t="s">
        <v>25802</v>
      </c>
      <c r="L8218" t="s">
        <v>25803</v>
      </c>
      <c r="M8218">
        <v>0</v>
      </c>
      <c r="N8218">
        <v>1937.9670699999999</v>
      </c>
      <c r="O8218">
        <v>3192968.5429785801</v>
      </c>
      <c r="P8218">
        <v>18.940000000000001</v>
      </c>
      <c r="Q8218">
        <v>3353171</v>
      </c>
      <c r="R8218">
        <v>3522626.2172630201</v>
      </c>
      <c r="S8218">
        <v>1</v>
      </c>
      <c r="T8218">
        <v>1</v>
      </c>
      <c r="U8218">
        <v>2210455.04989924</v>
      </c>
      <c r="V8218">
        <v>3980838.9431673302</v>
      </c>
      <c r="W8218">
        <v>3353171</v>
      </c>
      <c r="X8218">
        <v>2747167.5</v>
      </c>
      <c r="AA8218">
        <v>671359.1875</v>
      </c>
      <c r="AB8218">
        <v>3442769</v>
      </c>
      <c r="AD8218" t="s">
        <v>81</v>
      </c>
      <c r="AE8218" t="s">
        <v>81</v>
      </c>
      <c r="AF8218" t="s">
        <v>88</v>
      </c>
      <c r="AG8218" t="s">
        <v>88</v>
      </c>
      <c r="AH8218" t="s">
        <v>89</v>
      </c>
      <c r="AI8218" t="s">
        <v>81</v>
      </c>
      <c r="AJ8218" t="s">
        <v>81</v>
      </c>
      <c r="AK8218">
        <v>4.5729999999999998E-5</v>
      </c>
      <c r="AL8218">
        <v>3.4450000000000001E-6</v>
      </c>
      <c r="AM8218">
        <v>3.74</v>
      </c>
      <c r="AN8218">
        <v>17.79</v>
      </c>
      <c r="AO8218" t="s">
        <v>25804</v>
      </c>
      <c r="AP8218" t="s">
        <v>870</v>
      </c>
      <c r="AQ8218" t="s">
        <v>874</v>
      </c>
      <c r="AR8218" t="s">
        <v>875</v>
      </c>
      <c r="AS8218" t="s">
        <v>876</v>
      </c>
      <c r="AT8218" t="s">
        <v>877</v>
      </c>
      <c r="AU8218" t="s">
        <v>878</v>
      </c>
      <c r="AV8218" t="s">
        <v>879</v>
      </c>
      <c r="AW8218">
        <v>100</v>
      </c>
      <c r="AX8218">
        <v>528</v>
      </c>
      <c r="AY8218">
        <v>483</v>
      </c>
      <c r="AZ8218">
        <v>499</v>
      </c>
      <c r="BA8218">
        <v>482</v>
      </c>
      <c r="BB8218" t="s">
        <v>25805</v>
      </c>
      <c r="BC8218" t="s">
        <v>25806</v>
      </c>
      <c r="BD8218" t="s">
        <v>100</v>
      </c>
      <c r="BJ8218" t="s">
        <v>190</v>
      </c>
      <c r="BK8218" t="s">
        <v>882</v>
      </c>
      <c r="BL8218" t="s">
        <v>292</v>
      </c>
      <c r="BO8218" t="s">
        <v>275</v>
      </c>
      <c r="BP8218">
        <v>2291932.7390876729</v>
      </c>
      <c r="BQ8218">
        <v>1986678.657997438</v>
      </c>
      <c r="BR8218">
        <v>0.86681368266865233</v>
      </c>
      <c r="BS8218">
        <v>2063764.9976888569</v>
      </c>
      <c r="BT8218">
        <v>1994468.8919617899</v>
      </c>
      <c r="BU8218">
        <v>0.96642248230555827</v>
      </c>
      <c r="BV8218">
        <v>1.1105589743281501</v>
      </c>
      <c r="BW8218">
        <v>0.1512860067630166</v>
      </c>
      <c r="BX8218">
        <v>0.9004474531440041</v>
      </c>
      <c r="BY8218">
        <v>-0.15128600676301671</v>
      </c>
      <c r="BZ8218">
        <v>0.98957782158391483</v>
      </c>
      <c r="CA8218">
        <v>-4.5500466768926247E-3</v>
      </c>
      <c r="CB8218" t="s">
        <v>109</v>
      </c>
      <c r="CC8218" t="s">
        <v>109</v>
      </c>
    </row>
    <row r="8219" spans="1:81" x14ac:dyDescent="0.2">
      <c r="A8219" t="b">
        <v>0</v>
      </c>
      <c r="B8219" t="s">
        <v>81</v>
      </c>
      <c r="C8219" t="s">
        <v>35492</v>
      </c>
      <c r="D8219" t="s">
        <v>3955</v>
      </c>
      <c r="E8219">
        <v>3.2629100000000002E-5</v>
      </c>
      <c r="F8219">
        <v>1.4414500000000001E-4</v>
      </c>
      <c r="G8219">
        <v>4</v>
      </c>
      <c r="H8219">
        <v>11</v>
      </c>
      <c r="I8219">
        <v>6</v>
      </c>
      <c r="J8219" t="s">
        <v>6635</v>
      </c>
      <c r="K8219" t="s">
        <v>35494</v>
      </c>
      <c r="M8219">
        <v>0</v>
      </c>
      <c r="N8219">
        <v>1498.6664800000001</v>
      </c>
      <c r="O8219">
        <v>5215063.1910372498</v>
      </c>
      <c r="P8219">
        <v>14.26</v>
      </c>
      <c r="Q8219">
        <v>6185441.3125</v>
      </c>
      <c r="R8219">
        <v>5116393.0914844899</v>
      </c>
      <c r="S8219">
        <v>1</v>
      </c>
      <c r="T8219">
        <v>1</v>
      </c>
      <c r="U8219">
        <v>4341593.2379575204</v>
      </c>
      <c r="V8219">
        <v>5383374.2634778004</v>
      </c>
      <c r="W8219">
        <v>6185441.3125</v>
      </c>
      <c r="X8219">
        <v>3990088.0625</v>
      </c>
      <c r="AA8219">
        <v>1318628.265625</v>
      </c>
      <c r="AB8219">
        <v>4655730.6875</v>
      </c>
      <c r="AC8219" t="s">
        <v>87</v>
      </c>
      <c r="AD8219" t="s">
        <v>81</v>
      </c>
      <c r="AE8219" t="s">
        <v>81</v>
      </c>
      <c r="AF8219" t="s">
        <v>88</v>
      </c>
      <c r="AG8219" t="s">
        <v>88</v>
      </c>
      <c r="AH8219" t="s">
        <v>89</v>
      </c>
      <c r="AI8219" t="s">
        <v>81</v>
      </c>
      <c r="AJ8219" t="s">
        <v>81</v>
      </c>
      <c r="AK8219">
        <v>4.5729999999999998E-5</v>
      </c>
      <c r="AL8219">
        <v>2.644E-6</v>
      </c>
      <c r="AM8219">
        <v>3.71</v>
      </c>
      <c r="AN8219">
        <v>36.99</v>
      </c>
      <c r="AO8219" t="s">
        <v>35495</v>
      </c>
      <c r="AP8219" t="s">
        <v>1696</v>
      </c>
      <c r="AQ8219" t="s">
        <v>1697</v>
      </c>
      <c r="AR8219" t="s">
        <v>1698</v>
      </c>
      <c r="AS8219" t="s">
        <v>1699</v>
      </c>
      <c r="AT8219" t="s">
        <v>1700</v>
      </c>
      <c r="AU8219" t="s">
        <v>1701</v>
      </c>
      <c r="AV8219" t="s">
        <v>1702</v>
      </c>
      <c r="AW8219">
        <v>25</v>
      </c>
      <c r="AX8219">
        <v>451</v>
      </c>
      <c r="AY8219">
        <v>203</v>
      </c>
      <c r="AZ8219">
        <v>214</v>
      </c>
      <c r="BA8219">
        <v>202</v>
      </c>
      <c r="BB8219" t="s">
        <v>35496</v>
      </c>
      <c r="BC8219" t="s">
        <v>35497</v>
      </c>
      <c r="BD8219" t="s">
        <v>100</v>
      </c>
      <c r="BF8219" t="s">
        <v>14004</v>
      </c>
      <c r="BG8219" t="s">
        <v>14005</v>
      </c>
      <c r="BH8219" t="s">
        <v>1705</v>
      </c>
      <c r="BI8219" t="s">
        <v>1706</v>
      </c>
      <c r="BJ8219" t="s">
        <v>1071</v>
      </c>
      <c r="BK8219" t="s">
        <v>1707</v>
      </c>
      <c r="BL8219" t="s">
        <v>1708</v>
      </c>
      <c r="BO8219" t="s">
        <v>1709</v>
      </c>
      <c r="BP8219">
        <v>3767278.4679948301</v>
      </c>
      <c r="BQ8219">
        <v>3306055.1515908288</v>
      </c>
      <c r="BR8219">
        <v>0.87757121743923239</v>
      </c>
      <c r="BS8219">
        <v>3241656.1671451069</v>
      </c>
      <c r="BT8219">
        <v>2855271.106793968</v>
      </c>
      <c r="BU8219">
        <v>0.88080627912755327</v>
      </c>
      <c r="BV8219">
        <v>1.162146222099993</v>
      </c>
      <c r="BW8219">
        <v>0.2167916011234951</v>
      </c>
      <c r="BX8219">
        <v>0.86047691846642527</v>
      </c>
      <c r="BY8219">
        <v>-0.2167916011234951</v>
      </c>
      <c r="BZ8219">
        <v>0.98960890371832222</v>
      </c>
      <c r="CA8219">
        <v>-4.5364059230542497E-3</v>
      </c>
      <c r="CB8219" t="s">
        <v>109</v>
      </c>
      <c r="CC8219" t="s">
        <v>109</v>
      </c>
    </row>
    <row r="8220" spans="1:81" x14ac:dyDescent="0.2">
      <c r="A8220" t="b">
        <v>0</v>
      </c>
      <c r="B8220" t="s">
        <v>81</v>
      </c>
      <c r="C8220" t="s">
        <v>22621</v>
      </c>
      <c r="E8220">
        <v>2.03804E-2</v>
      </c>
      <c r="F8220">
        <v>1.3175400000000001E-3</v>
      </c>
      <c r="G8220">
        <v>1</v>
      </c>
      <c r="H8220">
        <v>3</v>
      </c>
      <c r="I8220">
        <v>1</v>
      </c>
      <c r="J8220" t="s">
        <v>22622</v>
      </c>
      <c r="K8220" t="s">
        <v>22623</v>
      </c>
      <c r="M8220">
        <v>0</v>
      </c>
      <c r="N8220">
        <v>1747.8835999999999</v>
      </c>
      <c r="O8220">
        <v>2179459.6830044501</v>
      </c>
      <c r="P8220">
        <v>41.53</v>
      </c>
      <c r="Q8220">
        <v>1143368.125</v>
      </c>
      <c r="R8220">
        <v>2793953.7983613801</v>
      </c>
      <c r="S8220">
        <v>1</v>
      </c>
      <c r="T8220">
        <v>2179459.6830044501</v>
      </c>
      <c r="U8220">
        <v>1</v>
      </c>
      <c r="V8220">
        <v>1106660.32547436</v>
      </c>
      <c r="W8220">
        <v>1143368.125</v>
      </c>
      <c r="X8220">
        <v>2178902.5</v>
      </c>
      <c r="Z8220">
        <v>1578337.375</v>
      </c>
      <c r="AB8220">
        <v>957078.625</v>
      </c>
      <c r="AD8220" t="s">
        <v>89</v>
      </c>
      <c r="AE8220" t="s">
        <v>89</v>
      </c>
      <c r="AF8220" t="s">
        <v>88</v>
      </c>
      <c r="AG8220" t="s">
        <v>89</v>
      </c>
      <c r="AH8220" t="s">
        <v>88</v>
      </c>
      <c r="AI8220" t="s">
        <v>81</v>
      </c>
      <c r="AJ8220" t="s">
        <v>81</v>
      </c>
      <c r="AK8220">
        <v>7.7079999999999998E-4</v>
      </c>
      <c r="AL8220">
        <v>5.5859999999999998E-3</v>
      </c>
      <c r="AM8220">
        <v>2.76</v>
      </c>
      <c r="AN8220">
        <v>55.99</v>
      </c>
      <c r="AO8220" t="s">
        <v>22624</v>
      </c>
      <c r="AP8220" t="s">
        <v>22622</v>
      </c>
      <c r="AQ8220" t="s">
        <v>22625</v>
      </c>
      <c r="AR8220" t="s">
        <v>22626</v>
      </c>
      <c r="AS8220" t="s">
        <v>22627</v>
      </c>
      <c r="AT8220" t="s">
        <v>22628</v>
      </c>
      <c r="AU8220" t="s">
        <v>22629</v>
      </c>
      <c r="AV8220" t="s">
        <v>22630</v>
      </c>
      <c r="AW8220">
        <v>100</v>
      </c>
      <c r="AX8220">
        <v>359</v>
      </c>
      <c r="AY8220">
        <v>309</v>
      </c>
      <c r="AZ8220">
        <v>324</v>
      </c>
      <c r="BA8220">
        <v>308</v>
      </c>
      <c r="BB8220" t="s">
        <v>22631</v>
      </c>
      <c r="BC8220" t="s">
        <v>22632</v>
      </c>
      <c r="BD8220" t="s">
        <v>100</v>
      </c>
      <c r="BF8220" t="s">
        <v>466</v>
      </c>
      <c r="BG8220" t="s">
        <v>467</v>
      </c>
      <c r="BH8220" t="s">
        <v>22633</v>
      </c>
      <c r="BI8220" t="s">
        <v>22634</v>
      </c>
      <c r="BJ8220" t="s">
        <v>210</v>
      </c>
      <c r="BK8220" t="s">
        <v>22635</v>
      </c>
      <c r="BL8220" t="s">
        <v>6147</v>
      </c>
      <c r="BM8220" t="s">
        <v>6148</v>
      </c>
      <c r="BN8220" t="s">
        <v>174</v>
      </c>
      <c r="BO8220" t="s">
        <v>275</v>
      </c>
      <c r="BP8220">
        <v>1312440.9744537929</v>
      </c>
      <c r="BQ8220">
        <v>1404628.8766733599</v>
      </c>
      <c r="BR8220">
        <v>1.070241560583655</v>
      </c>
      <c r="BS8220">
        <v>1095373.6694929369</v>
      </c>
      <c r="BT8220">
        <v>1089773.1778601019</v>
      </c>
      <c r="BU8220">
        <v>0.9948871405358618</v>
      </c>
      <c r="BV8220">
        <v>1.1981673569543989</v>
      </c>
      <c r="BW8220">
        <v>0.26082943415772603</v>
      </c>
      <c r="BX8220">
        <v>0.83460794871084021</v>
      </c>
      <c r="BY8220">
        <v>-0.26082943415772608</v>
      </c>
      <c r="BZ8220">
        <v>0.98960973780816663</v>
      </c>
      <c r="CA8220">
        <v>-4.5360398789909603E-3</v>
      </c>
      <c r="CB8220" t="s">
        <v>109</v>
      </c>
      <c r="CC8220" t="s">
        <v>109</v>
      </c>
    </row>
    <row r="8221" spans="1:81" x14ac:dyDescent="0.2">
      <c r="A8221" t="b">
        <v>0</v>
      </c>
      <c r="B8221" t="s">
        <v>81</v>
      </c>
      <c r="C8221" t="s">
        <v>52709</v>
      </c>
      <c r="D8221" t="s">
        <v>1018</v>
      </c>
      <c r="E8221">
        <v>4.0577999999999997E-5</v>
      </c>
      <c r="F8221">
        <v>1.4414500000000001E-4</v>
      </c>
      <c r="G8221">
        <v>1</v>
      </c>
      <c r="H8221">
        <v>2</v>
      </c>
      <c r="I8221">
        <v>4</v>
      </c>
      <c r="J8221" t="s">
        <v>52710</v>
      </c>
      <c r="K8221" t="s">
        <v>52711</v>
      </c>
      <c r="L8221" t="s">
        <v>52712</v>
      </c>
      <c r="M8221">
        <v>0</v>
      </c>
      <c r="N8221">
        <v>1958.01891</v>
      </c>
      <c r="O8221">
        <v>1156096.9259512201</v>
      </c>
      <c r="P8221">
        <v>11.43</v>
      </c>
      <c r="Q8221">
        <v>1131680.25</v>
      </c>
      <c r="R8221">
        <v>1031924.37844903</v>
      </c>
      <c r="S8221">
        <v>1</v>
      </c>
      <c r="T8221">
        <v>1297423.6473502601</v>
      </c>
      <c r="U8221">
        <v>1</v>
      </c>
      <c r="V8221">
        <v>1181040.40624006</v>
      </c>
      <c r="W8221">
        <v>1131680.25</v>
      </c>
      <c r="X8221">
        <v>804760.125</v>
      </c>
      <c r="Z8221">
        <v>939577.9375</v>
      </c>
      <c r="AB8221">
        <v>1021405.125</v>
      </c>
      <c r="AD8221" t="s">
        <v>81</v>
      </c>
      <c r="AE8221" t="s">
        <v>81</v>
      </c>
      <c r="AF8221" t="s">
        <v>88</v>
      </c>
      <c r="AG8221" t="s">
        <v>81</v>
      </c>
      <c r="AH8221" t="s">
        <v>88</v>
      </c>
      <c r="AI8221" t="s">
        <v>81</v>
      </c>
      <c r="AJ8221" t="s">
        <v>81</v>
      </c>
      <c r="AK8221">
        <v>4.5729999999999998E-5</v>
      </c>
      <c r="AL8221">
        <v>3.4209999999999999E-6</v>
      </c>
      <c r="AM8221">
        <v>3.51</v>
      </c>
      <c r="AN8221">
        <v>29.46</v>
      </c>
      <c r="AO8221" t="s">
        <v>52713</v>
      </c>
      <c r="AP8221" t="s">
        <v>52710</v>
      </c>
      <c r="AQ8221" t="s">
        <v>52714</v>
      </c>
      <c r="AR8221" t="s">
        <v>52715</v>
      </c>
      <c r="AS8221" t="s">
        <v>52716</v>
      </c>
      <c r="AT8221" t="s">
        <v>52717</v>
      </c>
      <c r="AU8221" t="s">
        <v>52718</v>
      </c>
      <c r="AV8221" t="s">
        <v>52719</v>
      </c>
      <c r="AW8221">
        <v>100</v>
      </c>
      <c r="AX8221">
        <v>744</v>
      </c>
      <c r="AY8221">
        <v>517</v>
      </c>
      <c r="AZ8221">
        <v>533</v>
      </c>
      <c r="BA8221">
        <v>516</v>
      </c>
      <c r="BB8221" t="s">
        <v>52720</v>
      </c>
      <c r="BC8221" t="s">
        <v>52721</v>
      </c>
      <c r="BD8221" t="s">
        <v>100</v>
      </c>
      <c r="BI8221" t="s">
        <v>52722</v>
      </c>
      <c r="BJ8221" t="s">
        <v>290</v>
      </c>
      <c r="BK8221" t="s">
        <v>52723</v>
      </c>
      <c r="BL8221" t="s">
        <v>52724</v>
      </c>
      <c r="BM8221" t="s">
        <v>1735</v>
      </c>
      <c r="BN8221" t="s">
        <v>2970</v>
      </c>
      <c r="BO8221" t="s">
        <v>2412</v>
      </c>
      <c r="BP8221">
        <v>721201.87614967674</v>
      </c>
      <c r="BQ8221">
        <v>626566.7053846058</v>
      </c>
      <c r="BR8221">
        <v>0.86878130258020769</v>
      </c>
      <c r="BS8221">
        <v>826155.01786343998</v>
      </c>
      <c r="BT8221">
        <v>717832.92668054567</v>
      </c>
      <c r="BU8221">
        <v>0.86888406068992796</v>
      </c>
      <c r="BV8221">
        <v>0.87296192670331085</v>
      </c>
      <c r="BW8221">
        <v>-0.19600936125500959</v>
      </c>
      <c r="BX8221">
        <v>1.145525330957377</v>
      </c>
      <c r="BY8221">
        <v>0.19600936125500959</v>
      </c>
      <c r="BZ8221">
        <v>0.98968174752990223</v>
      </c>
      <c r="CA8221">
        <v>-4.5044392531724594E-3</v>
      </c>
      <c r="CB8221" t="s">
        <v>109</v>
      </c>
      <c r="CC8221" t="s">
        <v>109</v>
      </c>
    </row>
    <row r="8222" spans="1:81" x14ac:dyDescent="0.2">
      <c r="A8222" t="b">
        <v>0</v>
      </c>
      <c r="B8222" t="s">
        <v>81</v>
      </c>
      <c r="C8222" t="s">
        <v>56466</v>
      </c>
      <c r="D8222" t="s">
        <v>56467</v>
      </c>
      <c r="E8222">
        <v>1.8158499999999999E-3</v>
      </c>
      <c r="F8222">
        <v>1.4414500000000001E-4</v>
      </c>
      <c r="G8222">
        <v>1</v>
      </c>
      <c r="H8222">
        <v>4</v>
      </c>
      <c r="I8222">
        <v>3</v>
      </c>
      <c r="J8222" t="s">
        <v>56468</v>
      </c>
      <c r="K8222" t="s">
        <v>56469</v>
      </c>
      <c r="L8222" t="s">
        <v>56470</v>
      </c>
      <c r="M8222">
        <v>0</v>
      </c>
      <c r="N8222">
        <v>2347.1598399999998</v>
      </c>
      <c r="O8222">
        <v>1150624.2269516501</v>
      </c>
      <c r="P8222">
        <v>8.16</v>
      </c>
      <c r="Q8222">
        <v>1175270.375</v>
      </c>
      <c r="R8222">
        <v>1290003.7675103699</v>
      </c>
      <c r="S8222">
        <v>1</v>
      </c>
      <c r="T8222">
        <v>1</v>
      </c>
      <c r="U8222">
        <v>1152038.8508893</v>
      </c>
      <c r="V8222">
        <v>1003548.03116655</v>
      </c>
      <c r="W8222">
        <v>1175270.375</v>
      </c>
      <c r="X8222">
        <v>1006026.8125</v>
      </c>
      <c r="AA8222">
        <v>349897.125</v>
      </c>
      <c r="AB8222">
        <v>867903.5</v>
      </c>
      <c r="AD8222" t="s">
        <v>81</v>
      </c>
      <c r="AE8222" t="s">
        <v>81</v>
      </c>
      <c r="AF8222" t="s">
        <v>88</v>
      </c>
      <c r="AG8222" t="s">
        <v>88</v>
      </c>
      <c r="AH8222" t="s">
        <v>89</v>
      </c>
      <c r="AI8222" t="s">
        <v>81</v>
      </c>
      <c r="AJ8222" t="s">
        <v>81</v>
      </c>
      <c r="AK8222">
        <v>4.5729999999999998E-5</v>
      </c>
      <c r="AL8222">
        <v>3.21E-4</v>
      </c>
      <c r="AM8222">
        <v>3.57</v>
      </c>
      <c r="AN8222">
        <v>48.15</v>
      </c>
      <c r="AO8222" t="s">
        <v>56471</v>
      </c>
      <c r="AP8222" t="s">
        <v>56468</v>
      </c>
      <c r="AQ8222" t="s">
        <v>56472</v>
      </c>
      <c r="AR8222" t="s">
        <v>56473</v>
      </c>
      <c r="AS8222" t="s">
        <v>56474</v>
      </c>
      <c r="AT8222" t="s">
        <v>56475</v>
      </c>
      <c r="AU8222" t="s">
        <v>56476</v>
      </c>
      <c r="AV8222" t="s">
        <v>56477</v>
      </c>
      <c r="AW8222">
        <v>100</v>
      </c>
      <c r="AX8222">
        <v>735</v>
      </c>
      <c r="AY8222">
        <v>535</v>
      </c>
      <c r="AZ8222">
        <v>554</v>
      </c>
      <c r="BA8222">
        <v>534</v>
      </c>
      <c r="BB8222" t="s">
        <v>56478</v>
      </c>
      <c r="BC8222" t="s">
        <v>56479</v>
      </c>
      <c r="BD8222" t="s">
        <v>100</v>
      </c>
      <c r="BI8222" t="s">
        <v>56480</v>
      </c>
      <c r="BJ8222" t="s">
        <v>439</v>
      </c>
      <c r="BK8222" t="s">
        <v>56481</v>
      </c>
      <c r="BL8222" t="s">
        <v>3065</v>
      </c>
      <c r="BM8222" t="s">
        <v>56482</v>
      </c>
      <c r="BN8222" t="s">
        <v>778</v>
      </c>
      <c r="BO8222" t="s">
        <v>108</v>
      </c>
      <c r="BP8222">
        <v>821758.38083678996</v>
      </c>
      <c r="BQ8222">
        <v>713971.17067780858</v>
      </c>
      <c r="BR8222">
        <v>0.86883345193361761</v>
      </c>
      <c r="BS8222">
        <v>718529.29401861655</v>
      </c>
      <c r="BT8222">
        <v>626677.39935668756</v>
      </c>
      <c r="BU8222">
        <v>0.87216680596525664</v>
      </c>
      <c r="BV8222">
        <v>1.143667193081064</v>
      </c>
      <c r="BW8222">
        <v>0.19366728922739829</v>
      </c>
      <c r="BX8222">
        <v>0.87438024457620245</v>
      </c>
      <c r="BY8222">
        <v>-0.19366728922739851</v>
      </c>
      <c r="BZ8222">
        <v>0.98970002760721387</v>
      </c>
      <c r="CA8222">
        <v>-4.496417620554481E-3</v>
      </c>
      <c r="CB8222" t="s">
        <v>109</v>
      </c>
      <c r="CC8222" t="s">
        <v>109</v>
      </c>
    </row>
    <row r="8223" spans="1:81" x14ac:dyDescent="0.2">
      <c r="A8223" t="b">
        <v>0</v>
      </c>
      <c r="B8223" t="s">
        <v>81</v>
      </c>
      <c r="C8223" t="s">
        <v>50870</v>
      </c>
      <c r="E8223">
        <v>2.00304E-4</v>
      </c>
      <c r="F8223">
        <v>1.4414500000000001E-4</v>
      </c>
      <c r="G8223">
        <v>1</v>
      </c>
      <c r="H8223">
        <v>2</v>
      </c>
      <c r="I8223">
        <v>3</v>
      </c>
      <c r="J8223" t="s">
        <v>50871</v>
      </c>
      <c r="K8223" t="s">
        <v>50872</v>
      </c>
      <c r="M8223">
        <v>0</v>
      </c>
      <c r="N8223">
        <v>1851.9294299999999</v>
      </c>
      <c r="O8223">
        <v>888032.70981766295</v>
      </c>
      <c r="P8223">
        <v>12.93</v>
      </c>
      <c r="Q8223">
        <v>891510</v>
      </c>
      <c r="R8223">
        <v>1016966.71217632</v>
      </c>
      <c r="S8223">
        <v>1</v>
      </c>
      <c r="T8223">
        <v>785526.66656420601</v>
      </c>
      <c r="U8223">
        <v>1</v>
      </c>
      <c r="V8223">
        <v>884568.98263182899</v>
      </c>
      <c r="W8223">
        <v>891510</v>
      </c>
      <c r="X8223">
        <v>793095.1875</v>
      </c>
      <c r="Z8223">
        <v>568868.5625</v>
      </c>
      <c r="AB8223">
        <v>765006.25</v>
      </c>
      <c r="AD8223" t="s">
        <v>81</v>
      </c>
      <c r="AE8223" t="s">
        <v>81</v>
      </c>
      <c r="AF8223" t="s">
        <v>88</v>
      </c>
      <c r="AG8223" t="s">
        <v>81</v>
      </c>
      <c r="AH8223" t="s">
        <v>88</v>
      </c>
      <c r="AI8223" t="s">
        <v>89</v>
      </c>
      <c r="AJ8223" t="s">
        <v>81</v>
      </c>
      <c r="AK8223">
        <v>4.5729999999999998E-5</v>
      </c>
      <c r="AL8223">
        <v>2.3159999999999998E-5</v>
      </c>
      <c r="AM8223">
        <v>2.38</v>
      </c>
      <c r="AN8223">
        <v>38.49</v>
      </c>
      <c r="AO8223" t="s">
        <v>50873</v>
      </c>
      <c r="AP8223" t="s">
        <v>50871</v>
      </c>
      <c r="AQ8223" t="s">
        <v>50874</v>
      </c>
      <c r="AR8223" t="s">
        <v>50875</v>
      </c>
      <c r="AS8223" t="s">
        <v>50876</v>
      </c>
      <c r="AT8223" t="s">
        <v>50877</v>
      </c>
      <c r="AU8223" t="s">
        <v>50878</v>
      </c>
      <c r="AV8223" t="s">
        <v>50879</v>
      </c>
      <c r="AW8223">
        <v>100</v>
      </c>
      <c r="AX8223">
        <v>902</v>
      </c>
      <c r="AY8223">
        <v>486</v>
      </c>
      <c r="AZ8223">
        <v>503</v>
      </c>
      <c r="BA8223">
        <v>485</v>
      </c>
      <c r="BB8223" t="s">
        <v>50880</v>
      </c>
      <c r="BC8223" t="s">
        <v>50881</v>
      </c>
      <c r="BD8223" t="s">
        <v>100</v>
      </c>
      <c r="BH8223" t="s">
        <v>50882</v>
      </c>
      <c r="BI8223" t="s">
        <v>50883</v>
      </c>
      <c r="BJ8223" t="s">
        <v>231</v>
      </c>
      <c r="BK8223" t="s">
        <v>50884</v>
      </c>
      <c r="BL8223" t="s">
        <v>1339</v>
      </c>
      <c r="BM8223" t="s">
        <v>49744</v>
      </c>
      <c r="BN8223" t="s">
        <v>387</v>
      </c>
      <c r="BP8223">
        <v>636159.23739210668</v>
      </c>
      <c r="BQ8223">
        <v>554488.7951157327</v>
      </c>
      <c r="BR8223">
        <v>0.87161949795592586</v>
      </c>
      <c r="BS8223">
        <v>556698.883065345</v>
      </c>
      <c r="BT8223">
        <v>484651.15789615852</v>
      </c>
      <c r="BU8223">
        <v>0.87058043879579761</v>
      </c>
      <c r="BV8223">
        <v>1.142734890878943</v>
      </c>
      <c r="BW8223">
        <v>0.19249074390530441</v>
      </c>
      <c r="BX8223">
        <v>0.8750936091842284</v>
      </c>
      <c r="BY8223">
        <v>-0.1924907439053043</v>
      </c>
      <c r="BZ8223">
        <v>0.98970232104701261</v>
      </c>
      <c r="CA8223">
        <v>-4.4954112276401267E-3</v>
      </c>
      <c r="CB8223" t="s">
        <v>109</v>
      </c>
      <c r="CC8223" t="s">
        <v>109</v>
      </c>
    </row>
    <row r="8224" spans="1:81" x14ac:dyDescent="0.2">
      <c r="A8224" t="b">
        <v>0</v>
      </c>
      <c r="B8224" t="s">
        <v>81</v>
      </c>
      <c r="C8224" t="s">
        <v>58601</v>
      </c>
      <c r="D8224" t="s">
        <v>11481</v>
      </c>
      <c r="E8224">
        <v>1.03634E-2</v>
      </c>
      <c r="F8224">
        <v>8.5495099999999995E-4</v>
      </c>
      <c r="G8224">
        <v>2</v>
      </c>
      <c r="H8224">
        <v>5</v>
      </c>
      <c r="I8224">
        <v>8</v>
      </c>
      <c r="J8224" t="s">
        <v>1263</v>
      </c>
      <c r="K8224" t="s">
        <v>58602</v>
      </c>
      <c r="L8224" t="s">
        <v>21461</v>
      </c>
      <c r="M8224">
        <v>0</v>
      </c>
      <c r="N8224">
        <v>1471.6191899999999</v>
      </c>
      <c r="O8224">
        <v>6520761.5518300999</v>
      </c>
      <c r="P8224">
        <v>5.99</v>
      </c>
      <c r="Q8224">
        <v>7383811.5</v>
      </c>
      <c r="R8224">
        <v>4945693.9013336804</v>
      </c>
      <c r="S8224">
        <v>1</v>
      </c>
      <c r="T8224">
        <v>1</v>
      </c>
      <c r="U8224">
        <v>9357756.9222666994</v>
      </c>
      <c r="V8224">
        <v>5290706.6633598097</v>
      </c>
      <c r="W8224">
        <v>7383811.5</v>
      </c>
      <c r="X8224">
        <v>3856966</v>
      </c>
      <c r="AA8224">
        <v>2842137</v>
      </c>
      <c r="AB8224">
        <v>4575588.5</v>
      </c>
      <c r="AC8224" t="s">
        <v>87</v>
      </c>
      <c r="AD8224" t="s">
        <v>81</v>
      </c>
      <c r="AE8224" t="s">
        <v>81</v>
      </c>
      <c r="AF8224" t="s">
        <v>88</v>
      </c>
      <c r="AG8224" t="s">
        <v>88</v>
      </c>
      <c r="AH8224" t="s">
        <v>81</v>
      </c>
      <c r="AI8224" t="s">
        <v>81</v>
      </c>
      <c r="AJ8224" t="s">
        <v>81</v>
      </c>
      <c r="AK8224">
        <v>4.0240000000000002E-4</v>
      </c>
      <c r="AL8224">
        <v>2.5330000000000001E-3</v>
      </c>
      <c r="AM8224">
        <v>3.04</v>
      </c>
      <c r="AN8224">
        <v>25.16</v>
      </c>
      <c r="AO8224" t="s">
        <v>58603</v>
      </c>
      <c r="AP8224" t="s">
        <v>1267</v>
      </c>
      <c r="AQ8224" t="s">
        <v>1268</v>
      </c>
      <c r="AR8224" t="s">
        <v>1269</v>
      </c>
      <c r="AS8224" t="s">
        <v>1270</v>
      </c>
      <c r="AT8224" t="s">
        <v>658</v>
      </c>
      <c r="AU8224" t="s">
        <v>1271</v>
      </c>
      <c r="AV8224" t="s">
        <v>1272</v>
      </c>
      <c r="AW8224">
        <v>50</v>
      </c>
      <c r="AX8224">
        <v>444</v>
      </c>
      <c r="AY8224">
        <v>122</v>
      </c>
      <c r="AZ8224">
        <v>133</v>
      </c>
      <c r="BA8224">
        <v>121</v>
      </c>
      <c r="BB8224" t="s">
        <v>58604</v>
      </c>
      <c r="BC8224" t="s">
        <v>1274</v>
      </c>
      <c r="BD8224" t="s">
        <v>100</v>
      </c>
      <c r="BF8224" t="s">
        <v>1275</v>
      </c>
      <c r="BG8224" t="s">
        <v>1276</v>
      </c>
      <c r="BI8224" t="s">
        <v>1277</v>
      </c>
      <c r="BJ8224" t="s">
        <v>124</v>
      </c>
      <c r="BK8224" t="s">
        <v>1278</v>
      </c>
      <c r="BL8224" t="s">
        <v>1279</v>
      </c>
      <c r="BO8224" t="s">
        <v>548</v>
      </c>
      <c r="BP8224">
        <v>4109835.4671112271</v>
      </c>
      <c r="BQ8224">
        <v>3762201.3325343411</v>
      </c>
      <c r="BR8224">
        <v>0.91541409933346185</v>
      </c>
      <c r="BS8224">
        <v>4882821.5285421694</v>
      </c>
      <c r="BT8224">
        <v>4692193.1639248691</v>
      </c>
      <c r="BU8224">
        <v>0.96095938311425144</v>
      </c>
      <c r="BV8224">
        <v>0.84169274733624599</v>
      </c>
      <c r="BW8224">
        <v>-0.24863440885310439</v>
      </c>
      <c r="BX8224">
        <v>1.188081996862582</v>
      </c>
      <c r="BY8224">
        <v>0.24863440885310439</v>
      </c>
      <c r="BZ8224">
        <v>0.98971746310507847</v>
      </c>
      <c r="CA8224">
        <v>-4.488766742912393E-3</v>
      </c>
      <c r="CB8224" t="s">
        <v>109</v>
      </c>
      <c r="CC8224" t="s">
        <v>109</v>
      </c>
    </row>
    <row r="8225" spans="1:81" x14ac:dyDescent="0.2">
      <c r="A8225" t="b">
        <v>0</v>
      </c>
      <c r="B8225" t="s">
        <v>81</v>
      </c>
      <c r="C8225" t="s">
        <v>49840</v>
      </c>
      <c r="D8225" t="s">
        <v>49841</v>
      </c>
      <c r="E8225">
        <v>1.50815E-3</v>
      </c>
      <c r="F8225">
        <v>1.4414500000000001E-4</v>
      </c>
      <c r="G8225">
        <v>1</v>
      </c>
      <c r="H8225">
        <v>1</v>
      </c>
      <c r="I8225">
        <v>1</v>
      </c>
      <c r="J8225" t="s">
        <v>22603</v>
      </c>
      <c r="K8225" t="s">
        <v>49842</v>
      </c>
      <c r="L8225" t="s">
        <v>49843</v>
      </c>
      <c r="M8225">
        <v>0</v>
      </c>
      <c r="N8225">
        <v>2095.2096299999998</v>
      </c>
      <c r="O8225">
        <v>898534.22915757704</v>
      </c>
      <c r="P8225">
        <v>13.73</v>
      </c>
      <c r="Q8225">
        <v>983290.4375</v>
      </c>
      <c r="R8225">
        <v>718966.79374314402</v>
      </c>
      <c r="S8225">
        <v>1</v>
      </c>
      <c r="T8225">
        <v>1</v>
      </c>
      <c r="U8225">
        <v>924201.87043934898</v>
      </c>
      <c r="V8225">
        <v>997656.44517132896</v>
      </c>
      <c r="W8225">
        <v>983290.4375</v>
      </c>
      <c r="X8225">
        <v>560695.9375</v>
      </c>
      <c r="AA8225">
        <v>280698.5</v>
      </c>
      <c r="AB8225">
        <v>862808.25</v>
      </c>
      <c r="AD8225" t="s">
        <v>89</v>
      </c>
      <c r="AE8225" t="s">
        <v>89</v>
      </c>
      <c r="AF8225" t="s">
        <v>88</v>
      </c>
      <c r="AG8225" t="s">
        <v>88</v>
      </c>
      <c r="AH8225" t="s">
        <v>89</v>
      </c>
      <c r="AI8225" t="s">
        <v>81</v>
      </c>
      <c r="AJ8225" t="s">
        <v>81</v>
      </c>
      <c r="AK8225">
        <v>4.5729999999999998E-5</v>
      </c>
      <c r="AL8225">
        <v>2.565E-4</v>
      </c>
      <c r="AM8225">
        <v>2.76</v>
      </c>
      <c r="AN8225">
        <v>24.77</v>
      </c>
      <c r="AO8225" t="s">
        <v>49844</v>
      </c>
      <c r="AP8225" t="s">
        <v>22603</v>
      </c>
      <c r="AQ8225" t="s">
        <v>22607</v>
      </c>
      <c r="AR8225" t="s">
        <v>22608</v>
      </c>
      <c r="AS8225" t="s">
        <v>22609</v>
      </c>
      <c r="AT8225" t="s">
        <v>22610</v>
      </c>
      <c r="AU8225" t="s">
        <v>22611</v>
      </c>
      <c r="AV8225" t="s">
        <v>22612</v>
      </c>
      <c r="AW8225">
        <v>100</v>
      </c>
      <c r="AX8225">
        <v>412</v>
      </c>
      <c r="AY8225">
        <v>293</v>
      </c>
      <c r="AZ8225">
        <v>310</v>
      </c>
      <c r="BA8225">
        <v>292</v>
      </c>
      <c r="BB8225" t="s">
        <v>49845</v>
      </c>
      <c r="BC8225" t="s">
        <v>49846</v>
      </c>
      <c r="BD8225" t="s">
        <v>100</v>
      </c>
      <c r="BJ8225" t="s">
        <v>153</v>
      </c>
      <c r="BK8225" t="s">
        <v>22615</v>
      </c>
      <c r="BL8225" t="s">
        <v>254</v>
      </c>
      <c r="BN8225" t="s">
        <v>867</v>
      </c>
      <c r="BP8225">
        <v>567419.4104143813</v>
      </c>
      <c r="BQ8225">
        <v>508860.96973546012</v>
      </c>
      <c r="BR8225">
        <v>0.89679866496608474</v>
      </c>
      <c r="BS8225">
        <v>640619.77187022602</v>
      </c>
      <c r="BT8225">
        <v>556006.47639362211</v>
      </c>
      <c r="BU8225">
        <v>0.86791963159428598</v>
      </c>
      <c r="BV8225">
        <v>0.88573508862808981</v>
      </c>
      <c r="BW8225">
        <v>-0.17505282214568041</v>
      </c>
      <c r="BX8225">
        <v>1.129005740925195</v>
      </c>
      <c r="BY8225">
        <v>0.17505282214568041</v>
      </c>
      <c r="BZ8225">
        <v>0.98972577584920562</v>
      </c>
      <c r="CA8225">
        <v>-4.4851190718573474E-3</v>
      </c>
      <c r="CB8225" t="s">
        <v>109</v>
      </c>
      <c r="CC8225" t="s">
        <v>109</v>
      </c>
    </row>
    <row r="8226" spans="1:81" x14ac:dyDescent="0.2">
      <c r="A8226" t="b">
        <v>0</v>
      </c>
      <c r="B8226" t="s">
        <v>81</v>
      </c>
      <c r="C8226" t="s">
        <v>50271</v>
      </c>
      <c r="D8226" t="s">
        <v>2358</v>
      </c>
      <c r="E8226">
        <v>1.43667E-6</v>
      </c>
      <c r="F8226">
        <v>1.4414500000000001E-4</v>
      </c>
      <c r="G8226">
        <v>1</v>
      </c>
      <c r="H8226">
        <v>2</v>
      </c>
      <c r="I8226">
        <v>4</v>
      </c>
      <c r="J8226" t="s">
        <v>2133</v>
      </c>
      <c r="K8226" t="s">
        <v>50272</v>
      </c>
      <c r="L8226" t="s">
        <v>14607</v>
      </c>
      <c r="M8226">
        <v>0</v>
      </c>
      <c r="N8226">
        <v>2317.3390599999998</v>
      </c>
      <c r="O8226">
        <v>8651984.5308183897</v>
      </c>
      <c r="P8226">
        <v>13.39</v>
      </c>
      <c r="Q8226">
        <v>8480514</v>
      </c>
      <c r="R8226">
        <v>7515211.61944352</v>
      </c>
      <c r="S8226">
        <v>1</v>
      </c>
      <c r="T8226">
        <v>9836898.4275052603</v>
      </c>
      <c r="U8226">
        <v>1</v>
      </c>
      <c r="V8226">
        <v>8826922.0853265096</v>
      </c>
      <c r="W8226">
        <v>8480514</v>
      </c>
      <c r="X8226">
        <v>5860839</v>
      </c>
      <c r="Z8226">
        <v>7123758.5</v>
      </c>
      <c r="AB8226">
        <v>7633831.5</v>
      </c>
      <c r="AD8226" t="s">
        <v>81</v>
      </c>
      <c r="AE8226" t="s">
        <v>81</v>
      </c>
      <c r="AF8226" t="s">
        <v>88</v>
      </c>
      <c r="AG8226" t="s">
        <v>81</v>
      </c>
      <c r="AH8226" t="s">
        <v>88</v>
      </c>
      <c r="AI8226" t="s">
        <v>81</v>
      </c>
      <c r="AJ8226" t="s">
        <v>81</v>
      </c>
      <c r="AK8226">
        <v>4.5729999999999998E-5</v>
      </c>
      <c r="AL8226">
        <v>6.3430000000000006E-8</v>
      </c>
      <c r="AM8226">
        <v>5.07</v>
      </c>
      <c r="AN8226">
        <v>39.35</v>
      </c>
      <c r="AO8226" t="s">
        <v>50273</v>
      </c>
      <c r="AP8226" t="s">
        <v>2133</v>
      </c>
      <c r="AQ8226" t="s">
        <v>2137</v>
      </c>
      <c r="AR8226" t="s">
        <v>2138</v>
      </c>
      <c r="AS8226" t="s">
        <v>2139</v>
      </c>
      <c r="AT8226" t="s">
        <v>2140</v>
      </c>
      <c r="AU8226" t="s">
        <v>2141</v>
      </c>
      <c r="AV8226" t="s">
        <v>2142</v>
      </c>
      <c r="AW8226">
        <v>100</v>
      </c>
      <c r="AX8226">
        <v>535</v>
      </c>
      <c r="AY8226">
        <v>112</v>
      </c>
      <c r="AZ8226">
        <v>131</v>
      </c>
      <c r="BA8226">
        <v>111</v>
      </c>
      <c r="BB8226" t="s">
        <v>50274</v>
      </c>
      <c r="BC8226" t="s">
        <v>14610</v>
      </c>
      <c r="BD8226" t="s">
        <v>100</v>
      </c>
      <c r="BF8226" t="s">
        <v>11926</v>
      </c>
      <c r="BG8226" t="s">
        <v>11927</v>
      </c>
      <c r="BI8226" t="s">
        <v>2145</v>
      </c>
      <c r="BJ8226" t="s">
        <v>1071</v>
      </c>
      <c r="BK8226" t="s">
        <v>2146</v>
      </c>
      <c r="BL8226" t="s">
        <v>1035</v>
      </c>
      <c r="BN8226" t="s">
        <v>867</v>
      </c>
      <c r="BP8226">
        <v>5331908.8731478406</v>
      </c>
      <c r="BQ8226">
        <v>4642723.6992178354</v>
      </c>
      <c r="BR8226">
        <v>0.87074325718490275</v>
      </c>
      <c r="BS8226">
        <v>6221273.8376105903</v>
      </c>
      <c r="BT8226">
        <v>5411394.4453286426</v>
      </c>
      <c r="BU8226">
        <v>0.86982097020294502</v>
      </c>
      <c r="BV8226">
        <v>0.85704455587759032</v>
      </c>
      <c r="BW8226">
        <v>-0.22255788603067189</v>
      </c>
      <c r="BX8226">
        <v>1.1668004809575241</v>
      </c>
      <c r="BY8226">
        <v>0.22255788603067189</v>
      </c>
      <c r="BZ8226">
        <v>0.98973140247322566</v>
      </c>
      <c r="CA8226">
        <v>-4.4826501002721928E-3</v>
      </c>
      <c r="CB8226" t="s">
        <v>109</v>
      </c>
      <c r="CC8226" t="s">
        <v>109</v>
      </c>
    </row>
    <row r="8227" spans="1:81" x14ac:dyDescent="0.2">
      <c r="A8227" t="b">
        <v>0</v>
      </c>
      <c r="B8227" t="s">
        <v>81</v>
      </c>
      <c r="C8227" t="s">
        <v>60103</v>
      </c>
      <c r="E8227">
        <v>9.0446599999999996E-5</v>
      </c>
      <c r="F8227">
        <v>1.4414500000000001E-4</v>
      </c>
      <c r="G8227">
        <v>1</v>
      </c>
      <c r="H8227">
        <v>3</v>
      </c>
      <c r="I8227">
        <v>3</v>
      </c>
      <c r="J8227" t="s">
        <v>22546</v>
      </c>
      <c r="K8227" t="s">
        <v>60104</v>
      </c>
      <c r="M8227">
        <v>0</v>
      </c>
      <c r="N8227">
        <v>1572.9009100000001</v>
      </c>
      <c r="O8227">
        <v>899655.23957103095</v>
      </c>
      <c r="P8227">
        <v>3.73</v>
      </c>
      <c r="Q8227">
        <v>817530.8125</v>
      </c>
      <c r="R8227">
        <v>874439.28014420404</v>
      </c>
      <c r="S8227">
        <v>1</v>
      </c>
      <c r="T8227">
        <v>941364.078863531</v>
      </c>
      <c r="U8227">
        <v>1</v>
      </c>
      <c r="V8227">
        <v>990029.41260713397</v>
      </c>
      <c r="W8227">
        <v>817530.8125</v>
      </c>
      <c r="X8227">
        <v>681943.25</v>
      </c>
      <c r="Z8227">
        <v>681724.0625</v>
      </c>
      <c r="AB8227">
        <v>856212.125</v>
      </c>
      <c r="AD8227" t="s">
        <v>81</v>
      </c>
      <c r="AE8227" t="s">
        <v>81</v>
      </c>
      <c r="AF8227" t="s">
        <v>88</v>
      </c>
      <c r="AG8227" t="s">
        <v>81</v>
      </c>
      <c r="AH8227" t="s">
        <v>88</v>
      </c>
      <c r="AI8227" t="s">
        <v>89</v>
      </c>
      <c r="AJ8227" t="s">
        <v>81</v>
      </c>
      <c r="AK8227">
        <v>4.5729999999999998E-5</v>
      </c>
      <c r="AL8227">
        <v>8.9330000000000007E-6</v>
      </c>
      <c r="AM8227">
        <v>2.91</v>
      </c>
      <c r="AN8227">
        <v>27.75</v>
      </c>
      <c r="AO8227" t="s">
        <v>60105</v>
      </c>
      <c r="AP8227" t="s">
        <v>22546</v>
      </c>
      <c r="AQ8227" t="s">
        <v>22549</v>
      </c>
      <c r="AR8227" t="s">
        <v>22550</v>
      </c>
      <c r="AS8227" t="s">
        <v>22551</v>
      </c>
      <c r="AT8227" t="s">
        <v>22552</v>
      </c>
      <c r="AU8227" t="s">
        <v>22553</v>
      </c>
      <c r="AV8227" t="s">
        <v>22554</v>
      </c>
      <c r="AW8227">
        <v>100</v>
      </c>
      <c r="AX8227">
        <v>297</v>
      </c>
      <c r="AY8227">
        <v>74</v>
      </c>
      <c r="AZ8227">
        <v>87</v>
      </c>
      <c r="BA8227">
        <v>73</v>
      </c>
      <c r="BB8227" t="s">
        <v>60106</v>
      </c>
      <c r="BC8227" t="s">
        <v>60107</v>
      </c>
      <c r="BD8227" t="s">
        <v>100</v>
      </c>
      <c r="BI8227" t="s">
        <v>22557</v>
      </c>
      <c r="BJ8227" t="s">
        <v>105</v>
      </c>
      <c r="BK8227" t="s">
        <v>22558</v>
      </c>
      <c r="BL8227" t="s">
        <v>404</v>
      </c>
      <c r="BP8227">
        <v>563990.36421473464</v>
      </c>
      <c r="BQ8227">
        <v>489257.2387128353</v>
      </c>
      <c r="BR8227">
        <v>0.867492194470462</v>
      </c>
      <c r="BS8227">
        <v>643798.16382355499</v>
      </c>
      <c r="BT8227">
        <v>558075.41586019902</v>
      </c>
      <c r="BU8227">
        <v>0.86684841184658934</v>
      </c>
      <c r="BV8227">
        <v>0.87603599374245311</v>
      </c>
      <c r="BW8227">
        <v>-0.19093794774705369</v>
      </c>
      <c r="BX8227">
        <v>1.141505608380277</v>
      </c>
      <c r="BY8227">
        <v>0.19093794774705361</v>
      </c>
      <c r="BZ8227">
        <v>0.98974537586928035</v>
      </c>
      <c r="CA8227">
        <v>-4.4765186125310906E-3</v>
      </c>
      <c r="CB8227" t="s">
        <v>109</v>
      </c>
      <c r="CC8227" t="s">
        <v>109</v>
      </c>
    </row>
    <row r="8228" spans="1:81" x14ac:dyDescent="0.2">
      <c r="A8228" t="b">
        <v>0</v>
      </c>
      <c r="B8228" t="s">
        <v>81</v>
      </c>
      <c r="C8228" t="s">
        <v>27427</v>
      </c>
      <c r="D8228" t="s">
        <v>277</v>
      </c>
      <c r="E8228">
        <v>1.9625199999999999E-2</v>
      </c>
      <c r="F8228">
        <v>1.3175400000000001E-3</v>
      </c>
      <c r="G8228">
        <v>1</v>
      </c>
      <c r="H8228">
        <v>5</v>
      </c>
      <c r="I8228">
        <v>1</v>
      </c>
      <c r="J8228" t="s">
        <v>9688</v>
      </c>
      <c r="K8228" t="s">
        <v>27429</v>
      </c>
      <c r="M8228">
        <v>0</v>
      </c>
      <c r="N8228">
        <v>1276.6387999999999</v>
      </c>
      <c r="O8228">
        <v>1299501.8437083701</v>
      </c>
      <c r="P8228">
        <v>10.45</v>
      </c>
      <c r="Q8228">
        <v>1258705.5</v>
      </c>
      <c r="R8228">
        <v>1180764.0531991001</v>
      </c>
      <c r="S8228">
        <v>1</v>
      </c>
      <c r="T8228">
        <v>1454120.7300156199</v>
      </c>
      <c r="U8228">
        <v>1</v>
      </c>
      <c r="V8228">
        <v>1341620.4519654899</v>
      </c>
      <c r="W8228">
        <v>1258705.5</v>
      </c>
      <c r="X8228">
        <v>920834.75</v>
      </c>
      <c r="Z8228">
        <v>1053056</v>
      </c>
      <c r="AB8228">
        <v>1160280.375</v>
      </c>
      <c r="AD8228" t="s">
        <v>89</v>
      </c>
      <c r="AE8228" t="s">
        <v>89</v>
      </c>
      <c r="AF8228" t="s">
        <v>88</v>
      </c>
      <c r="AG8228" t="s">
        <v>81</v>
      </c>
      <c r="AH8228" t="s">
        <v>88</v>
      </c>
      <c r="AI8228" t="s">
        <v>89</v>
      </c>
      <c r="AJ8228" t="s">
        <v>81</v>
      </c>
      <c r="AK8228">
        <v>7.3899999999999997E-4</v>
      </c>
      <c r="AL8228">
        <v>5.3540000000000003E-3</v>
      </c>
      <c r="AM8228">
        <v>2.3199999999999998</v>
      </c>
      <c r="AN8228">
        <v>38.19</v>
      </c>
      <c r="AO8228" t="s">
        <v>27430</v>
      </c>
      <c r="AP8228" t="s">
        <v>9688</v>
      </c>
      <c r="AQ8228" t="s">
        <v>9692</v>
      </c>
      <c r="AR8228" t="s">
        <v>9693</v>
      </c>
      <c r="AS8228" t="s">
        <v>9694</v>
      </c>
      <c r="AT8228" t="s">
        <v>9695</v>
      </c>
      <c r="AU8228" t="s">
        <v>9696</v>
      </c>
      <c r="AV8228" t="s">
        <v>9697</v>
      </c>
      <c r="AW8228">
        <v>100</v>
      </c>
      <c r="AX8228">
        <v>623</v>
      </c>
      <c r="AY8228">
        <v>193</v>
      </c>
      <c r="AZ8228">
        <v>203</v>
      </c>
      <c r="BA8228">
        <v>192</v>
      </c>
      <c r="BB8228" t="s">
        <v>27431</v>
      </c>
      <c r="BC8228" t="s">
        <v>27432</v>
      </c>
      <c r="BD8228" t="s">
        <v>100</v>
      </c>
      <c r="BF8228" t="s">
        <v>466</v>
      </c>
      <c r="BG8228" t="s">
        <v>467</v>
      </c>
      <c r="BJ8228" t="s">
        <v>124</v>
      </c>
      <c r="BK8228" t="s">
        <v>9700</v>
      </c>
      <c r="BL8228" t="s">
        <v>1035</v>
      </c>
      <c r="BM8228" t="s">
        <v>9701</v>
      </c>
      <c r="BN8228" t="s">
        <v>1862</v>
      </c>
      <c r="BP8228">
        <v>813156.85106636677</v>
      </c>
      <c r="BQ8228">
        <v>705291.1071855044</v>
      </c>
      <c r="BR8228">
        <v>0.86734940037778918</v>
      </c>
      <c r="BS8228">
        <v>931914.06066037004</v>
      </c>
      <c r="BT8228">
        <v>809018.2585160688</v>
      </c>
      <c r="BU8228">
        <v>0.86812539124346377</v>
      </c>
      <c r="BV8228">
        <v>0.87256635068919353</v>
      </c>
      <c r="BW8228">
        <v>-0.19666325563303039</v>
      </c>
      <c r="BX8228">
        <v>1.1460446523180201</v>
      </c>
      <c r="BY8228">
        <v>0.19666325563303039</v>
      </c>
      <c r="BZ8228">
        <v>0.98975551956994501</v>
      </c>
      <c r="CA8228">
        <v>-4.472067638818549E-3</v>
      </c>
      <c r="CB8228" t="s">
        <v>109</v>
      </c>
      <c r="CC8228" t="s">
        <v>109</v>
      </c>
    </row>
    <row r="8229" spans="1:81" x14ac:dyDescent="0.2">
      <c r="A8229" t="b">
        <v>0</v>
      </c>
      <c r="B8229" t="s">
        <v>81</v>
      </c>
      <c r="C8229" t="s">
        <v>50653</v>
      </c>
      <c r="E8229">
        <v>3.0293500000000001E-3</v>
      </c>
      <c r="F8229">
        <v>1.4414500000000001E-4</v>
      </c>
      <c r="G8229">
        <v>1</v>
      </c>
      <c r="H8229">
        <v>3</v>
      </c>
      <c r="I8229">
        <v>4</v>
      </c>
      <c r="J8229" t="s">
        <v>29142</v>
      </c>
      <c r="K8229" t="s">
        <v>50654</v>
      </c>
      <c r="M8229">
        <v>0</v>
      </c>
      <c r="N8229">
        <v>1046.5112799999999</v>
      </c>
      <c r="O8229">
        <v>4179522.2903535799</v>
      </c>
      <c r="P8229">
        <v>13.1</v>
      </c>
      <c r="Q8229">
        <v>3576920.25</v>
      </c>
      <c r="R8229">
        <v>4179522.2903535799</v>
      </c>
      <c r="S8229">
        <v>1</v>
      </c>
      <c r="T8229">
        <v>4922834.8185433801</v>
      </c>
      <c r="U8229">
        <v>1</v>
      </c>
      <c r="V8229">
        <v>4070859.5789527702</v>
      </c>
      <c r="W8229">
        <v>3576920.25</v>
      </c>
      <c r="X8229">
        <v>3259456.75</v>
      </c>
      <c r="Z8229">
        <v>3565055.25</v>
      </c>
      <c r="AB8229">
        <v>3520622</v>
      </c>
      <c r="AD8229" t="s">
        <v>81</v>
      </c>
      <c r="AE8229" t="s">
        <v>81</v>
      </c>
      <c r="AF8229" t="s">
        <v>88</v>
      </c>
      <c r="AG8229" t="s">
        <v>81</v>
      </c>
      <c r="AH8229" t="s">
        <v>88</v>
      </c>
      <c r="AI8229" t="s">
        <v>81</v>
      </c>
      <c r="AJ8229" t="s">
        <v>81</v>
      </c>
      <c r="AK8229">
        <v>4.5729999999999998E-5</v>
      </c>
      <c r="AL8229">
        <v>5.8929999999999996E-4</v>
      </c>
      <c r="AM8229">
        <v>2.87</v>
      </c>
      <c r="AN8229">
        <v>10.130000000000001</v>
      </c>
      <c r="AO8229" t="s">
        <v>50655</v>
      </c>
      <c r="AP8229" t="s">
        <v>29142</v>
      </c>
      <c r="AQ8229" t="s">
        <v>29145</v>
      </c>
      <c r="AR8229" t="s">
        <v>29146</v>
      </c>
      <c r="AS8229" t="s">
        <v>29147</v>
      </c>
      <c r="AT8229" t="s">
        <v>29148</v>
      </c>
      <c r="AU8229" t="s">
        <v>29149</v>
      </c>
      <c r="AV8229" t="s">
        <v>29150</v>
      </c>
      <c r="AW8229">
        <v>100</v>
      </c>
      <c r="AX8229">
        <v>208</v>
      </c>
      <c r="AY8229">
        <v>135</v>
      </c>
      <c r="AZ8229">
        <v>143</v>
      </c>
      <c r="BA8229">
        <v>134</v>
      </c>
      <c r="BB8229" t="s">
        <v>50656</v>
      </c>
      <c r="BC8229" t="s">
        <v>50657</v>
      </c>
      <c r="BD8229" t="s">
        <v>100</v>
      </c>
      <c r="BJ8229" t="s">
        <v>469</v>
      </c>
      <c r="BK8229" t="s">
        <v>29153</v>
      </c>
      <c r="BL8229" t="s">
        <v>254</v>
      </c>
      <c r="BM8229" t="s">
        <v>4608</v>
      </c>
      <c r="BP8229">
        <v>2585481.18011786</v>
      </c>
      <c r="BQ8229">
        <v>2259272.69847982</v>
      </c>
      <c r="BR8229">
        <v>0.87383064934041788</v>
      </c>
      <c r="BS8229">
        <v>2997898.46583205</v>
      </c>
      <c r="BT8229">
        <v>2630970.8025651942</v>
      </c>
      <c r="BU8229">
        <v>0.87760503984746618</v>
      </c>
      <c r="BV8229">
        <v>0.86243120291943365</v>
      </c>
      <c r="BW8229">
        <v>-0.21351871888093121</v>
      </c>
      <c r="BX8229">
        <v>1.159512778080013</v>
      </c>
      <c r="BY8229">
        <v>0.21351871888093099</v>
      </c>
      <c r="BZ8229">
        <v>0.98980439958362598</v>
      </c>
      <c r="CA8229">
        <v>-4.4506201241301391E-3</v>
      </c>
      <c r="CB8229" t="s">
        <v>109</v>
      </c>
      <c r="CC8229" t="s">
        <v>109</v>
      </c>
    </row>
    <row r="8230" spans="1:81" x14ac:dyDescent="0.2">
      <c r="A8230" t="b">
        <v>0</v>
      </c>
      <c r="B8230" t="s">
        <v>81</v>
      </c>
      <c r="C8230" t="s">
        <v>41371</v>
      </c>
      <c r="D8230" t="s">
        <v>12683</v>
      </c>
      <c r="E8230">
        <v>1.8106200000000001E-7</v>
      </c>
      <c r="F8230">
        <v>1.4414500000000001E-4</v>
      </c>
      <c r="G8230">
        <v>1</v>
      </c>
      <c r="H8230">
        <v>2</v>
      </c>
      <c r="I8230">
        <v>2</v>
      </c>
      <c r="J8230" t="s">
        <v>1849</v>
      </c>
      <c r="K8230" t="s">
        <v>41372</v>
      </c>
      <c r="L8230" t="s">
        <v>41373</v>
      </c>
      <c r="M8230">
        <v>0</v>
      </c>
      <c r="N8230">
        <v>2038.0022100000001</v>
      </c>
      <c r="O8230">
        <v>1081057.9673881801</v>
      </c>
      <c r="P8230">
        <v>20.45</v>
      </c>
      <c r="Q8230">
        <v>1228683.125</v>
      </c>
      <c r="R8230">
        <v>794310.99163655902</v>
      </c>
      <c r="S8230">
        <v>1</v>
      </c>
      <c r="T8230">
        <v>1081057.9673881801</v>
      </c>
      <c r="U8230">
        <v>1</v>
      </c>
      <c r="V8230">
        <v>1178209.15820838</v>
      </c>
      <c r="W8230">
        <v>1228683.125</v>
      </c>
      <c r="X8230">
        <v>619454.125</v>
      </c>
      <c r="Z8230">
        <v>782888.625</v>
      </c>
      <c r="AB8230">
        <v>1018956.5625</v>
      </c>
      <c r="AD8230" t="s">
        <v>81</v>
      </c>
      <c r="AE8230" t="s">
        <v>89</v>
      </c>
      <c r="AF8230" t="s">
        <v>88</v>
      </c>
      <c r="AG8230" t="s">
        <v>89</v>
      </c>
      <c r="AH8230" t="s">
        <v>88</v>
      </c>
      <c r="AI8230" t="s">
        <v>81</v>
      </c>
      <c r="AJ8230" t="s">
        <v>81</v>
      </c>
      <c r="AK8230">
        <v>4.5729999999999998E-5</v>
      </c>
      <c r="AL8230">
        <v>5.3599999999999997E-9</v>
      </c>
      <c r="AM8230">
        <v>4.6900000000000004</v>
      </c>
      <c r="AN8230">
        <v>20.49</v>
      </c>
      <c r="AO8230" t="s">
        <v>41374</v>
      </c>
      <c r="AP8230" t="s">
        <v>1849</v>
      </c>
      <c r="AQ8230" t="s">
        <v>1853</v>
      </c>
      <c r="AR8230" t="s">
        <v>1854</v>
      </c>
      <c r="AS8230" t="s">
        <v>1855</v>
      </c>
      <c r="AT8230" t="s">
        <v>1856</v>
      </c>
      <c r="AU8230" t="s">
        <v>1857</v>
      </c>
      <c r="AV8230" t="s">
        <v>1858</v>
      </c>
      <c r="AW8230">
        <v>100</v>
      </c>
      <c r="AX8230">
        <v>589</v>
      </c>
      <c r="AY8230">
        <v>229</v>
      </c>
      <c r="AZ8230">
        <v>246</v>
      </c>
      <c r="BA8230">
        <v>228</v>
      </c>
      <c r="BB8230" t="s">
        <v>41375</v>
      </c>
      <c r="BC8230" t="s">
        <v>41376</v>
      </c>
      <c r="BD8230" t="s">
        <v>100</v>
      </c>
      <c r="BJ8230" t="s">
        <v>190</v>
      </c>
      <c r="BK8230" t="s">
        <v>1861</v>
      </c>
      <c r="BL8230" t="s">
        <v>1035</v>
      </c>
      <c r="BN8230" t="s">
        <v>1862</v>
      </c>
      <c r="BP8230">
        <v>674331.7055455196</v>
      </c>
      <c r="BQ8230">
        <v>623065.97796045279</v>
      </c>
      <c r="BR8230">
        <v>0.92397550469083467</v>
      </c>
      <c r="BS8230">
        <v>753089.37519885332</v>
      </c>
      <c r="BT8230">
        <v>654000.12546954642</v>
      </c>
      <c r="BU8230">
        <v>0.86842298803758533</v>
      </c>
      <c r="BV8230">
        <v>0.89542055399130049</v>
      </c>
      <c r="BW8230">
        <v>-0.15936265982551251</v>
      </c>
      <c r="BX8230">
        <v>1.1167936625338131</v>
      </c>
      <c r="BY8230">
        <v>0.1593626598255124</v>
      </c>
      <c r="BZ8230">
        <v>0.98982124939799343</v>
      </c>
      <c r="CA8230">
        <v>-4.4432270279608516E-3</v>
      </c>
      <c r="CB8230" t="s">
        <v>109</v>
      </c>
      <c r="CC8230" t="s">
        <v>109</v>
      </c>
    </row>
    <row r="8231" spans="1:81" x14ac:dyDescent="0.2">
      <c r="A8231" t="b">
        <v>0</v>
      </c>
      <c r="B8231" t="s">
        <v>81</v>
      </c>
      <c r="C8231" t="s">
        <v>54191</v>
      </c>
      <c r="E8231">
        <v>9.7880199999999997E-3</v>
      </c>
      <c r="F8231">
        <v>5.6697500000000005E-4</v>
      </c>
      <c r="G8231">
        <v>1</v>
      </c>
      <c r="H8231">
        <v>2</v>
      </c>
      <c r="I8231">
        <v>1</v>
      </c>
      <c r="J8231" t="s">
        <v>35964</v>
      </c>
      <c r="K8231" t="s">
        <v>54192</v>
      </c>
      <c r="M8231">
        <v>0</v>
      </c>
      <c r="N8231">
        <v>1917.9049399999999</v>
      </c>
      <c r="O8231">
        <v>731239.53153778799</v>
      </c>
      <c r="P8231">
        <v>10.25</v>
      </c>
      <c r="Q8231">
        <v>565535.8125</v>
      </c>
      <c r="R8231">
        <v>838782.95871947403</v>
      </c>
      <c r="S8231">
        <v>1</v>
      </c>
      <c r="T8231">
        <v>731239.53153778799</v>
      </c>
      <c r="U8231">
        <v>1</v>
      </c>
      <c r="V8231">
        <v>839699.22622726799</v>
      </c>
      <c r="W8231">
        <v>565535.8125</v>
      </c>
      <c r="X8231">
        <v>654136.1875</v>
      </c>
      <c r="Z8231">
        <v>529554.5</v>
      </c>
      <c r="AB8231">
        <v>726201.3125</v>
      </c>
      <c r="AD8231" t="s">
        <v>89</v>
      </c>
      <c r="AE8231" t="s">
        <v>89</v>
      </c>
      <c r="AF8231" t="s">
        <v>88</v>
      </c>
      <c r="AG8231" t="s">
        <v>81</v>
      </c>
      <c r="AH8231" t="s">
        <v>88</v>
      </c>
      <c r="AI8231" t="s">
        <v>89</v>
      </c>
      <c r="AJ8231" t="s">
        <v>81</v>
      </c>
      <c r="AK8231">
        <v>2.4340000000000001E-4</v>
      </c>
      <c r="AL8231">
        <v>2.3730000000000001E-3</v>
      </c>
      <c r="AM8231">
        <v>2.57</v>
      </c>
      <c r="AN8231">
        <v>15.34</v>
      </c>
      <c r="AO8231" t="s">
        <v>54193</v>
      </c>
      <c r="AP8231" t="s">
        <v>35964</v>
      </c>
      <c r="AQ8231" t="s">
        <v>35967</v>
      </c>
      <c r="AR8231" t="s">
        <v>35968</v>
      </c>
      <c r="AS8231" t="s">
        <v>35969</v>
      </c>
      <c r="AT8231" t="s">
        <v>35970</v>
      </c>
      <c r="AU8231" t="s">
        <v>35971</v>
      </c>
      <c r="AV8231" t="s">
        <v>35972</v>
      </c>
      <c r="AW8231">
        <v>100</v>
      </c>
      <c r="AX8231">
        <v>4128</v>
      </c>
      <c r="AY8231">
        <v>2637</v>
      </c>
      <c r="AZ8231">
        <v>2653</v>
      </c>
      <c r="BA8231">
        <v>2636</v>
      </c>
      <c r="BB8231" t="s">
        <v>54194</v>
      </c>
      <c r="BC8231" t="s">
        <v>54195</v>
      </c>
      <c r="BD8231" t="s">
        <v>100</v>
      </c>
      <c r="BJ8231" t="s">
        <v>901</v>
      </c>
      <c r="BK8231" t="s">
        <v>35975</v>
      </c>
      <c r="BL8231" t="s">
        <v>422</v>
      </c>
      <c r="BM8231" t="s">
        <v>35976</v>
      </c>
      <c r="BN8231" t="s">
        <v>35977</v>
      </c>
      <c r="BO8231" t="s">
        <v>35978</v>
      </c>
      <c r="BP8231">
        <v>468106.59040649142</v>
      </c>
      <c r="BQ8231">
        <v>427794.49921268161</v>
      </c>
      <c r="BR8231">
        <v>0.91388266685413722</v>
      </c>
      <c r="BS8231">
        <v>523646.58592168539</v>
      </c>
      <c r="BT8231">
        <v>456721.36044253787</v>
      </c>
      <c r="BU8231">
        <v>0.87219390467074187</v>
      </c>
      <c r="BV8231">
        <v>0.89393610689271186</v>
      </c>
      <c r="BW8231">
        <v>-0.1617563748469166</v>
      </c>
      <c r="BX8231">
        <v>1.118648181105429</v>
      </c>
      <c r="BY8231">
        <v>0.16175637484691671</v>
      </c>
      <c r="BZ8231">
        <v>0.98987014619716007</v>
      </c>
      <c r="CA8231">
        <v>-4.4217735730310874E-3</v>
      </c>
      <c r="CB8231" t="s">
        <v>109</v>
      </c>
      <c r="CC8231" t="s">
        <v>109</v>
      </c>
    </row>
    <row r="8232" spans="1:81" x14ac:dyDescent="0.2">
      <c r="A8232" t="b">
        <v>0</v>
      </c>
      <c r="B8232" t="s">
        <v>81</v>
      </c>
      <c r="C8232" t="s">
        <v>57811</v>
      </c>
      <c r="E8232">
        <v>3.5483800000000001E-6</v>
      </c>
      <c r="F8232">
        <v>1.4414500000000001E-4</v>
      </c>
      <c r="G8232">
        <v>1</v>
      </c>
      <c r="H8232">
        <v>1</v>
      </c>
      <c r="I8232">
        <v>4</v>
      </c>
      <c r="J8232" t="s">
        <v>25317</v>
      </c>
      <c r="K8232" t="s">
        <v>57812</v>
      </c>
      <c r="M8232">
        <v>0</v>
      </c>
      <c r="N8232">
        <v>1782.96496</v>
      </c>
      <c r="O8232">
        <v>2287565.15989496</v>
      </c>
      <c r="P8232">
        <v>6.85</v>
      </c>
      <c r="Q8232">
        <v>1785758.5</v>
      </c>
      <c r="R8232">
        <v>2287565.15989496</v>
      </c>
      <c r="S8232">
        <v>1</v>
      </c>
      <c r="T8232">
        <v>2315518.7219350301</v>
      </c>
      <c r="U8232">
        <v>1</v>
      </c>
      <c r="V8232">
        <v>2330414.5133754099</v>
      </c>
      <c r="W8232">
        <v>1785758.5</v>
      </c>
      <c r="X8232">
        <v>1783988.5</v>
      </c>
      <c r="Z8232">
        <v>1676869.625</v>
      </c>
      <c r="AB8232">
        <v>2015424.125</v>
      </c>
      <c r="AD8232" t="s">
        <v>81</v>
      </c>
      <c r="AE8232" t="s">
        <v>81</v>
      </c>
      <c r="AF8232" t="s">
        <v>88</v>
      </c>
      <c r="AG8232" t="s">
        <v>81</v>
      </c>
      <c r="AH8232" t="s">
        <v>88</v>
      </c>
      <c r="AI8232" t="s">
        <v>81</v>
      </c>
      <c r="AJ8232" t="s">
        <v>81</v>
      </c>
      <c r="AK8232">
        <v>4.5729999999999998E-5</v>
      </c>
      <c r="AL8232">
        <v>1.8610000000000001E-7</v>
      </c>
      <c r="AM8232">
        <v>3.4</v>
      </c>
      <c r="AN8232">
        <v>47.17</v>
      </c>
      <c r="AO8232" t="s">
        <v>57813</v>
      </c>
      <c r="AP8232" t="s">
        <v>25317</v>
      </c>
      <c r="AQ8232" t="s">
        <v>25320</v>
      </c>
      <c r="AR8232" t="s">
        <v>25321</v>
      </c>
      <c r="AS8232" t="s">
        <v>25322</v>
      </c>
      <c r="AT8232" t="s">
        <v>25323</v>
      </c>
      <c r="AU8232" t="s">
        <v>25324</v>
      </c>
      <c r="AV8232" t="s">
        <v>25325</v>
      </c>
      <c r="AW8232">
        <v>100</v>
      </c>
      <c r="AX8232">
        <v>537</v>
      </c>
      <c r="AY8232">
        <v>385</v>
      </c>
      <c r="AZ8232">
        <v>400</v>
      </c>
      <c r="BA8232">
        <v>384</v>
      </c>
      <c r="BB8232" t="s">
        <v>57814</v>
      </c>
      <c r="BC8232" t="s">
        <v>57815</v>
      </c>
      <c r="BD8232" t="s">
        <v>100</v>
      </c>
      <c r="BF8232" t="s">
        <v>466</v>
      </c>
      <c r="BG8232" t="s">
        <v>467</v>
      </c>
      <c r="BJ8232" t="s">
        <v>719</v>
      </c>
      <c r="BK8232" t="s">
        <v>25328</v>
      </c>
      <c r="BL8232" t="s">
        <v>1035</v>
      </c>
      <c r="BM8232" t="s">
        <v>25329</v>
      </c>
      <c r="BN8232" t="s">
        <v>19505</v>
      </c>
      <c r="BP8232">
        <v>1357774.8866316529</v>
      </c>
      <c r="BQ8232">
        <v>1202337.2764714791</v>
      </c>
      <c r="BR8232">
        <v>0.8855203379510268</v>
      </c>
      <c r="BS8232">
        <v>1548644.7451034801</v>
      </c>
      <c r="BT8232">
        <v>1341185.504725859</v>
      </c>
      <c r="BU8232">
        <v>0.86603819821584815</v>
      </c>
      <c r="BV8232">
        <v>0.87675039154375412</v>
      </c>
      <c r="BW8232">
        <v>-0.1897619251228688</v>
      </c>
      <c r="BX8232">
        <v>1.1405754815110281</v>
      </c>
      <c r="BY8232">
        <v>0.18976192512286871</v>
      </c>
      <c r="BZ8232">
        <v>0.98988252853538461</v>
      </c>
      <c r="CA8232">
        <v>-4.4163409942724573E-3</v>
      </c>
      <c r="CB8232" t="s">
        <v>109</v>
      </c>
      <c r="CC8232" t="s">
        <v>109</v>
      </c>
    </row>
    <row r="8233" spans="1:81" x14ac:dyDescent="0.2">
      <c r="A8233" t="b">
        <v>0</v>
      </c>
      <c r="B8233" t="s">
        <v>81</v>
      </c>
      <c r="C8233" t="s">
        <v>33084</v>
      </c>
      <c r="D8233" t="s">
        <v>41996</v>
      </c>
      <c r="E8233">
        <v>9.1276099999999995E-3</v>
      </c>
      <c r="F8233">
        <v>5.6697500000000005E-4</v>
      </c>
      <c r="G8233">
        <v>1</v>
      </c>
      <c r="H8233">
        <v>2</v>
      </c>
      <c r="I8233">
        <v>2</v>
      </c>
      <c r="J8233" t="s">
        <v>4451</v>
      </c>
      <c r="K8233" t="s">
        <v>33086</v>
      </c>
      <c r="L8233" t="s">
        <v>33087</v>
      </c>
      <c r="M8233">
        <v>0</v>
      </c>
      <c r="N8233">
        <v>3006.5122099999999</v>
      </c>
      <c r="O8233">
        <v>3219249.5485609202</v>
      </c>
      <c r="P8233">
        <v>20.04</v>
      </c>
      <c r="Q8233">
        <v>3712772</v>
      </c>
      <c r="R8233">
        <v>1</v>
      </c>
      <c r="S8233">
        <v>1</v>
      </c>
      <c r="T8233">
        <v>1</v>
      </c>
      <c r="U8233">
        <v>2791328.8658473301</v>
      </c>
      <c r="V8233">
        <v>1</v>
      </c>
      <c r="W8233">
        <v>3712772</v>
      </c>
      <c r="AA8233">
        <v>847782.125</v>
      </c>
      <c r="AD8233" t="s">
        <v>81</v>
      </c>
      <c r="AE8233" t="s">
        <v>81</v>
      </c>
      <c r="AF8233" t="s">
        <v>88</v>
      </c>
      <c r="AG8233" t="s">
        <v>88</v>
      </c>
      <c r="AH8233" t="s">
        <v>89</v>
      </c>
      <c r="AI8233" t="s">
        <v>88</v>
      </c>
      <c r="AJ8233" t="s">
        <v>81</v>
      </c>
      <c r="AK8233">
        <v>2.4340000000000001E-4</v>
      </c>
      <c r="AL8233">
        <v>2.173E-3</v>
      </c>
      <c r="AM8233">
        <v>2.4700000000000002</v>
      </c>
      <c r="AN8233">
        <v>25.06</v>
      </c>
      <c r="AO8233" t="s">
        <v>33088</v>
      </c>
      <c r="AP8233" t="s">
        <v>4451</v>
      </c>
      <c r="AQ8233" t="s">
        <v>4455</v>
      </c>
      <c r="AR8233" t="s">
        <v>4456</v>
      </c>
      <c r="AS8233" t="s">
        <v>4457</v>
      </c>
      <c r="AT8233" t="s">
        <v>4458</v>
      </c>
      <c r="AU8233" t="s">
        <v>4459</v>
      </c>
      <c r="AV8233" t="s">
        <v>4460</v>
      </c>
      <c r="AW8233">
        <v>100</v>
      </c>
      <c r="AX8233">
        <v>1960</v>
      </c>
      <c r="AY8233">
        <v>1504</v>
      </c>
      <c r="AZ8233">
        <v>1528</v>
      </c>
      <c r="BA8233">
        <v>1503</v>
      </c>
      <c r="BB8233" t="s">
        <v>33089</v>
      </c>
      <c r="BC8233" t="s">
        <v>33090</v>
      </c>
      <c r="BD8233" t="s">
        <v>100</v>
      </c>
      <c r="BF8233" t="s">
        <v>2822</v>
      </c>
      <c r="BG8233" t="s">
        <v>2823</v>
      </c>
      <c r="BI8233" t="s">
        <v>4463</v>
      </c>
      <c r="BJ8233" t="s">
        <v>1051</v>
      </c>
      <c r="BK8233" t="s">
        <v>4464</v>
      </c>
      <c r="BL8233" t="s">
        <v>1135</v>
      </c>
      <c r="BM8233" t="s">
        <v>2785</v>
      </c>
      <c r="BN8233" t="s">
        <v>2786</v>
      </c>
      <c r="BO8233" t="s">
        <v>4465</v>
      </c>
      <c r="BP8233">
        <v>1237591.333333333</v>
      </c>
      <c r="BQ8233">
        <v>2143569.3362894361</v>
      </c>
      <c r="BR8233">
        <v>1.7320494080351529</v>
      </c>
      <c r="BS8233">
        <v>930443.62194911006</v>
      </c>
      <c r="BT8233">
        <v>1611573.89474346</v>
      </c>
      <c r="BU8233">
        <v>1.7320489460366291</v>
      </c>
      <c r="BV8233">
        <v>1.330108890145117</v>
      </c>
      <c r="BW8233">
        <v>0.41154435763762087</v>
      </c>
      <c r="BX8233">
        <v>0.75181814617515919</v>
      </c>
      <c r="BY8233">
        <v>-0.41154435763762087</v>
      </c>
      <c r="BZ8233">
        <v>0.98990501392643693</v>
      </c>
      <c r="CA8233">
        <v>-4.4064760152800796E-3</v>
      </c>
      <c r="CB8233" t="s">
        <v>109</v>
      </c>
      <c r="CC8233" t="s">
        <v>109</v>
      </c>
    </row>
    <row r="8234" spans="1:81" x14ac:dyDescent="0.2">
      <c r="A8234" t="b">
        <v>0</v>
      </c>
      <c r="B8234" t="s">
        <v>81</v>
      </c>
      <c r="C8234" t="s">
        <v>51502</v>
      </c>
      <c r="D8234" t="s">
        <v>83</v>
      </c>
      <c r="E8234">
        <v>2.2819200000000002E-8</v>
      </c>
      <c r="F8234">
        <v>1.4414500000000001E-4</v>
      </c>
      <c r="G8234">
        <v>1</v>
      </c>
      <c r="H8234">
        <v>1</v>
      </c>
      <c r="I8234">
        <v>3</v>
      </c>
      <c r="J8234" t="s">
        <v>6095</v>
      </c>
      <c r="K8234" t="s">
        <v>51503</v>
      </c>
      <c r="L8234" t="s">
        <v>51504</v>
      </c>
      <c r="M8234">
        <v>0</v>
      </c>
      <c r="N8234">
        <v>2822.2672699999998</v>
      </c>
      <c r="O8234">
        <v>983444.19748611003</v>
      </c>
      <c r="P8234">
        <v>12.43</v>
      </c>
      <c r="Q8234">
        <v>966210.3125</v>
      </c>
      <c r="R8234">
        <v>943786.59500752098</v>
      </c>
      <c r="S8234">
        <v>1</v>
      </c>
      <c r="T8234">
        <v>1184331.98687782</v>
      </c>
      <c r="U8234">
        <v>1</v>
      </c>
      <c r="V8234">
        <v>1000985.47599501</v>
      </c>
      <c r="W8234">
        <v>966210.3125</v>
      </c>
      <c r="X8234">
        <v>736024.6875</v>
      </c>
      <c r="Z8234">
        <v>857678.375</v>
      </c>
      <c r="AB8234">
        <v>865687.3125</v>
      </c>
      <c r="AD8234" t="s">
        <v>89</v>
      </c>
      <c r="AE8234" t="s">
        <v>81</v>
      </c>
      <c r="AF8234" t="s">
        <v>88</v>
      </c>
      <c r="AG8234" t="s">
        <v>81</v>
      </c>
      <c r="AH8234" t="s">
        <v>88</v>
      </c>
      <c r="AI8234" t="s">
        <v>81</v>
      </c>
      <c r="AJ8234" t="s">
        <v>81</v>
      </c>
      <c r="AK8234">
        <v>4.5729999999999998E-5</v>
      </c>
      <c r="AL8234">
        <v>4.495E-10</v>
      </c>
      <c r="AM8234">
        <v>4.7</v>
      </c>
      <c r="AN8234">
        <v>50.17</v>
      </c>
      <c r="AO8234" t="s">
        <v>51505</v>
      </c>
      <c r="AP8234" t="s">
        <v>6095</v>
      </c>
      <c r="AQ8234" t="s">
        <v>6099</v>
      </c>
      <c r="AR8234" t="s">
        <v>6100</v>
      </c>
      <c r="AS8234" t="s">
        <v>6101</v>
      </c>
      <c r="AT8234" t="s">
        <v>6102</v>
      </c>
      <c r="AU8234" t="s">
        <v>6103</v>
      </c>
      <c r="AV8234" t="s">
        <v>6104</v>
      </c>
      <c r="AW8234">
        <v>100</v>
      </c>
      <c r="AX8234">
        <v>397</v>
      </c>
      <c r="AY8234">
        <v>350</v>
      </c>
      <c r="AZ8234">
        <v>372</v>
      </c>
      <c r="BA8234">
        <v>349</v>
      </c>
      <c r="BB8234" t="s">
        <v>51506</v>
      </c>
      <c r="BC8234" t="s">
        <v>51507</v>
      </c>
      <c r="BD8234" t="s">
        <v>100</v>
      </c>
      <c r="BH8234" t="s">
        <v>6109</v>
      </c>
      <c r="BJ8234" t="s">
        <v>1533</v>
      </c>
      <c r="BK8234" t="s">
        <v>6110</v>
      </c>
      <c r="BL8234" t="s">
        <v>254</v>
      </c>
      <c r="BN8234" t="s">
        <v>867</v>
      </c>
      <c r="BP8234">
        <v>636665.96916917374</v>
      </c>
      <c r="BQ8234">
        <v>551482.01965425338</v>
      </c>
      <c r="BR8234">
        <v>0.86620307407653285</v>
      </c>
      <c r="BS8234">
        <v>728439.48762427678</v>
      </c>
      <c r="BT8234">
        <v>637472.31975395035</v>
      </c>
      <c r="BU8234">
        <v>0.8751204878156652</v>
      </c>
      <c r="BV8234">
        <v>0.87401353164638007</v>
      </c>
      <c r="BW8234">
        <v>-0.19427247890519031</v>
      </c>
      <c r="BX8234">
        <v>1.1441470455455069</v>
      </c>
      <c r="BY8234">
        <v>0.19427247890519031</v>
      </c>
      <c r="BZ8234">
        <v>0.98994259734079404</v>
      </c>
      <c r="CA8234">
        <v>-4.3899876053888854E-3</v>
      </c>
      <c r="CB8234" t="s">
        <v>109</v>
      </c>
      <c r="CC8234" t="s">
        <v>109</v>
      </c>
    </row>
    <row r="8235" spans="1:81" x14ac:dyDescent="0.2">
      <c r="A8235" t="b">
        <v>0</v>
      </c>
      <c r="B8235" t="s">
        <v>81</v>
      </c>
      <c r="C8235" t="s">
        <v>50461</v>
      </c>
      <c r="E8235">
        <v>3.7112799999999998E-6</v>
      </c>
      <c r="F8235">
        <v>1.4414500000000001E-4</v>
      </c>
      <c r="G8235">
        <v>1</v>
      </c>
      <c r="H8235">
        <v>2</v>
      </c>
      <c r="I8235">
        <v>3</v>
      </c>
      <c r="J8235" t="s">
        <v>20901</v>
      </c>
      <c r="K8235" t="s">
        <v>50462</v>
      </c>
      <c r="M8235">
        <v>0</v>
      </c>
      <c r="N8235">
        <v>2113.9672700000001</v>
      </c>
      <c r="O8235">
        <v>1084377.98186577</v>
      </c>
      <c r="P8235">
        <v>13.27</v>
      </c>
      <c r="Q8235">
        <v>1065980.875</v>
      </c>
      <c r="R8235">
        <v>1066712.1984919601</v>
      </c>
      <c r="S8235">
        <v>1</v>
      </c>
      <c r="T8235">
        <v>1342715.8738102501</v>
      </c>
      <c r="U8235">
        <v>1</v>
      </c>
      <c r="V8235">
        <v>1103092.5930592199</v>
      </c>
      <c r="W8235">
        <v>1065980.875</v>
      </c>
      <c r="X8235">
        <v>831889.875</v>
      </c>
      <c r="Z8235">
        <v>972378</v>
      </c>
      <c r="AB8235">
        <v>953993.125</v>
      </c>
      <c r="AD8235" t="s">
        <v>81</v>
      </c>
      <c r="AE8235" t="s">
        <v>81</v>
      </c>
      <c r="AF8235" t="s">
        <v>88</v>
      </c>
      <c r="AG8235" t="s">
        <v>89</v>
      </c>
      <c r="AH8235" t="s">
        <v>88</v>
      </c>
      <c r="AI8235" t="s">
        <v>81</v>
      </c>
      <c r="AJ8235" t="s">
        <v>81</v>
      </c>
      <c r="AK8235">
        <v>4.5729999999999998E-5</v>
      </c>
      <c r="AL8235">
        <v>1.9740000000000001E-7</v>
      </c>
      <c r="AM8235">
        <v>3.47</v>
      </c>
      <c r="AN8235">
        <v>40.130000000000003</v>
      </c>
      <c r="AO8235" t="s">
        <v>50463</v>
      </c>
      <c r="AP8235" t="s">
        <v>20901</v>
      </c>
      <c r="AQ8235" t="s">
        <v>20905</v>
      </c>
      <c r="AR8235" t="s">
        <v>20906</v>
      </c>
      <c r="AS8235" t="s">
        <v>20907</v>
      </c>
      <c r="AT8235" t="s">
        <v>20908</v>
      </c>
      <c r="AU8235" t="s">
        <v>20909</v>
      </c>
      <c r="AV8235" t="s">
        <v>20910</v>
      </c>
      <c r="AW8235">
        <v>100</v>
      </c>
      <c r="AX8235">
        <v>564</v>
      </c>
      <c r="AY8235">
        <v>243</v>
      </c>
      <c r="AZ8235">
        <v>262</v>
      </c>
      <c r="BA8235">
        <v>242</v>
      </c>
      <c r="BB8235" t="s">
        <v>50464</v>
      </c>
      <c r="BC8235" t="s">
        <v>50465</v>
      </c>
      <c r="BD8235" t="s">
        <v>100</v>
      </c>
      <c r="BF8235" t="s">
        <v>466</v>
      </c>
      <c r="BG8235" t="s">
        <v>467</v>
      </c>
      <c r="BJ8235" t="s">
        <v>1051</v>
      </c>
      <c r="BK8235" t="s">
        <v>20913</v>
      </c>
      <c r="BL8235" t="s">
        <v>404</v>
      </c>
      <c r="BM8235" t="s">
        <v>193</v>
      </c>
      <c r="BN8235" t="s">
        <v>7571</v>
      </c>
      <c r="BP8235">
        <v>710898.02449731994</v>
      </c>
      <c r="BQ8235">
        <v>615654.99127991311</v>
      </c>
      <c r="BR8235">
        <v>0.86602433832228787</v>
      </c>
      <c r="BS8235">
        <v>815269.82228982321</v>
      </c>
      <c r="BT8235">
        <v>716137.04597503436</v>
      </c>
      <c r="BU8235">
        <v>0.87840494814789327</v>
      </c>
      <c r="BV8235">
        <v>0.87197882843331864</v>
      </c>
      <c r="BW8235">
        <v>-0.19763498796435819</v>
      </c>
      <c r="BX8235">
        <v>1.1468168347581289</v>
      </c>
      <c r="BY8235">
        <v>0.19763498796435819</v>
      </c>
      <c r="BZ8235">
        <v>0.98994875449865649</v>
      </c>
      <c r="CA8235">
        <v>-4.3872864271839356E-3</v>
      </c>
      <c r="CB8235" t="s">
        <v>109</v>
      </c>
      <c r="CC8235" t="s">
        <v>109</v>
      </c>
    </row>
    <row r="8236" spans="1:81" x14ac:dyDescent="0.2">
      <c r="A8236" t="b">
        <v>0</v>
      </c>
      <c r="B8236" t="s">
        <v>81</v>
      </c>
      <c r="C8236" t="s">
        <v>66736</v>
      </c>
      <c r="D8236" t="s">
        <v>15583</v>
      </c>
      <c r="E8236">
        <v>3.95504E-5</v>
      </c>
      <c r="F8236">
        <v>1.4414500000000001E-4</v>
      </c>
      <c r="G8236">
        <v>1</v>
      </c>
      <c r="H8236">
        <v>3</v>
      </c>
      <c r="I8236">
        <v>1</v>
      </c>
      <c r="J8236" t="s">
        <v>12313</v>
      </c>
      <c r="K8236" t="s">
        <v>66737</v>
      </c>
      <c r="L8236" t="s">
        <v>66738</v>
      </c>
      <c r="M8236">
        <v>0</v>
      </c>
      <c r="N8236">
        <v>3237.6062499999998</v>
      </c>
      <c r="O8236">
        <v>786451.32628583105</v>
      </c>
      <c r="Q8236">
        <v>894302.5625</v>
      </c>
      <c r="R8236">
        <v>1</v>
      </c>
      <c r="S8236">
        <v>1</v>
      </c>
      <c r="T8236">
        <v>1</v>
      </c>
      <c r="U8236">
        <v>1</v>
      </c>
      <c r="V8236">
        <v>691606.74983165204</v>
      </c>
      <c r="W8236">
        <v>894302.5625</v>
      </c>
      <c r="AB8236">
        <v>598125.75</v>
      </c>
      <c r="AD8236" t="s">
        <v>81</v>
      </c>
      <c r="AE8236" t="s">
        <v>88</v>
      </c>
      <c r="AF8236" t="s">
        <v>88</v>
      </c>
      <c r="AG8236" t="s">
        <v>88</v>
      </c>
      <c r="AH8236" t="s">
        <v>88</v>
      </c>
      <c r="AI8236" t="s">
        <v>89</v>
      </c>
      <c r="AJ8236" t="s">
        <v>81</v>
      </c>
      <c r="AK8236">
        <v>4.5729999999999998E-5</v>
      </c>
      <c r="AL8236">
        <v>3.3390000000000001E-6</v>
      </c>
      <c r="AM8236">
        <v>3.25</v>
      </c>
      <c r="AN8236">
        <v>55.92</v>
      </c>
      <c r="AO8236" t="s">
        <v>66739</v>
      </c>
      <c r="AP8236" t="s">
        <v>12313</v>
      </c>
      <c r="AQ8236" t="s">
        <v>12317</v>
      </c>
      <c r="AR8236" t="s">
        <v>12318</v>
      </c>
      <c r="AS8236" t="s">
        <v>12319</v>
      </c>
      <c r="AT8236" t="s">
        <v>12320</v>
      </c>
      <c r="AU8236" t="s">
        <v>12321</v>
      </c>
      <c r="AV8236" t="s">
        <v>12322</v>
      </c>
      <c r="AW8236">
        <v>100</v>
      </c>
      <c r="AX8236">
        <v>633</v>
      </c>
      <c r="AY8236">
        <v>70</v>
      </c>
      <c r="AZ8236">
        <v>97</v>
      </c>
      <c r="BA8236">
        <v>69</v>
      </c>
      <c r="BB8236" t="s">
        <v>66740</v>
      </c>
      <c r="BC8236" t="s">
        <v>66741</v>
      </c>
      <c r="BD8236" t="s">
        <v>100</v>
      </c>
      <c r="BF8236" t="s">
        <v>466</v>
      </c>
      <c r="BG8236" t="s">
        <v>467</v>
      </c>
      <c r="BJ8236" t="s">
        <v>439</v>
      </c>
      <c r="BK8236" t="s">
        <v>12325</v>
      </c>
      <c r="BL8236" t="s">
        <v>1035</v>
      </c>
      <c r="BM8236" t="s">
        <v>2275</v>
      </c>
      <c r="BN8236" t="s">
        <v>1862</v>
      </c>
      <c r="BP8236">
        <v>298101.52083333331</v>
      </c>
      <c r="BQ8236">
        <v>516325.24784607801</v>
      </c>
      <c r="BR8236">
        <v>1.732044997297254</v>
      </c>
      <c r="BS8236">
        <v>230536.249943884</v>
      </c>
      <c r="BT8236">
        <v>399298.76583839732</v>
      </c>
      <c r="BU8236">
        <v>1.7320432944302371</v>
      </c>
      <c r="BV8236">
        <v>1.2930787279913489</v>
      </c>
      <c r="BW8236">
        <v>0.37081011507469741</v>
      </c>
      <c r="BX8236">
        <v>0.77334811744477938</v>
      </c>
      <c r="BY8236">
        <v>-0.37081011507469752</v>
      </c>
      <c r="BZ8236">
        <v>0.9899598606558313</v>
      </c>
      <c r="CA8236">
        <v>-4.3824141388982014E-3</v>
      </c>
      <c r="CB8236" t="s">
        <v>109</v>
      </c>
      <c r="CC8236" t="s">
        <v>109</v>
      </c>
    </row>
    <row r="8237" spans="1:81" x14ac:dyDescent="0.2">
      <c r="A8237" t="b">
        <v>0</v>
      </c>
      <c r="B8237" t="s">
        <v>81</v>
      </c>
      <c r="C8237" t="s">
        <v>60924</v>
      </c>
      <c r="D8237" t="s">
        <v>366</v>
      </c>
      <c r="E8237">
        <v>9.2846700000000007E-6</v>
      </c>
      <c r="F8237">
        <v>1.4414500000000001E-4</v>
      </c>
      <c r="G8237">
        <v>1</v>
      </c>
      <c r="H8237">
        <v>6</v>
      </c>
      <c r="I8237">
        <v>1</v>
      </c>
      <c r="J8237" t="s">
        <v>60925</v>
      </c>
      <c r="K8237" t="s">
        <v>60926</v>
      </c>
      <c r="L8237" t="s">
        <v>60927</v>
      </c>
      <c r="M8237">
        <v>0</v>
      </c>
      <c r="N8237">
        <v>1940.05999</v>
      </c>
      <c r="O8237">
        <v>1369674.8891382001</v>
      </c>
      <c r="P8237">
        <v>2.2999999999999998</v>
      </c>
      <c r="Q8237">
        <v>1225617.375</v>
      </c>
      <c r="R8237">
        <v>1347007.5756075601</v>
      </c>
      <c r="S8237">
        <v>1</v>
      </c>
      <c r="T8237">
        <v>1409386.11124913</v>
      </c>
      <c r="U8237">
        <v>1</v>
      </c>
      <c r="V8237">
        <v>1530664.7410540699</v>
      </c>
      <c r="W8237">
        <v>1225617.375</v>
      </c>
      <c r="X8237">
        <v>1050482</v>
      </c>
      <c r="Z8237">
        <v>1020659.75</v>
      </c>
      <c r="AB8237">
        <v>1323772.5</v>
      </c>
      <c r="AD8237" t="s">
        <v>81</v>
      </c>
      <c r="AE8237" t="s">
        <v>89</v>
      </c>
      <c r="AF8237" t="s">
        <v>88</v>
      </c>
      <c r="AG8237" t="s">
        <v>89</v>
      </c>
      <c r="AH8237" t="s">
        <v>88</v>
      </c>
      <c r="AI8237" t="s">
        <v>89</v>
      </c>
      <c r="AJ8237" t="s">
        <v>81</v>
      </c>
      <c r="AK8237">
        <v>4.5729999999999998E-5</v>
      </c>
      <c r="AL8237">
        <v>5.8989999999999996E-7</v>
      </c>
      <c r="AM8237">
        <v>4.3899999999999997</v>
      </c>
      <c r="AN8237">
        <v>37.32</v>
      </c>
      <c r="AO8237" t="s">
        <v>60928</v>
      </c>
      <c r="AP8237" t="s">
        <v>60925</v>
      </c>
      <c r="AQ8237" t="s">
        <v>60929</v>
      </c>
      <c r="AR8237" t="s">
        <v>60930</v>
      </c>
      <c r="AS8237" t="s">
        <v>60931</v>
      </c>
      <c r="AT8237" t="s">
        <v>60932</v>
      </c>
      <c r="AU8237" t="s">
        <v>60933</v>
      </c>
      <c r="AV8237" t="s">
        <v>60934</v>
      </c>
      <c r="AW8237">
        <v>100</v>
      </c>
      <c r="AX8237">
        <v>524</v>
      </c>
      <c r="AY8237">
        <v>81</v>
      </c>
      <c r="AZ8237">
        <v>97</v>
      </c>
      <c r="BA8237">
        <v>80</v>
      </c>
      <c r="BB8237" t="s">
        <v>60935</v>
      </c>
      <c r="BC8237" t="s">
        <v>60936</v>
      </c>
      <c r="BD8237" t="s">
        <v>100</v>
      </c>
      <c r="BJ8237" t="s">
        <v>469</v>
      </c>
      <c r="BK8237" t="s">
        <v>60937</v>
      </c>
      <c r="BL8237" t="s">
        <v>254</v>
      </c>
      <c r="BM8237" t="s">
        <v>2017</v>
      </c>
      <c r="BP8237">
        <v>857541.98353585333</v>
      </c>
      <c r="BQ8237">
        <v>745128.37755222758</v>
      </c>
      <c r="BR8237">
        <v>0.86891183389049098</v>
      </c>
      <c r="BS8237">
        <v>980017.28410106665</v>
      </c>
      <c r="BT8237">
        <v>850882.52088010823</v>
      </c>
      <c r="BU8237">
        <v>0.86823215741607163</v>
      </c>
      <c r="BV8237">
        <v>0.87502740762622844</v>
      </c>
      <c r="BW8237">
        <v>-0.19259988911132589</v>
      </c>
      <c r="BX8237">
        <v>1.142821346262509</v>
      </c>
      <c r="BY8237">
        <v>0.19259988911132589</v>
      </c>
      <c r="BZ8237">
        <v>0.98996196148473292</v>
      </c>
      <c r="CA8237">
        <v>-4.3814925081659233E-3</v>
      </c>
      <c r="CB8237" t="s">
        <v>109</v>
      </c>
      <c r="CC8237" t="s">
        <v>109</v>
      </c>
    </row>
    <row r="8238" spans="1:81" x14ac:dyDescent="0.2">
      <c r="A8238" t="b">
        <v>0</v>
      </c>
      <c r="B8238" t="s">
        <v>81</v>
      </c>
      <c r="C8238" t="s">
        <v>55108</v>
      </c>
      <c r="D8238" t="s">
        <v>16994</v>
      </c>
      <c r="E8238">
        <v>2.5720700000000002E-4</v>
      </c>
      <c r="F8238">
        <v>1.4414500000000001E-4</v>
      </c>
      <c r="G8238">
        <v>1</v>
      </c>
      <c r="H8238">
        <v>1</v>
      </c>
      <c r="I8238">
        <v>1</v>
      </c>
      <c r="J8238" t="s">
        <v>55109</v>
      </c>
      <c r="K8238" t="s">
        <v>55110</v>
      </c>
      <c r="L8238" t="s">
        <v>55111</v>
      </c>
      <c r="M8238">
        <v>0</v>
      </c>
      <c r="N8238">
        <v>1833.0844099999999</v>
      </c>
      <c r="O8238">
        <v>296933.995126769</v>
      </c>
      <c r="P8238">
        <v>9.43</v>
      </c>
      <c r="Q8238">
        <v>367490.65625</v>
      </c>
      <c r="R8238">
        <v>272411.10442120797</v>
      </c>
      <c r="S8238">
        <v>1</v>
      </c>
      <c r="T8238">
        <v>328735.86374115798</v>
      </c>
      <c r="U8238">
        <v>1</v>
      </c>
      <c r="V8238">
        <v>239923.91632935399</v>
      </c>
      <c r="W8238">
        <v>367490.65625</v>
      </c>
      <c r="X8238">
        <v>212443.46875</v>
      </c>
      <c r="Z8238">
        <v>238066.390625</v>
      </c>
      <c r="AB8238">
        <v>207494.609375</v>
      </c>
      <c r="AD8238" t="s">
        <v>81</v>
      </c>
      <c r="AE8238" t="s">
        <v>89</v>
      </c>
      <c r="AF8238" t="s">
        <v>88</v>
      </c>
      <c r="AG8238" t="s">
        <v>89</v>
      </c>
      <c r="AH8238" t="s">
        <v>88</v>
      </c>
      <c r="AI8238" t="s">
        <v>89</v>
      </c>
      <c r="AJ8238" t="s">
        <v>81</v>
      </c>
      <c r="AK8238">
        <v>4.5729999999999998E-5</v>
      </c>
      <c r="AL8238">
        <v>3.1139999999999997E-5</v>
      </c>
      <c r="AM8238">
        <v>2.74</v>
      </c>
      <c r="AN8238">
        <v>44.87</v>
      </c>
      <c r="AO8238" t="s">
        <v>55112</v>
      </c>
      <c r="AP8238" t="s">
        <v>55109</v>
      </c>
      <c r="AQ8238" t="s">
        <v>55113</v>
      </c>
      <c r="AR8238" t="s">
        <v>55114</v>
      </c>
      <c r="AS8238" t="s">
        <v>55115</v>
      </c>
      <c r="AT8238" t="s">
        <v>55116</v>
      </c>
      <c r="AU8238" t="s">
        <v>55117</v>
      </c>
      <c r="AV8238" t="s">
        <v>55118</v>
      </c>
      <c r="AW8238">
        <v>100</v>
      </c>
      <c r="AX8238">
        <v>602</v>
      </c>
      <c r="AY8238">
        <v>352</v>
      </c>
      <c r="AZ8238">
        <v>366</v>
      </c>
      <c r="BA8238">
        <v>351</v>
      </c>
      <c r="BB8238" t="s">
        <v>55119</v>
      </c>
      <c r="BC8238" t="s">
        <v>55120</v>
      </c>
      <c r="BD8238" t="s">
        <v>100</v>
      </c>
      <c r="BJ8238" t="s">
        <v>439</v>
      </c>
      <c r="BK8238" t="s">
        <v>55121</v>
      </c>
      <c r="BL8238" t="s">
        <v>254</v>
      </c>
      <c r="BP8238">
        <v>213300.920223736</v>
      </c>
      <c r="BQ8238">
        <v>190742.42388514441</v>
      </c>
      <c r="BR8238">
        <v>0.89424097976263073</v>
      </c>
      <c r="BS8238">
        <v>189553.59335683729</v>
      </c>
      <c r="BT8238">
        <v>170057.43070209009</v>
      </c>
      <c r="BU8238">
        <v>0.89714696350785894</v>
      </c>
      <c r="BV8238">
        <v>1.125280277974968</v>
      </c>
      <c r="BW8238">
        <v>0.17028438391622519</v>
      </c>
      <c r="BX8238">
        <v>0.88866748984491217</v>
      </c>
      <c r="BY8238">
        <v>-0.17028438391622519</v>
      </c>
      <c r="BZ8238">
        <v>0.98997121760494333</v>
      </c>
      <c r="CA8238">
        <v>-4.3774318843290199E-3</v>
      </c>
      <c r="CB8238" t="s">
        <v>109</v>
      </c>
      <c r="CC8238" t="s">
        <v>109</v>
      </c>
    </row>
    <row r="8239" spans="1:81" x14ac:dyDescent="0.2">
      <c r="A8239" t="b">
        <v>0</v>
      </c>
      <c r="B8239" t="s">
        <v>81</v>
      </c>
      <c r="C8239" t="s">
        <v>47023</v>
      </c>
      <c r="D8239" t="s">
        <v>7524</v>
      </c>
      <c r="E8239">
        <v>6.8626499999999993E-2</v>
      </c>
      <c r="F8239">
        <v>3.0282500000000001E-3</v>
      </c>
      <c r="G8239">
        <v>1</v>
      </c>
      <c r="H8239">
        <v>2</v>
      </c>
      <c r="I8239">
        <v>1</v>
      </c>
      <c r="J8239" t="s">
        <v>13162</v>
      </c>
      <c r="K8239" t="s">
        <v>47024</v>
      </c>
      <c r="M8239">
        <v>0</v>
      </c>
      <c r="N8239">
        <v>979.50296000000003</v>
      </c>
      <c r="O8239">
        <v>4572389.3968911599</v>
      </c>
      <c r="P8239">
        <v>16.079999999999998</v>
      </c>
      <c r="Q8239">
        <v>4494933</v>
      </c>
      <c r="R8239">
        <v>5377095.69612478</v>
      </c>
      <c r="S8239">
        <v>1</v>
      </c>
      <c r="T8239">
        <v>1</v>
      </c>
      <c r="U8239">
        <v>3094409.9280090998</v>
      </c>
      <c r="V8239">
        <v>5844185.6261505196</v>
      </c>
      <c r="W8239">
        <v>4494933</v>
      </c>
      <c r="X8239">
        <v>4193400.5</v>
      </c>
      <c r="AA8239">
        <v>939833.875</v>
      </c>
      <c r="AB8239">
        <v>5054256.5</v>
      </c>
      <c r="AD8239" t="s">
        <v>81</v>
      </c>
      <c r="AE8239" t="s">
        <v>89</v>
      </c>
      <c r="AF8239" t="s">
        <v>88</v>
      </c>
      <c r="AG8239" t="s">
        <v>88</v>
      </c>
      <c r="AH8239" t="s">
        <v>89</v>
      </c>
      <c r="AI8239" t="s">
        <v>89</v>
      </c>
      <c r="AJ8239" t="s">
        <v>81</v>
      </c>
      <c r="AK8239">
        <v>1.8910000000000001E-3</v>
      </c>
      <c r="AL8239">
        <v>2.3599999999999999E-2</v>
      </c>
      <c r="AM8239">
        <v>2</v>
      </c>
      <c r="AN8239">
        <v>15.41</v>
      </c>
      <c r="AO8239" t="s">
        <v>47025</v>
      </c>
      <c r="AP8239" t="s">
        <v>13162</v>
      </c>
      <c r="AQ8239" t="s">
        <v>13165</v>
      </c>
      <c r="AR8239" t="s">
        <v>13166</v>
      </c>
      <c r="AS8239" t="s">
        <v>13167</v>
      </c>
      <c r="AT8239" t="s">
        <v>13168</v>
      </c>
      <c r="AU8239" t="s">
        <v>13169</v>
      </c>
      <c r="AV8239" t="s">
        <v>13170</v>
      </c>
      <c r="AW8239">
        <v>100</v>
      </c>
      <c r="AX8239">
        <v>808</v>
      </c>
      <c r="AY8239">
        <v>357</v>
      </c>
      <c r="AZ8239">
        <v>364</v>
      </c>
      <c r="BA8239">
        <v>356</v>
      </c>
      <c r="BB8239" t="s">
        <v>47026</v>
      </c>
      <c r="BC8239" t="s">
        <v>47027</v>
      </c>
      <c r="BD8239" t="s">
        <v>100</v>
      </c>
      <c r="BI8239" t="s">
        <v>13173</v>
      </c>
      <c r="BJ8239" t="s">
        <v>124</v>
      </c>
      <c r="BK8239" t="s">
        <v>13174</v>
      </c>
      <c r="BL8239" t="s">
        <v>3065</v>
      </c>
      <c r="BM8239" t="s">
        <v>3843</v>
      </c>
      <c r="BN8239" t="s">
        <v>3844</v>
      </c>
      <c r="BO8239" t="s">
        <v>108</v>
      </c>
      <c r="BP8239">
        <v>3290676.5653749271</v>
      </c>
      <c r="BQ8239">
        <v>2883740.975369534</v>
      </c>
      <c r="BR8239">
        <v>0.87633680128662894</v>
      </c>
      <c r="BS8239">
        <v>2979532.1847198731</v>
      </c>
      <c r="BT8239">
        <v>2923785.415871168</v>
      </c>
      <c r="BU8239">
        <v>0.98129009341312223</v>
      </c>
      <c r="BV8239">
        <v>1.1044272595042659</v>
      </c>
      <c r="BW8239">
        <v>0.14329840211710609</v>
      </c>
      <c r="BX8239">
        <v>0.90544668414727558</v>
      </c>
      <c r="BY8239">
        <v>-0.14329840211710609</v>
      </c>
      <c r="BZ8239">
        <v>0.98997337468682223</v>
      </c>
      <c r="CA8239">
        <v>-4.3764855863763748E-3</v>
      </c>
      <c r="CB8239" t="s">
        <v>109</v>
      </c>
      <c r="CC8239" t="s">
        <v>109</v>
      </c>
    </row>
    <row r="8240" spans="1:81" x14ac:dyDescent="0.2">
      <c r="A8240" t="b">
        <v>0</v>
      </c>
      <c r="B8240" t="s">
        <v>81</v>
      </c>
      <c r="C8240" t="s">
        <v>25149</v>
      </c>
      <c r="E8240">
        <v>2.50695E-4</v>
      </c>
      <c r="F8240">
        <v>1.4414500000000001E-4</v>
      </c>
      <c r="G8240">
        <v>1</v>
      </c>
      <c r="H8240">
        <v>4</v>
      </c>
      <c r="I8240">
        <v>5</v>
      </c>
      <c r="J8240" t="s">
        <v>11230</v>
      </c>
      <c r="K8240" t="s">
        <v>25150</v>
      </c>
      <c r="M8240">
        <v>0</v>
      </c>
      <c r="N8240">
        <v>1555.71309</v>
      </c>
      <c r="O8240">
        <v>2645403.0926848901</v>
      </c>
      <c r="P8240">
        <v>38.17</v>
      </c>
      <c r="Q8240">
        <v>1424081.875</v>
      </c>
      <c r="R8240">
        <v>3022850.9158848999</v>
      </c>
      <c r="S8240">
        <v>1</v>
      </c>
      <c r="T8240">
        <v>2645403.0926848901</v>
      </c>
      <c r="U8240">
        <v>1</v>
      </c>
      <c r="V8240">
        <v>1237585.8719446301</v>
      </c>
      <c r="W8240">
        <v>1424081.875</v>
      </c>
      <c r="X8240">
        <v>2357411</v>
      </c>
      <c r="Z8240">
        <v>1915767.75</v>
      </c>
      <c r="AB8240">
        <v>1070307.625</v>
      </c>
      <c r="AD8240" t="s">
        <v>81</v>
      </c>
      <c r="AE8240" t="s">
        <v>81</v>
      </c>
      <c r="AF8240" t="s">
        <v>88</v>
      </c>
      <c r="AG8240" t="s">
        <v>81</v>
      </c>
      <c r="AH8240" t="s">
        <v>88</v>
      </c>
      <c r="AI8240" t="s">
        <v>81</v>
      </c>
      <c r="AJ8240" t="s">
        <v>81</v>
      </c>
      <c r="AK8240">
        <v>4.5729999999999998E-5</v>
      </c>
      <c r="AL8240">
        <v>3.0219999999999999E-5</v>
      </c>
      <c r="AM8240">
        <v>3.14</v>
      </c>
      <c r="AN8240">
        <v>56.56</v>
      </c>
      <c r="AO8240" t="s">
        <v>25151</v>
      </c>
      <c r="AP8240" t="s">
        <v>11230</v>
      </c>
      <c r="AQ8240" t="s">
        <v>11233</v>
      </c>
      <c r="AR8240" t="s">
        <v>11234</v>
      </c>
      <c r="AS8240" t="s">
        <v>11235</v>
      </c>
      <c r="AT8240" t="s">
        <v>11236</v>
      </c>
      <c r="AU8240" t="s">
        <v>11237</v>
      </c>
      <c r="AV8240" t="s">
        <v>11238</v>
      </c>
      <c r="AW8240">
        <v>100</v>
      </c>
      <c r="AX8240">
        <v>406</v>
      </c>
      <c r="AY8240">
        <v>178</v>
      </c>
      <c r="AZ8240">
        <v>190</v>
      </c>
      <c r="BA8240">
        <v>177</v>
      </c>
      <c r="BB8240" t="s">
        <v>25152</v>
      </c>
      <c r="BC8240" t="s">
        <v>25153</v>
      </c>
      <c r="BD8240" t="s">
        <v>100</v>
      </c>
      <c r="BF8240" t="s">
        <v>466</v>
      </c>
      <c r="BG8240" t="s">
        <v>467</v>
      </c>
      <c r="BJ8240" t="s">
        <v>290</v>
      </c>
      <c r="BK8240" t="s">
        <v>11241</v>
      </c>
      <c r="BL8240" t="s">
        <v>1001</v>
      </c>
      <c r="BM8240" t="s">
        <v>3278</v>
      </c>
      <c r="BN8240" t="s">
        <v>11242</v>
      </c>
      <c r="BP8240">
        <v>1482311.2636283</v>
      </c>
      <c r="BQ8240">
        <v>1512265.9818187919</v>
      </c>
      <c r="BR8240">
        <v>1.0202081161531289</v>
      </c>
      <c r="BS8240">
        <v>1294329.9882098399</v>
      </c>
      <c r="BT8240">
        <v>1323613.6063985741</v>
      </c>
      <c r="BU8240">
        <v>1.0226245381436581</v>
      </c>
      <c r="BV8240">
        <v>1.145234427951757</v>
      </c>
      <c r="BW8240">
        <v>0.19564294629227719</v>
      </c>
      <c r="BX8240">
        <v>0.87318366929336266</v>
      </c>
      <c r="BY8240">
        <v>-0.19564294629227719</v>
      </c>
      <c r="BZ8240">
        <v>0.98998281855396575</v>
      </c>
      <c r="CA8240">
        <v>-4.3723426468484294E-3</v>
      </c>
      <c r="CB8240" t="s">
        <v>109</v>
      </c>
      <c r="CC8240" t="s">
        <v>109</v>
      </c>
    </row>
    <row r="8241" spans="1:81" x14ac:dyDescent="0.2">
      <c r="A8241" t="b">
        <v>0</v>
      </c>
      <c r="B8241" t="s">
        <v>81</v>
      </c>
      <c r="C8241" t="s">
        <v>50857</v>
      </c>
      <c r="D8241" t="s">
        <v>869</v>
      </c>
      <c r="E8241">
        <v>2.9688800000000001E-2</v>
      </c>
      <c r="F8241">
        <v>1.5243699999999999E-3</v>
      </c>
      <c r="G8241">
        <v>1</v>
      </c>
      <c r="H8241">
        <v>1</v>
      </c>
      <c r="I8241">
        <v>4</v>
      </c>
      <c r="J8241" t="s">
        <v>850</v>
      </c>
      <c r="K8241" t="s">
        <v>50858</v>
      </c>
      <c r="L8241" t="s">
        <v>50859</v>
      </c>
      <c r="M8241">
        <v>0</v>
      </c>
      <c r="N8241">
        <v>1064.6574900000001</v>
      </c>
      <c r="O8241">
        <v>3010650.0929862498</v>
      </c>
      <c r="P8241">
        <v>12.94</v>
      </c>
      <c r="Q8241">
        <v>2933212.75</v>
      </c>
      <c r="R8241">
        <v>2927418.1856612498</v>
      </c>
      <c r="S8241">
        <v>1</v>
      </c>
      <c r="T8241">
        <v>3684444.4875376802</v>
      </c>
      <c r="U8241">
        <v>1</v>
      </c>
      <c r="V8241">
        <v>3090131.7957240301</v>
      </c>
      <c r="W8241">
        <v>2933212.75</v>
      </c>
      <c r="X8241">
        <v>2282986.5</v>
      </c>
      <c r="Z8241">
        <v>2668228.5</v>
      </c>
      <c r="AB8241">
        <v>2672454.25</v>
      </c>
      <c r="AD8241" t="s">
        <v>81</v>
      </c>
      <c r="AE8241" t="s">
        <v>81</v>
      </c>
      <c r="AF8241" t="s">
        <v>88</v>
      </c>
      <c r="AG8241" t="s">
        <v>81</v>
      </c>
      <c r="AH8241" t="s">
        <v>88</v>
      </c>
      <c r="AI8241" t="s">
        <v>81</v>
      </c>
      <c r="AJ8241" t="s">
        <v>81</v>
      </c>
      <c r="AK8241">
        <v>9.8269999999999998E-4</v>
      </c>
      <c r="AL8241">
        <v>8.6549999999999995E-3</v>
      </c>
      <c r="AM8241">
        <v>2.69</v>
      </c>
      <c r="AN8241">
        <v>7.42</v>
      </c>
      <c r="AO8241" t="s">
        <v>50860</v>
      </c>
      <c r="AP8241" t="s">
        <v>850</v>
      </c>
      <c r="AQ8241" t="s">
        <v>854</v>
      </c>
      <c r="AR8241" t="s">
        <v>855</v>
      </c>
      <c r="AS8241" t="s">
        <v>856</v>
      </c>
      <c r="AT8241" t="s">
        <v>857</v>
      </c>
      <c r="AU8241" t="s">
        <v>858</v>
      </c>
      <c r="AV8241" t="s">
        <v>859</v>
      </c>
      <c r="AW8241">
        <v>100</v>
      </c>
      <c r="AX8241">
        <v>599</v>
      </c>
      <c r="AY8241">
        <v>426</v>
      </c>
      <c r="AZ8241">
        <v>433</v>
      </c>
      <c r="BA8241">
        <v>425</v>
      </c>
      <c r="BB8241" t="s">
        <v>50861</v>
      </c>
      <c r="BC8241" t="s">
        <v>50862</v>
      </c>
      <c r="BD8241" t="s">
        <v>100</v>
      </c>
      <c r="BJ8241" t="s">
        <v>353</v>
      </c>
      <c r="BK8241" t="s">
        <v>864</v>
      </c>
      <c r="BL8241" t="s">
        <v>865</v>
      </c>
      <c r="BM8241" t="s">
        <v>866</v>
      </c>
      <c r="BN8241" t="s">
        <v>867</v>
      </c>
      <c r="BP8241">
        <v>1953543.9785537501</v>
      </c>
      <c r="BQ8241">
        <v>1691820.327646072</v>
      </c>
      <c r="BR8241">
        <v>0.8660262303890196</v>
      </c>
      <c r="BS8241">
        <v>2258192.427753903</v>
      </c>
      <c r="BT8241">
        <v>1978098.4017987091</v>
      </c>
      <c r="BU8241">
        <v>0.87596538607040308</v>
      </c>
      <c r="BV8241">
        <v>0.8650919002933819</v>
      </c>
      <c r="BW8241">
        <v>-0.20907469386638911</v>
      </c>
      <c r="BX8241">
        <v>1.1559465528007671</v>
      </c>
      <c r="BY8241">
        <v>0.20907469386638899</v>
      </c>
      <c r="BZ8241">
        <v>0.9900005922165529</v>
      </c>
      <c r="CA8241">
        <v>-4.3645456082035301E-3</v>
      </c>
      <c r="CB8241" t="s">
        <v>109</v>
      </c>
      <c r="CC8241" t="s">
        <v>109</v>
      </c>
    </row>
    <row r="8242" spans="1:81" x14ac:dyDescent="0.2">
      <c r="A8242" t="b">
        <v>0</v>
      </c>
      <c r="B8242" t="s">
        <v>81</v>
      </c>
      <c r="C8242" t="s">
        <v>29301</v>
      </c>
      <c r="D8242" t="s">
        <v>1037</v>
      </c>
      <c r="E8242">
        <v>1.0269299999999999E-3</v>
      </c>
      <c r="F8242">
        <v>1.4414500000000001E-4</v>
      </c>
      <c r="G8242">
        <v>1</v>
      </c>
      <c r="H8242">
        <v>2</v>
      </c>
      <c r="I8242">
        <v>4</v>
      </c>
      <c r="J8242" t="s">
        <v>8496</v>
      </c>
      <c r="K8242" t="s">
        <v>29302</v>
      </c>
      <c r="L8242" t="s">
        <v>29303</v>
      </c>
      <c r="M8242">
        <v>0</v>
      </c>
      <c r="N8242">
        <v>1362.75622</v>
      </c>
      <c r="O8242">
        <v>1163380.62571195</v>
      </c>
      <c r="P8242">
        <v>33.020000000000003</v>
      </c>
      <c r="Q8242">
        <v>947792.3125</v>
      </c>
      <c r="R8242">
        <v>923607.26152700104</v>
      </c>
      <c r="S8242">
        <v>1245980.01690183</v>
      </c>
      <c r="T8242">
        <v>1503107.3555679801</v>
      </c>
      <c r="U8242">
        <v>500689.37842411001</v>
      </c>
      <c r="V8242">
        <v>1428007.4468128099</v>
      </c>
      <c r="W8242">
        <v>947792.3125</v>
      </c>
      <c r="X8242">
        <v>720287.5625</v>
      </c>
      <c r="Y8242">
        <v>166259.828125</v>
      </c>
      <c r="Z8242">
        <v>1088531.5</v>
      </c>
      <c r="AA8242">
        <v>152069.328125</v>
      </c>
      <c r="AB8242">
        <v>1234990.875</v>
      </c>
      <c r="AD8242" t="s">
        <v>81</v>
      </c>
      <c r="AE8242" t="s">
        <v>81</v>
      </c>
      <c r="AF8242" t="s">
        <v>89</v>
      </c>
      <c r="AG8242" t="s">
        <v>81</v>
      </c>
      <c r="AH8242" t="s">
        <v>89</v>
      </c>
      <c r="AI8242" t="s">
        <v>81</v>
      </c>
      <c r="AJ8242" t="s">
        <v>81</v>
      </c>
      <c r="AK8242">
        <v>4.5729999999999998E-5</v>
      </c>
      <c r="AL8242">
        <v>1.628E-4</v>
      </c>
      <c r="AM8242">
        <v>2.8</v>
      </c>
      <c r="AN8242">
        <v>33.450000000000003</v>
      </c>
      <c r="AO8242" t="s">
        <v>29304</v>
      </c>
      <c r="AP8242" t="s">
        <v>8496</v>
      </c>
      <c r="AQ8242" t="s">
        <v>8499</v>
      </c>
      <c r="AR8242" t="s">
        <v>8500</v>
      </c>
      <c r="AS8242" t="s">
        <v>8501</v>
      </c>
      <c r="AT8242" t="s">
        <v>8502</v>
      </c>
      <c r="AU8242" t="s">
        <v>8503</v>
      </c>
      <c r="AV8242" t="s">
        <v>8504</v>
      </c>
      <c r="AW8242">
        <v>100</v>
      </c>
      <c r="AX8242">
        <v>953</v>
      </c>
      <c r="AY8242">
        <v>130</v>
      </c>
      <c r="AZ8242">
        <v>140</v>
      </c>
      <c r="BA8242">
        <v>129</v>
      </c>
      <c r="BB8242" t="s">
        <v>29305</v>
      </c>
      <c r="BC8242" t="s">
        <v>29306</v>
      </c>
      <c r="BD8242" t="s">
        <v>100</v>
      </c>
      <c r="BI8242" t="s">
        <v>8507</v>
      </c>
      <c r="BJ8242" t="s">
        <v>105</v>
      </c>
      <c r="BK8242" t="s">
        <v>8508</v>
      </c>
      <c r="BL8242" t="s">
        <v>5282</v>
      </c>
      <c r="BP8242">
        <v>1039126.53030961</v>
      </c>
      <c r="BQ8242">
        <v>179548.05167185701</v>
      </c>
      <c r="BR8242">
        <v>0.17278747720776619</v>
      </c>
      <c r="BS8242">
        <v>1143934.7269349671</v>
      </c>
      <c r="BT8242">
        <v>558330.93489381263</v>
      </c>
      <c r="BU8242">
        <v>0.48807936479889208</v>
      </c>
      <c r="BV8242">
        <v>0.90837921591367632</v>
      </c>
      <c r="BW8242">
        <v>-0.1386333979148883</v>
      </c>
      <c r="BX8242">
        <v>1.1008618234336951</v>
      </c>
      <c r="BY8242">
        <v>0.13863339791488821</v>
      </c>
      <c r="BZ8242">
        <v>0.9900289371215294</v>
      </c>
      <c r="CA8242">
        <v>-4.3521114140263146E-3</v>
      </c>
      <c r="CB8242" t="s">
        <v>109</v>
      </c>
      <c r="CC8242" t="s">
        <v>109</v>
      </c>
    </row>
    <row r="8243" spans="1:81" x14ac:dyDescent="0.2">
      <c r="A8243" t="b">
        <v>0</v>
      </c>
      <c r="B8243" t="s">
        <v>81</v>
      </c>
      <c r="C8243" t="s">
        <v>17201</v>
      </c>
      <c r="D8243" t="s">
        <v>17202</v>
      </c>
      <c r="E8243">
        <v>3.3132499999999999E-10</v>
      </c>
      <c r="F8243">
        <v>1.4414500000000001E-4</v>
      </c>
      <c r="G8243">
        <v>1</v>
      </c>
      <c r="H8243">
        <v>3</v>
      </c>
      <c r="I8243">
        <v>4</v>
      </c>
      <c r="J8243" t="s">
        <v>3004</v>
      </c>
      <c r="K8243" t="s">
        <v>17203</v>
      </c>
      <c r="L8243" t="s">
        <v>17204</v>
      </c>
      <c r="M8243">
        <v>0</v>
      </c>
      <c r="N8243">
        <v>2370.2333400000002</v>
      </c>
      <c r="O8243">
        <v>6383401.1920057703</v>
      </c>
      <c r="P8243">
        <v>50.37</v>
      </c>
      <c r="Q8243">
        <v>5331702</v>
      </c>
      <c r="R8243">
        <v>8853891.4553089608</v>
      </c>
      <c r="S8243">
        <v>1</v>
      </c>
      <c r="T8243">
        <v>1</v>
      </c>
      <c r="U8243">
        <v>9694502.2256848607</v>
      </c>
      <c r="V8243">
        <v>3628131.21686036</v>
      </c>
      <c r="W8243">
        <v>5331702</v>
      </c>
      <c r="X8243">
        <v>6904826.5</v>
      </c>
      <c r="AA8243">
        <v>2944413.25</v>
      </c>
      <c r="AB8243">
        <v>3137735</v>
      </c>
      <c r="AD8243" t="s">
        <v>81</v>
      </c>
      <c r="AE8243" t="s">
        <v>81</v>
      </c>
      <c r="AF8243" t="s">
        <v>88</v>
      </c>
      <c r="AG8243" t="s">
        <v>88</v>
      </c>
      <c r="AH8243" t="s">
        <v>81</v>
      </c>
      <c r="AI8243" t="s">
        <v>81</v>
      </c>
      <c r="AJ8243" t="s">
        <v>81</v>
      </c>
      <c r="AK8243">
        <v>4.5729999999999998E-5</v>
      </c>
      <c r="AL8243">
        <v>2.8660000000000001E-12</v>
      </c>
      <c r="AM8243">
        <v>6.24</v>
      </c>
      <c r="AN8243">
        <v>57.81</v>
      </c>
      <c r="AO8243" t="s">
        <v>17205</v>
      </c>
      <c r="AP8243" t="s">
        <v>3004</v>
      </c>
      <c r="AQ8243" t="s">
        <v>3008</v>
      </c>
      <c r="AR8243" t="s">
        <v>3009</v>
      </c>
      <c r="AS8243" t="s">
        <v>3010</v>
      </c>
      <c r="AT8243" t="s">
        <v>3011</v>
      </c>
      <c r="AU8243" t="s">
        <v>3012</v>
      </c>
      <c r="AV8243" t="s">
        <v>3013</v>
      </c>
      <c r="AW8243">
        <v>100</v>
      </c>
      <c r="AX8243">
        <v>462</v>
      </c>
      <c r="AY8243">
        <v>219</v>
      </c>
      <c r="AZ8243">
        <v>240</v>
      </c>
      <c r="BA8243">
        <v>218</v>
      </c>
      <c r="BB8243" t="s">
        <v>17206</v>
      </c>
      <c r="BC8243" t="s">
        <v>17207</v>
      </c>
      <c r="BD8243" t="s">
        <v>100</v>
      </c>
      <c r="BF8243" t="s">
        <v>466</v>
      </c>
      <c r="BG8243" t="s">
        <v>467</v>
      </c>
      <c r="BJ8243" t="s">
        <v>124</v>
      </c>
      <c r="BK8243" t="s">
        <v>3016</v>
      </c>
      <c r="BL8243" t="s">
        <v>3017</v>
      </c>
      <c r="BM8243" t="s">
        <v>3018</v>
      </c>
      <c r="BN8243" t="s">
        <v>194</v>
      </c>
      <c r="BO8243" t="s">
        <v>108</v>
      </c>
      <c r="BP8243">
        <v>4728531.4851029869</v>
      </c>
      <c r="BQ8243">
        <v>4457656.9014655696</v>
      </c>
      <c r="BR8243">
        <v>0.94271486094767587</v>
      </c>
      <c r="BS8243">
        <v>4440878.1475150734</v>
      </c>
      <c r="BT8243">
        <v>4898087.0432922915</v>
      </c>
      <c r="BU8243">
        <v>1.1029546140627731</v>
      </c>
      <c r="BV8243">
        <v>1.0647739766849651</v>
      </c>
      <c r="BW8243">
        <v>9.0547217002625871E-2</v>
      </c>
      <c r="BX8243">
        <v>0.93916645400497989</v>
      </c>
      <c r="BY8243">
        <v>-9.0547217002625857E-2</v>
      </c>
      <c r="BZ8243">
        <v>0.99005073560512402</v>
      </c>
      <c r="CA8243">
        <v>-4.342549211787906E-3</v>
      </c>
      <c r="CB8243" t="s">
        <v>109</v>
      </c>
      <c r="CC8243" t="s">
        <v>109</v>
      </c>
    </row>
    <row r="8244" spans="1:81" x14ac:dyDescent="0.2">
      <c r="A8244" t="b">
        <v>0</v>
      </c>
      <c r="B8244" t="s">
        <v>81</v>
      </c>
      <c r="C8244" t="s">
        <v>55778</v>
      </c>
      <c r="E8244">
        <v>1.19228E-5</v>
      </c>
      <c r="F8244">
        <v>1.4414500000000001E-4</v>
      </c>
      <c r="G8244">
        <v>1</v>
      </c>
      <c r="H8244">
        <v>1</v>
      </c>
      <c r="I8244">
        <v>5</v>
      </c>
      <c r="J8244" t="s">
        <v>32178</v>
      </c>
      <c r="K8244" t="s">
        <v>55779</v>
      </c>
      <c r="M8244">
        <v>0</v>
      </c>
      <c r="N8244">
        <v>1723.93372</v>
      </c>
      <c r="O8244">
        <v>1922247.3076497901</v>
      </c>
      <c r="P8244">
        <v>8.85</v>
      </c>
      <c r="Q8244">
        <v>1818358.75</v>
      </c>
      <c r="R8244">
        <v>1645112.4803663001</v>
      </c>
      <c r="S8244">
        <v>1</v>
      </c>
      <c r="T8244">
        <v>1929838.5425648701</v>
      </c>
      <c r="U8244">
        <v>1</v>
      </c>
      <c r="V8244">
        <v>2032071.34552896</v>
      </c>
      <c r="W8244">
        <v>1818358.75</v>
      </c>
      <c r="X8244">
        <v>1282963.125</v>
      </c>
      <c r="Z8244">
        <v>1397564.875</v>
      </c>
      <c r="AB8244">
        <v>1757406.5</v>
      </c>
      <c r="AD8244" t="s">
        <v>81</v>
      </c>
      <c r="AE8244" t="s">
        <v>81</v>
      </c>
      <c r="AF8244" t="s">
        <v>88</v>
      </c>
      <c r="AG8244" t="s">
        <v>81</v>
      </c>
      <c r="AH8244" t="s">
        <v>88</v>
      </c>
      <c r="AI8244" t="s">
        <v>81</v>
      </c>
      <c r="AJ8244" t="s">
        <v>81</v>
      </c>
      <c r="AK8244">
        <v>4.5729999999999998E-5</v>
      </c>
      <c r="AL8244">
        <v>7.9309999999999997E-7</v>
      </c>
      <c r="AM8244">
        <v>3.66</v>
      </c>
      <c r="AN8244">
        <v>38.65</v>
      </c>
      <c r="AO8244" t="s">
        <v>55780</v>
      </c>
      <c r="AP8244" t="s">
        <v>32178</v>
      </c>
      <c r="AQ8244" t="s">
        <v>32182</v>
      </c>
      <c r="AR8244" t="s">
        <v>32183</v>
      </c>
      <c r="AS8244" t="s">
        <v>32184</v>
      </c>
      <c r="AT8244" t="s">
        <v>32185</v>
      </c>
      <c r="AU8244" t="s">
        <v>32186</v>
      </c>
      <c r="AV8244" t="s">
        <v>32187</v>
      </c>
      <c r="AW8244">
        <v>100</v>
      </c>
      <c r="AX8244">
        <v>271</v>
      </c>
      <c r="AY8244">
        <v>37</v>
      </c>
      <c r="AZ8244">
        <v>51</v>
      </c>
      <c r="BA8244">
        <v>36</v>
      </c>
      <c r="BB8244" t="s">
        <v>55781</v>
      </c>
      <c r="BC8244" t="s">
        <v>55782</v>
      </c>
      <c r="BD8244" t="s">
        <v>100</v>
      </c>
      <c r="BF8244" t="s">
        <v>466</v>
      </c>
      <c r="BG8244" t="s">
        <v>467</v>
      </c>
      <c r="BJ8244" t="s">
        <v>469</v>
      </c>
      <c r="BK8244" t="s">
        <v>32190</v>
      </c>
      <c r="BL8244" t="s">
        <v>1001</v>
      </c>
      <c r="BM8244" t="s">
        <v>32191</v>
      </c>
      <c r="BN8244" t="s">
        <v>3927</v>
      </c>
      <c r="BP8244">
        <v>1154490.7434554331</v>
      </c>
      <c r="BQ8244">
        <v>1003562.899520176</v>
      </c>
      <c r="BR8244">
        <v>0.86926890077652341</v>
      </c>
      <c r="BS8244">
        <v>1320636.962697943</v>
      </c>
      <c r="BT8244">
        <v>1144846.014090461</v>
      </c>
      <c r="BU8244">
        <v>0.86688927118293202</v>
      </c>
      <c r="BV8244">
        <v>0.87419236025085334</v>
      </c>
      <c r="BW8244">
        <v>-0.19397732472119131</v>
      </c>
      <c r="BX8244">
        <v>1.1439129938324391</v>
      </c>
      <c r="BY8244">
        <v>0.1939773247211915</v>
      </c>
      <c r="BZ8244">
        <v>0.99005078498607169</v>
      </c>
      <c r="CA8244">
        <v>-4.3425275504004887E-3</v>
      </c>
      <c r="CB8244" t="s">
        <v>109</v>
      </c>
      <c r="CC8244" t="s">
        <v>109</v>
      </c>
    </row>
    <row r="8245" spans="1:81" x14ac:dyDescent="0.2">
      <c r="A8245" t="b">
        <v>0</v>
      </c>
      <c r="B8245" t="s">
        <v>81</v>
      </c>
      <c r="C8245" t="s">
        <v>58991</v>
      </c>
      <c r="D8245" t="s">
        <v>58992</v>
      </c>
      <c r="E8245">
        <v>5.4122999999999998E-2</v>
      </c>
      <c r="F8245">
        <v>2.5027500000000002E-3</v>
      </c>
      <c r="G8245">
        <v>1</v>
      </c>
      <c r="H8245">
        <v>3</v>
      </c>
      <c r="I8245">
        <v>2</v>
      </c>
      <c r="J8245" t="s">
        <v>36111</v>
      </c>
      <c r="K8245" t="s">
        <v>58993</v>
      </c>
      <c r="L8245" t="s">
        <v>58994</v>
      </c>
      <c r="M8245">
        <v>0</v>
      </c>
      <c r="N8245">
        <v>1746.8942300000001</v>
      </c>
      <c r="O8245">
        <v>875719.63246270502</v>
      </c>
      <c r="P8245">
        <v>5.48</v>
      </c>
      <c r="Q8245">
        <v>1056428.875</v>
      </c>
      <c r="R8245">
        <v>875719.63246270502</v>
      </c>
      <c r="S8245">
        <v>1</v>
      </c>
      <c r="T8245">
        <v>849088.76540629799</v>
      </c>
      <c r="U8245">
        <v>1</v>
      </c>
      <c r="V8245">
        <v>842725.59817567305</v>
      </c>
      <c r="W8245">
        <v>1056428.875</v>
      </c>
      <c r="X8245">
        <v>682941.75</v>
      </c>
      <c r="Z8245">
        <v>614899.4375</v>
      </c>
      <c r="AB8245">
        <v>728818.625</v>
      </c>
      <c r="AD8245" t="s">
        <v>81</v>
      </c>
      <c r="AE8245" t="s">
        <v>89</v>
      </c>
      <c r="AF8245" t="s">
        <v>88</v>
      </c>
      <c r="AG8245" t="s">
        <v>89</v>
      </c>
      <c r="AH8245" t="s">
        <v>88</v>
      </c>
      <c r="AI8245" t="s">
        <v>81</v>
      </c>
      <c r="AJ8245" t="s">
        <v>81</v>
      </c>
      <c r="AK8245">
        <v>1.544E-3</v>
      </c>
      <c r="AL8245">
        <v>1.7739999999999999E-2</v>
      </c>
      <c r="AM8245">
        <v>1.78</v>
      </c>
      <c r="AN8245">
        <v>18.72</v>
      </c>
      <c r="AO8245" t="s">
        <v>58995</v>
      </c>
      <c r="AP8245" t="s">
        <v>36111</v>
      </c>
      <c r="AQ8245" t="s">
        <v>36115</v>
      </c>
      <c r="AR8245" t="s">
        <v>36116</v>
      </c>
      <c r="AS8245" t="s">
        <v>36117</v>
      </c>
      <c r="AT8245" t="s">
        <v>36118</v>
      </c>
      <c r="AU8245" t="s">
        <v>36119</v>
      </c>
      <c r="AV8245" t="s">
        <v>36120</v>
      </c>
      <c r="AW8245">
        <v>100</v>
      </c>
      <c r="AX8245">
        <v>669</v>
      </c>
      <c r="AY8245">
        <v>211</v>
      </c>
      <c r="AZ8245">
        <v>225</v>
      </c>
      <c r="BA8245">
        <v>210</v>
      </c>
      <c r="BB8245" t="s">
        <v>58996</v>
      </c>
      <c r="BC8245" t="s">
        <v>58997</v>
      </c>
      <c r="BD8245" t="s">
        <v>100</v>
      </c>
      <c r="BJ8245" t="s">
        <v>190</v>
      </c>
      <c r="BK8245" t="s">
        <v>36123</v>
      </c>
      <c r="BL8245" t="s">
        <v>2245</v>
      </c>
      <c r="BM8245" t="s">
        <v>356</v>
      </c>
      <c r="BN8245" t="s">
        <v>9669</v>
      </c>
      <c r="BP8245">
        <v>644049.83582090167</v>
      </c>
      <c r="BQ8245">
        <v>565033.74658182566</v>
      </c>
      <c r="BR8245">
        <v>0.87731370331247327</v>
      </c>
      <c r="BS8245">
        <v>563938.45452732372</v>
      </c>
      <c r="BT8245">
        <v>488394.52488574153</v>
      </c>
      <c r="BU8245">
        <v>0.86604224444154831</v>
      </c>
      <c r="BV8245">
        <v>1.142056957901062</v>
      </c>
      <c r="BW8245">
        <v>0.1916346041440658</v>
      </c>
      <c r="BX8245">
        <v>0.87561307085581586</v>
      </c>
      <c r="BY8245">
        <v>-0.19163460414406561</v>
      </c>
      <c r="BZ8245">
        <v>0.99006551575127166</v>
      </c>
      <c r="CA8245">
        <v>-4.3360658187958367E-3</v>
      </c>
      <c r="CB8245" t="s">
        <v>109</v>
      </c>
      <c r="CC8245" t="s">
        <v>109</v>
      </c>
    </row>
    <row r="8246" spans="1:81" x14ac:dyDescent="0.2">
      <c r="A8246" t="b">
        <v>0</v>
      </c>
      <c r="B8246" t="s">
        <v>81</v>
      </c>
      <c r="C8246" t="s">
        <v>43777</v>
      </c>
      <c r="E8246">
        <v>5.4104700000000001E-4</v>
      </c>
      <c r="F8246">
        <v>1.4414500000000001E-4</v>
      </c>
      <c r="G8246">
        <v>1</v>
      </c>
      <c r="H8246">
        <v>1</v>
      </c>
      <c r="I8246">
        <v>5</v>
      </c>
      <c r="J8246" t="s">
        <v>4844</v>
      </c>
      <c r="K8246" t="s">
        <v>43778</v>
      </c>
      <c r="M8246">
        <v>0</v>
      </c>
      <c r="N8246">
        <v>1643.78712</v>
      </c>
      <c r="O8246">
        <v>1125945.8840872699</v>
      </c>
      <c r="P8246">
        <v>18.53</v>
      </c>
      <c r="Q8246">
        <v>892664.5625</v>
      </c>
      <c r="R8246">
        <v>1125945.8840872699</v>
      </c>
      <c r="S8246">
        <v>1</v>
      </c>
      <c r="T8246">
        <v>1348847.57345551</v>
      </c>
      <c r="U8246">
        <v>1</v>
      </c>
      <c r="V8246">
        <v>966248.93819468305</v>
      </c>
      <c r="W8246">
        <v>892664.5625</v>
      </c>
      <c r="X8246">
        <v>878084.0625</v>
      </c>
      <c r="Z8246">
        <v>976818.5</v>
      </c>
      <c r="AB8246">
        <v>835645.9375</v>
      </c>
      <c r="AD8246" t="s">
        <v>81</v>
      </c>
      <c r="AE8246" t="s">
        <v>81</v>
      </c>
      <c r="AF8246" t="s">
        <v>88</v>
      </c>
      <c r="AG8246" t="s">
        <v>81</v>
      </c>
      <c r="AH8246" t="s">
        <v>88</v>
      </c>
      <c r="AI8246" t="s">
        <v>81</v>
      </c>
      <c r="AJ8246" t="s">
        <v>81</v>
      </c>
      <c r="AK8246">
        <v>4.5729999999999998E-5</v>
      </c>
      <c r="AL8246">
        <v>7.5420000000000006E-5</v>
      </c>
      <c r="AM8246">
        <v>2.44</v>
      </c>
      <c r="AN8246">
        <v>24.79</v>
      </c>
      <c r="AO8246" t="s">
        <v>43779</v>
      </c>
      <c r="AP8246" t="s">
        <v>4844</v>
      </c>
      <c r="AQ8246" t="s">
        <v>4848</v>
      </c>
      <c r="AR8246" t="s">
        <v>4849</v>
      </c>
      <c r="AS8246" t="s">
        <v>4850</v>
      </c>
      <c r="AT8246" t="s">
        <v>4851</v>
      </c>
      <c r="AU8246" t="s">
        <v>4852</v>
      </c>
      <c r="AV8246" t="s">
        <v>4853</v>
      </c>
      <c r="AW8246">
        <v>100</v>
      </c>
      <c r="AX8246">
        <v>247</v>
      </c>
      <c r="AY8246">
        <v>29</v>
      </c>
      <c r="AZ8246">
        <v>42</v>
      </c>
      <c r="BA8246">
        <v>28</v>
      </c>
      <c r="BB8246" t="s">
        <v>43780</v>
      </c>
      <c r="BC8246" t="s">
        <v>43781</v>
      </c>
      <c r="BD8246" t="s">
        <v>100</v>
      </c>
      <c r="BF8246" t="s">
        <v>466</v>
      </c>
      <c r="BG8246" t="s">
        <v>467</v>
      </c>
      <c r="BH8246" t="s">
        <v>4856</v>
      </c>
      <c r="BJ8246" t="s">
        <v>231</v>
      </c>
      <c r="BK8246" t="s">
        <v>4857</v>
      </c>
      <c r="BL8246" t="s">
        <v>292</v>
      </c>
      <c r="BO8246" t="s">
        <v>1439</v>
      </c>
      <c r="BP8246">
        <v>672870.48219575663</v>
      </c>
      <c r="BQ8246">
        <v>594281.11933929473</v>
      </c>
      <c r="BR8246">
        <v>0.88320283778833075</v>
      </c>
      <c r="BS8246">
        <v>771699.1705500643</v>
      </c>
      <c r="BT8246">
        <v>695150.32816549763</v>
      </c>
      <c r="BU8246">
        <v>0.90080481448489447</v>
      </c>
      <c r="BV8246">
        <v>0.87193365999880112</v>
      </c>
      <c r="BW8246">
        <v>-0.19770972138926329</v>
      </c>
      <c r="BX8246">
        <v>1.1468762428570249</v>
      </c>
      <c r="BY8246">
        <v>0.1977097213892634</v>
      </c>
      <c r="BZ8246">
        <v>0.99007628029834716</v>
      </c>
      <c r="CA8246">
        <v>-4.3313439514988108E-3</v>
      </c>
      <c r="CB8246" t="s">
        <v>109</v>
      </c>
      <c r="CC8246" t="s">
        <v>109</v>
      </c>
    </row>
    <row r="8247" spans="1:81" x14ac:dyDescent="0.2">
      <c r="A8247" t="b">
        <v>0</v>
      </c>
      <c r="B8247" t="s">
        <v>81</v>
      </c>
      <c r="C8247" t="s">
        <v>56809</v>
      </c>
      <c r="D8247" t="s">
        <v>56810</v>
      </c>
      <c r="E8247">
        <v>6.2313100000000003E-3</v>
      </c>
      <c r="F8247">
        <v>4.2792299999999998E-4</v>
      </c>
      <c r="G8247">
        <v>1</v>
      </c>
      <c r="H8247">
        <v>2</v>
      </c>
      <c r="I8247">
        <v>1</v>
      </c>
      <c r="J8247" t="s">
        <v>5658</v>
      </c>
      <c r="K8247" t="s">
        <v>56811</v>
      </c>
      <c r="L8247" t="s">
        <v>56812</v>
      </c>
      <c r="M8247">
        <v>0</v>
      </c>
      <c r="N8247">
        <v>2771.4971500000001</v>
      </c>
      <c r="O8247">
        <v>1161891.1016655599</v>
      </c>
      <c r="P8247">
        <v>7.82</v>
      </c>
      <c r="Q8247">
        <v>1143943.875</v>
      </c>
      <c r="R8247">
        <v>1035730.1728219</v>
      </c>
      <c r="S8247">
        <v>1</v>
      </c>
      <c r="T8247">
        <v>1</v>
      </c>
      <c r="U8247">
        <v>1166751.2141382699</v>
      </c>
      <c r="V8247">
        <v>1318354.1652076701</v>
      </c>
      <c r="W8247">
        <v>1143943.875</v>
      </c>
      <c r="X8247">
        <v>807728.125</v>
      </c>
      <c r="AA8247">
        <v>354365.5625</v>
      </c>
      <c r="AB8247">
        <v>1140158.875</v>
      </c>
      <c r="AD8247" t="s">
        <v>89</v>
      </c>
      <c r="AE8247" t="s">
        <v>81</v>
      </c>
      <c r="AF8247" t="s">
        <v>88</v>
      </c>
      <c r="AG8247" t="s">
        <v>88</v>
      </c>
      <c r="AH8247" t="s">
        <v>89</v>
      </c>
      <c r="AI8247" t="s">
        <v>89</v>
      </c>
      <c r="AJ8247" t="s">
        <v>81</v>
      </c>
      <c r="AK8247">
        <v>1.281E-4</v>
      </c>
      <c r="AL8247">
        <v>1.392E-3</v>
      </c>
      <c r="AM8247">
        <v>2.73</v>
      </c>
      <c r="AN8247">
        <v>28.76</v>
      </c>
      <c r="AO8247" t="s">
        <v>56813</v>
      </c>
      <c r="AP8247" t="s">
        <v>5658</v>
      </c>
      <c r="AQ8247" t="s">
        <v>5662</v>
      </c>
      <c r="AR8247" t="s">
        <v>5663</v>
      </c>
      <c r="AS8247" t="s">
        <v>5664</v>
      </c>
      <c r="AT8247" t="s">
        <v>5665</v>
      </c>
      <c r="AU8247" t="s">
        <v>5666</v>
      </c>
      <c r="AV8247" t="s">
        <v>5667</v>
      </c>
      <c r="AW8247">
        <v>100</v>
      </c>
      <c r="AX8247">
        <v>2363</v>
      </c>
      <c r="AY8247">
        <v>214</v>
      </c>
      <c r="AZ8247">
        <v>235</v>
      </c>
      <c r="BA8247">
        <v>213</v>
      </c>
      <c r="BB8247" t="s">
        <v>56814</v>
      </c>
      <c r="BC8247" t="s">
        <v>56815</v>
      </c>
      <c r="BD8247" t="s">
        <v>100</v>
      </c>
      <c r="BI8247" t="s">
        <v>5670</v>
      </c>
      <c r="BJ8247" t="s">
        <v>439</v>
      </c>
      <c r="BK8247" t="s">
        <v>5671</v>
      </c>
      <c r="BL8247" t="s">
        <v>5672</v>
      </c>
      <c r="BM8247" t="s">
        <v>5673</v>
      </c>
      <c r="BO8247" t="s">
        <v>2334</v>
      </c>
      <c r="BP8247">
        <v>726558.34927396663</v>
      </c>
      <c r="BQ8247">
        <v>631539.18142327655</v>
      </c>
      <c r="BR8247">
        <v>0.86922018314751925</v>
      </c>
      <c r="BS8247">
        <v>828368.79311531328</v>
      </c>
      <c r="BT8247">
        <v>721381.15043040086</v>
      </c>
      <c r="BU8247">
        <v>0.87084539691246043</v>
      </c>
      <c r="BV8247">
        <v>0.87709526881322997</v>
      </c>
      <c r="BW8247">
        <v>-0.1891945402679211</v>
      </c>
      <c r="BX8247">
        <v>1.1401270027976189</v>
      </c>
      <c r="BY8247">
        <v>0.18919454026792101</v>
      </c>
      <c r="BZ8247">
        <v>0.9900887422675102</v>
      </c>
      <c r="CA8247">
        <v>-4.3258775743236213E-3</v>
      </c>
      <c r="CB8247" t="s">
        <v>109</v>
      </c>
      <c r="CC8247" t="s">
        <v>109</v>
      </c>
    </row>
    <row r="8248" spans="1:81" x14ac:dyDescent="0.2">
      <c r="A8248" t="b">
        <v>0</v>
      </c>
      <c r="B8248" t="s">
        <v>81</v>
      </c>
      <c r="C8248" t="s">
        <v>42651</v>
      </c>
      <c r="E8248">
        <v>1.25252E-3</v>
      </c>
      <c r="F8248">
        <v>1.4414500000000001E-4</v>
      </c>
      <c r="G8248">
        <v>1</v>
      </c>
      <c r="H8248">
        <v>2</v>
      </c>
      <c r="I8248">
        <v>2</v>
      </c>
      <c r="J8248" t="s">
        <v>16168</v>
      </c>
      <c r="K8248" t="s">
        <v>42652</v>
      </c>
      <c r="M8248">
        <v>0</v>
      </c>
      <c r="N8248">
        <v>1481.8070700000001</v>
      </c>
      <c r="O8248">
        <v>606654.22843354999</v>
      </c>
      <c r="P8248">
        <v>19.54</v>
      </c>
      <c r="Q8248">
        <v>566803.5</v>
      </c>
      <c r="R8248">
        <v>759851.35403881106</v>
      </c>
      <c r="S8248">
        <v>1</v>
      </c>
      <c r="T8248">
        <v>517213.84479623201</v>
      </c>
      <c r="U8248">
        <v>1</v>
      </c>
      <c r="V8248">
        <v>649306.77541035903</v>
      </c>
      <c r="W8248">
        <v>566803.5</v>
      </c>
      <c r="X8248">
        <v>592580.3125</v>
      </c>
      <c r="Z8248">
        <v>374559.78125</v>
      </c>
      <c r="AB8248">
        <v>561543.25</v>
      </c>
      <c r="AD8248" t="s">
        <v>89</v>
      </c>
      <c r="AE8248" t="s">
        <v>81</v>
      </c>
      <c r="AF8248" t="s">
        <v>88</v>
      </c>
      <c r="AG8248" t="s">
        <v>81</v>
      </c>
      <c r="AH8248" t="s">
        <v>88</v>
      </c>
      <c r="AI8248" t="s">
        <v>89</v>
      </c>
      <c r="AJ8248" t="s">
        <v>81</v>
      </c>
      <c r="AK8248">
        <v>4.5729999999999998E-5</v>
      </c>
      <c r="AL8248">
        <v>2.0680000000000001E-4</v>
      </c>
      <c r="AM8248">
        <v>2.39</v>
      </c>
      <c r="AN8248">
        <v>23.46</v>
      </c>
      <c r="AO8248" t="s">
        <v>42653</v>
      </c>
      <c r="AP8248" t="s">
        <v>16168</v>
      </c>
      <c r="AQ8248" t="s">
        <v>16172</v>
      </c>
      <c r="AR8248" t="s">
        <v>16173</v>
      </c>
      <c r="AS8248" t="s">
        <v>16174</v>
      </c>
      <c r="AT8248" t="s">
        <v>16175</v>
      </c>
      <c r="AU8248" t="s">
        <v>16176</v>
      </c>
      <c r="AV8248" t="s">
        <v>16177</v>
      </c>
      <c r="AW8248">
        <v>100</v>
      </c>
      <c r="AX8248">
        <v>646</v>
      </c>
      <c r="AY8248">
        <v>329</v>
      </c>
      <c r="AZ8248">
        <v>342</v>
      </c>
      <c r="BA8248">
        <v>328</v>
      </c>
      <c r="BB8248" t="s">
        <v>42654</v>
      </c>
      <c r="BC8248" t="s">
        <v>42655</v>
      </c>
      <c r="BD8248" t="s">
        <v>100</v>
      </c>
      <c r="BF8248" t="s">
        <v>2822</v>
      </c>
      <c r="BG8248" t="s">
        <v>2823</v>
      </c>
      <c r="BJ8248" t="s">
        <v>469</v>
      </c>
      <c r="BK8248" t="s">
        <v>16180</v>
      </c>
      <c r="BL8248" t="s">
        <v>3065</v>
      </c>
      <c r="BM8248" t="s">
        <v>16181</v>
      </c>
      <c r="BN8248" t="s">
        <v>16182</v>
      </c>
      <c r="BO8248" t="s">
        <v>108</v>
      </c>
      <c r="BP8248">
        <v>442218.61801293702</v>
      </c>
      <c r="BQ8248">
        <v>394948.33174483018</v>
      </c>
      <c r="BR8248">
        <v>0.89310652165548587</v>
      </c>
      <c r="BS8248">
        <v>388840.54006886372</v>
      </c>
      <c r="BT8248">
        <v>343160.71529282199</v>
      </c>
      <c r="BU8248">
        <v>0.88252298804041429</v>
      </c>
      <c r="BV8248">
        <v>1.1372749814991521</v>
      </c>
      <c r="BW8248">
        <v>0.1855811253652018</v>
      </c>
      <c r="BX8248">
        <v>0.87929481987004043</v>
      </c>
      <c r="BY8248">
        <v>-0.18558112536520169</v>
      </c>
      <c r="BZ8248">
        <v>0.99010609218811374</v>
      </c>
      <c r="CA8248">
        <v>-4.3182672375540682E-3</v>
      </c>
      <c r="CB8248" t="s">
        <v>109</v>
      </c>
      <c r="CC8248" t="s">
        <v>109</v>
      </c>
    </row>
    <row r="8249" spans="1:81" x14ac:dyDescent="0.2">
      <c r="A8249" t="b">
        <v>0</v>
      </c>
      <c r="B8249" t="s">
        <v>81</v>
      </c>
      <c r="C8249" t="s">
        <v>61688</v>
      </c>
      <c r="D8249" t="s">
        <v>8401</v>
      </c>
      <c r="E8249">
        <v>6.4740600000000002E-3</v>
      </c>
      <c r="F8249">
        <v>4.2792299999999998E-4</v>
      </c>
      <c r="G8249">
        <v>1</v>
      </c>
      <c r="H8249">
        <v>2</v>
      </c>
      <c r="I8249">
        <v>2</v>
      </c>
      <c r="J8249" t="s">
        <v>139</v>
      </c>
      <c r="K8249" t="s">
        <v>61689</v>
      </c>
      <c r="L8249" t="s">
        <v>8403</v>
      </c>
      <c r="M8249">
        <v>0</v>
      </c>
      <c r="N8249">
        <v>1452.78791</v>
      </c>
      <c r="O8249">
        <v>6117187.9956719102</v>
      </c>
      <c r="P8249">
        <v>0.46</v>
      </c>
      <c r="Q8249">
        <v>6107419</v>
      </c>
      <c r="R8249">
        <v>5297721.5460320702</v>
      </c>
      <c r="S8249">
        <v>1</v>
      </c>
      <c r="T8249">
        <v>1</v>
      </c>
      <c r="U8249">
        <v>7109230.4042602004</v>
      </c>
      <c r="V8249">
        <v>6087484.6261613099</v>
      </c>
      <c r="W8249">
        <v>6107419</v>
      </c>
      <c r="X8249">
        <v>4131499.5</v>
      </c>
      <c r="AA8249">
        <v>2159214.75</v>
      </c>
      <c r="AB8249">
        <v>5264670</v>
      </c>
      <c r="AD8249" t="s">
        <v>81</v>
      </c>
      <c r="AE8249" t="s">
        <v>89</v>
      </c>
      <c r="AF8249" t="s">
        <v>88</v>
      </c>
      <c r="AG8249" t="s">
        <v>88</v>
      </c>
      <c r="AH8249" t="s">
        <v>81</v>
      </c>
      <c r="AI8249" t="s">
        <v>89</v>
      </c>
      <c r="AJ8249" t="s">
        <v>81</v>
      </c>
      <c r="AK8249">
        <v>1.281E-4</v>
      </c>
      <c r="AL8249">
        <v>1.4519999999999999E-3</v>
      </c>
      <c r="AM8249">
        <v>4</v>
      </c>
      <c r="AN8249">
        <v>26.9</v>
      </c>
      <c r="AO8249" t="s">
        <v>61690</v>
      </c>
      <c r="AP8249" t="s">
        <v>139</v>
      </c>
      <c r="AQ8249" t="s">
        <v>143</v>
      </c>
      <c r="AR8249" t="s">
        <v>144</v>
      </c>
      <c r="AS8249" t="s">
        <v>145</v>
      </c>
      <c r="AT8249" t="s">
        <v>146</v>
      </c>
      <c r="AU8249" t="s">
        <v>147</v>
      </c>
      <c r="AV8249" t="s">
        <v>148</v>
      </c>
      <c r="AW8249">
        <v>100</v>
      </c>
      <c r="AX8249">
        <v>364</v>
      </c>
      <c r="AY8249">
        <v>150</v>
      </c>
      <c r="AZ8249">
        <v>162</v>
      </c>
      <c r="BA8249">
        <v>149</v>
      </c>
      <c r="BB8249" t="s">
        <v>61691</v>
      </c>
      <c r="BC8249" t="s">
        <v>8406</v>
      </c>
      <c r="BD8249" t="s">
        <v>100</v>
      </c>
      <c r="BH8249" t="s">
        <v>151</v>
      </c>
      <c r="BI8249" t="s">
        <v>152</v>
      </c>
      <c r="BJ8249" t="s">
        <v>153</v>
      </c>
      <c r="BK8249" t="s">
        <v>154</v>
      </c>
      <c r="BL8249" t="s">
        <v>155</v>
      </c>
      <c r="BM8249" t="s">
        <v>156</v>
      </c>
      <c r="BN8249" t="s">
        <v>157</v>
      </c>
      <c r="BO8249" t="s">
        <v>158</v>
      </c>
      <c r="BP8249">
        <v>3801713.8486773572</v>
      </c>
      <c r="BQ8249">
        <v>3317177.7054582732</v>
      </c>
      <c r="BR8249">
        <v>0.87254797112421878</v>
      </c>
      <c r="BS8249">
        <v>4398905.3434738368</v>
      </c>
      <c r="BT8249">
        <v>3843665.0056996988</v>
      </c>
      <c r="BU8249">
        <v>0.87377761183293345</v>
      </c>
      <c r="BV8249">
        <v>0.86424088536424959</v>
      </c>
      <c r="BW8249">
        <v>-0.21049461156791191</v>
      </c>
      <c r="BX8249">
        <v>1.157084809264181</v>
      </c>
      <c r="BY8249">
        <v>0.21049461156791191</v>
      </c>
      <c r="BZ8249">
        <v>0.9901301137966636</v>
      </c>
      <c r="CA8249">
        <v>-4.3077306641810253E-3</v>
      </c>
      <c r="CB8249" t="s">
        <v>109</v>
      </c>
      <c r="CC8249" t="s">
        <v>109</v>
      </c>
    </row>
    <row r="8250" spans="1:81" x14ac:dyDescent="0.2">
      <c r="A8250" t="b">
        <v>0</v>
      </c>
      <c r="B8250" t="s">
        <v>81</v>
      </c>
      <c r="C8250" t="s">
        <v>54369</v>
      </c>
      <c r="D8250" t="s">
        <v>4825</v>
      </c>
      <c r="E8250">
        <v>3.8520299999999998E-4</v>
      </c>
      <c r="F8250">
        <v>1.4414500000000001E-4</v>
      </c>
      <c r="G8250">
        <v>2</v>
      </c>
      <c r="H8250">
        <v>5</v>
      </c>
      <c r="I8250">
        <v>2</v>
      </c>
      <c r="J8250" t="s">
        <v>54370</v>
      </c>
      <c r="K8250" t="s">
        <v>54371</v>
      </c>
      <c r="L8250" t="s">
        <v>54372</v>
      </c>
      <c r="M8250">
        <v>0</v>
      </c>
      <c r="N8250">
        <v>1552.93623</v>
      </c>
      <c r="O8250">
        <v>702324.39670376002</v>
      </c>
      <c r="P8250">
        <v>10.11</v>
      </c>
      <c r="Q8250">
        <v>721737.0625</v>
      </c>
      <c r="R8250">
        <v>727932.06495081901</v>
      </c>
      <c r="S8250">
        <v>1</v>
      </c>
      <c r="T8250">
        <v>598758.59757064702</v>
      </c>
      <c r="U8250">
        <v>1</v>
      </c>
      <c r="V8250">
        <v>683433.87617744796</v>
      </c>
      <c r="W8250">
        <v>721737.0625</v>
      </c>
      <c r="X8250">
        <v>567687.625</v>
      </c>
      <c r="Z8250">
        <v>433613.46875</v>
      </c>
      <c r="AB8250">
        <v>591057.5625</v>
      </c>
      <c r="AC8250" t="s">
        <v>87</v>
      </c>
      <c r="AD8250" t="s">
        <v>81</v>
      </c>
      <c r="AE8250" t="s">
        <v>89</v>
      </c>
      <c r="AF8250" t="s">
        <v>88</v>
      </c>
      <c r="AG8250" t="s">
        <v>81</v>
      </c>
      <c r="AH8250" t="s">
        <v>88</v>
      </c>
      <c r="AI8250" t="s">
        <v>89</v>
      </c>
      <c r="AJ8250" t="s">
        <v>81</v>
      </c>
      <c r="AK8250">
        <v>4.5729999999999998E-5</v>
      </c>
      <c r="AL8250">
        <v>5.0559999999999997E-5</v>
      </c>
      <c r="AM8250">
        <v>2.2000000000000002</v>
      </c>
      <c r="AN8250">
        <v>36.49</v>
      </c>
      <c r="AO8250" t="s">
        <v>54373</v>
      </c>
      <c r="AP8250" t="s">
        <v>23759</v>
      </c>
      <c r="AQ8250" t="s">
        <v>23762</v>
      </c>
      <c r="AR8250" t="s">
        <v>23763</v>
      </c>
      <c r="AS8250" t="s">
        <v>23764</v>
      </c>
      <c r="AT8250" t="s">
        <v>23765</v>
      </c>
      <c r="AU8250" t="s">
        <v>23766</v>
      </c>
      <c r="AV8250" t="s">
        <v>23767</v>
      </c>
      <c r="AW8250">
        <v>50</v>
      </c>
      <c r="AX8250">
        <v>784</v>
      </c>
      <c r="AY8250">
        <v>745</v>
      </c>
      <c r="AZ8250">
        <v>755</v>
      </c>
      <c r="BA8250">
        <v>744</v>
      </c>
      <c r="BB8250" t="s">
        <v>54374</v>
      </c>
      <c r="BC8250" t="s">
        <v>54375</v>
      </c>
      <c r="BD8250" t="s">
        <v>100</v>
      </c>
      <c r="BH8250" t="s">
        <v>23770</v>
      </c>
      <c r="BI8250" t="s">
        <v>23771</v>
      </c>
      <c r="BJ8250" t="s">
        <v>508</v>
      </c>
      <c r="BK8250" t="s">
        <v>23772</v>
      </c>
      <c r="BL8250" t="s">
        <v>126</v>
      </c>
      <c r="BM8250" t="s">
        <v>156</v>
      </c>
      <c r="BN8250" t="s">
        <v>529</v>
      </c>
      <c r="BP8250">
        <v>483223.37581693969</v>
      </c>
      <c r="BQ8250">
        <v>418494.31642671942</v>
      </c>
      <c r="BR8250">
        <v>0.86604733415309432</v>
      </c>
      <c r="BS8250">
        <v>427397.82458269829</v>
      </c>
      <c r="BT8250">
        <v>372550.0099977387</v>
      </c>
      <c r="BU8250">
        <v>0.87167034685187794</v>
      </c>
      <c r="BV8250">
        <v>1.130617303185266</v>
      </c>
      <c r="BW8250">
        <v>0.17711068155807511</v>
      </c>
      <c r="BX8250">
        <v>0.88447257722194739</v>
      </c>
      <c r="BY8250">
        <v>-0.17711068155807511</v>
      </c>
      <c r="BZ8250">
        <v>0.99013415282516626</v>
      </c>
      <c r="CA8250">
        <v>-4.3059590543807359E-3</v>
      </c>
      <c r="CB8250" t="s">
        <v>109</v>
      </c>
      <c r="CC8250" t="s">
        <v>109</v>
      </c>
    </row>
    <row r="8251" spans="1:81" x14ac:dyDescent="0.2">
      <c r="A8251" t="b">
        <v>0</v>
      </c>
      <c r="B8251" t="s">
        <v>81</v>
      </c>
      <c r="C8251" t="s">
        <v>34006</v>
      </c>
      <c r="E8251">
        <v>0.10115399999999999</v>
      </c>
      <c r="F8251">
        <v>5.1795299999999999E-3</v>
      </c>
      <c r="G8251">
        <v>1</v>
      </c>
      <c r="H8251">
        <v>1</v>
      </c>
      <c r="I8251">
        <v>1</v>
      </c>
      <c r="J8251" t="s">
        <v>34007</v>
      </c>
      <c r="K8251" t="s">
        <v>34008</v>
      </c>
      <c r="M8251">
        <v>0</v>
      </c>
      <c r="N8251">
        <v>959.47924999999998</v>
      </c>
      <c r="O8251">
        <v>2805949.6519245901</v>
      </c>
      <c r="P8251">
        <v>27.58</v>
      </c>
      <c r="Q8251">
        <v>2044341.875</v>
      </c>
      <c r="R8251">
        <v>2251996.5942156399</v>
      </c>
      <c r="S8251">
        <v>5006179.6367825102</v>
      </c>
      <c r="T8251">
        <v>2859978.0588205499</v>
      </c>
      <c r="U8251">
        <v>3496165.7887755302</v>
      </c>
      <c r="V8251">
        <v>2333076.0035995399</v>
      </c>
      <c r="W8251">
        <v>2044341.875</v>
      </c>
      <c r="X8251">
        <v>1756249.875</v>
      </c>
      <c r="Y8251">
        <v>668009.5625</v>
      </c>
      <c r="Z8251">
        <v>2071160.25</v>
      </c>
      <c r="AA8251">
        <v>1061855.125</v>
      </c>
      <c r="AB8251">
        <v>2017725.875</v>
      </c>
      <c r="AD8251" t="s">
        <v>89</v>
      </c>
      <c r="AE8251" t="s">
        <v>89</v>
      </c>
      <c r="AF8251" t="s">
        <v>89</v>
      </c>
      <c r="AG8251" t="s">
        <v>81</v>
      </c>
      <c r="AH8251" t="s">
        <v>89</v>
      </c>
      <c r="AI8251" t="s">
        <v>89</v>
      </c>
      <c r="AJ8251" t="s">
        <v>81</v>
      </c>
      <c r="AK8251">
        <v>3.117E-3</v>
      </c>
      <c r="AL8251">
        <v>3.7749999999999999E-2</v>
      </c>
      <c r="AM8251">
        <v>2.19</v>
      </c>
      <c r="AN8251">
        <v>12.43</v>
      </c>
      <c r="AO8251" t="s">
        <v>34009</v>
      </c>
      <c r="AP8251" t="s">
        <v>34007</v>
      </c>
      <c r="AQ8251" t="s">
        <v>34010</v>
      </c>
      <c r="AR8251" t="s">
        <v>34011</v>
      </c>
      <c r="AS8251" t="s">
        <v>34012</v>
      </c>
      <c r="AT8251" t="s">
        <v>34013</v>
      </c>
      <c r="AU8251" t="s">
        <v>34014</v>
      </c>
      <c r="AV8251" t="s">
        <v>34015</v>
      </c>
      <c r="AW8251">
        <v>100</v>
      </c>
      <c r="AX8251">
        <v>889</v>
      </c>
      <c r="AY8251">
        <v>594</v>
      </c>
      <c r="AZ8251">
        <v>601</v>
      </c>
      <c r="BA8251">
        <v>593</v>
      </c>
      <c r="BB8251" t="s">
        <v>34016</v>
      </c>
      <c r="BC8251" t="s">
        <v>34017</v>
      </c>
      <c r="BD8251" t="s">
        <v>100</v>
      </c>
      <c r="BH8251" t="s">
        <v>34018</v>
      </c>
      <c r="BI8251" t="s">
        <v>34019</v>
      </c>
      <c r="BJ8251" t="s">
        <v>1533</v>
      </c>
      <c r="BK8251" t="s">
        <v>34020</v>
      </c>
      <c r="BL8251" t="s">
        <v>34021</v>
      </c>
      <c r="BM8251" t="s">
        <v>2178</v>
      </c>
      <c r="BN8251" t="s">
        <v>34022</v>
      </c>
      <c r="BO8251" t="s">
        <v>108</v>
      </c>
      <c r="BP8251">
        <v>3100839.36866605</v>
      </c>
      <c r="BQ8251">
        <v>1653336.406658581</v>
      </c>
      <c r="BR8251">
        <v>0.53318995603755825</v>
      </c>
      <c r="BS8251">
        <v>2896406.6170652071</v>
      </c>
      <c r="BT8251">
        <v>582399.98453556048</v>
      </c>
      <c r="BU8251">
        <v>0.20107673456625341</v>
      </c>
      <c r="BV8251">
        <v>1.070581509652808</v>
      </c>
      <c r="BW8251">
        <v>9.8394640744657702E-2</v>
      </c>
      <c r="BX8251">
        <v>0.9340718020847405</v>
      </c>
      <c r="BY8251">
        <v>-9.8394640744657508E-2</v>
      </c>
      <c r="BZ8251">
        <v>0.99014092232683359</v>
      </c>
      <c r="CA8251">
        <v>-4.3029898131311129E-3</v>
      </c>
      <c r="CB8251" t="s">
        <v>109</v>
      </c>
      <c r="CC8251" t="s">
        <v>109</v>
      </c>
    </row>
    <row r="8252" spans="1:81" x14ac:dyDescent="0.2">
      <c r="A8252" t="b">
        <v>0</v>
      </c>
      <c r="B8252" t="s">
        <v>81</v>
      </c>
      <c r="C8252" t="s">
        <v>13539</v>
      </c>
      <c r="D8252" t="s">
        <v>3955</v>
      </c>
      <c r="E8252">
        <v>4.1334599999999998E-4</v>
      </c>
      <c r="F8252">
        <v>1.4414500000000001E-4</v>
      </c>
      <c r="G8252">
        <v>1</v>
      </c>
      <c r="H8252">
        <v>2</v>
      </c>
      <c r="I8252">
        <v>3</v>
      </c>
      <c r="J8252" t="s">
        <v>13540</v>
      </c>
      <c r="K8252" t="s">
        <v>13541</v>
      </c>
      <c r="M8252">
        <v>0</v>
      </c>
      <c r="N8252">
        <v>1804.95135</v>
      </c>
      <c r="O8252">
        <v>875882.29364414897</v>
      </c>
      <c r="P8252">
        <v>57.8</v>
      </c>
      <c r="Q8252">
        <v>497817.90625</v>
      </c>
      <c r="R8252">
        <v>1357264.1786197</v>
      </c>
      <c r="S8252">
        <v>1</v>
      </c>
      <c r="T8252">
        <v>1</v>
      </c>
      <c r="U8252">
        <v>1346690.7527910999</v>
      </c>
      <c r="V8252">
        <v>646815.18753001501</v>
      </c>
      <c r="W8252">
        <v>497817.90625</v>
      </c>
      <c r="X8252">
        <v>1058480.75</v>
      </c>
      <c r="AA8252">
        <v>409016.78125</v>
      </c>
      <c r="AB8252">
        <v>559388.4375</v>
      </c>
      <c r="AD8252" t="s">
        <v>81</v>
      </c>
      <c r="AE8252" t="s">
        <v>81</v>
      </c>
      <c r="AF8252" t="s">
        <v>88</v>
      </c>
      <c r="AG8252" t="s">
        <v>88</v>
      </c>
      <c r="AH8252" t="s">
        <v>89</v>
      </c>
      <c r="AI8252" t="s">
        <v>81</v>
      </c>
      <c r="AJ8252" t="s">
        <v>81</v>
      </c>
      <c r="AK8252">
        <v>4.5729999999999998E-5</v>
      </c>
      <c r="AL8252">
        <v>5.5040000000000002E-5</v>
      </c>
      <c r="AM8252">
        <v>2.87</v>
      </c>
      <c r="AN8252">
        <v>57.88</v>
      </c>
      <c r="AO8252" t="s">
        <v>13542</v>
      </c>
      <c r="AP8252" t="s">
        <v>13540</v>
      </c>
      <c r="AQ8252" t="s">
        <v>13543</v>
      </c>
      <c r="AR8252" t="s">
        <v>13544</v>
      </c>
      <c r="AS8252" t="s">
        <v>13545</v>
      </c>
      <c r="AT8252" t="s">
        <v>13546</v>
      </c>
      <c r="AU8252" t="s">
        <v>13547</v>
      </c>
      <c r="AV8252" t="s">
        <v>13548</v>
      </c>
      <c r="AW8252">
        <v>100</v>
      </c>
      <c r="AX8252">
        <v>271</v>
      </c>
      <c r="AY8252">
        <v>197</v>
      </c>
      <c r="AZ8252">
        <v>211</v>
      </c>
      <c r="BA8252">
        <v>196</v>
      </c>
      <c r="BB8252" t="s">
        <v>13549</v>
      </c>
      <c r="BC8252" t="s">
        <v>13550</v>
      </c>
      <c r="BD8252" t="s">
        <v>100</v>
      </c>
      <c r="BI8252" t="s">
        <v>13551</v>
      </c>
      <c r="BJ8252" t="s">
        <v>1051</v>
      </c>
      <c r="BK8252" t="s">
        <v>13552</v>
      </c>
      <c r="BL8252" t="s">
        <v>545</v>
      </c>
      <c r="BM8252" t="s">
        <v>13553</v>
      </c>
      <c r="BN8252" t="s">
        <v>5057</v>
      </c>
      <c r="BO8252" t="s">
        <v>13554</v>
      </c>
      <c r="BP8252">
        <v>618361.02828990004</v>
      </c>
      <c r="BQ8252">
        <v>686614.02346045745</v>
      </c>
      <c r="BR8252">
        <v>1.1103772586692819</v>
      </c>
      <c r="BS8252">
        <v>664502.31344037165</v>
      </c>
      <c r="BT8252">
        <v>673519.07796688657</v>
      </c>
      <c r="BU8252">
        <v>1.0135691996011751</v>
      </c>
      <c r="BV8252">
        <v>0.93056264181898585</v>
      </c>
      <c r="BW8252">
        <v>-0.1038248247751484</v>
      </c>
      <c r="BX8252">
        <v>1.0746186823546711</v>
      </c>
      <c r="BY8252">
        <v>0.10382482477514821</v>
      </c>
      <c r="BZ8252">
        <v>0.99017080721852979</v>
      </c>
      <c r="CA8252">
        <v>-4.289881933837887E-3</v>
      </c>
      <c r="CB8252" t="s">
        <v>109</v>
      </c>
      <c r="CC8252" t="s">
        <v>109</v>
      </c>
    </row>
    <row r="8253" spans="1:81" x14ac:dyDescent="0.2">
      <c r="A8253" t="b">
        <v>0</v>
      </c>
      <c r="B8253" t="s">
        <v>81</v>
      </c>
      <c r="C8253" t="s">
        <v>13154</v>
      </c>
      <c r="D8253" t="s">
        <v>13155</v>
      </c>
      <c r="E8253">
        <v>6.08082E-6</v>
      </c>
      <c r="F8253">
        <v>1.4414500000000001E-4</v>
      </c>
      <c r="G8253">
        <v>1</v>
      </c>
      <c r="H8253">
        <v>1</v>
      </c>
      <c r="I8253">
        <v>4</v>
      </c>
      <c r="J8253" t="s">
        <v>1634</v>
      </c>
      <c r="K8253" t="s">
        <v>13156</v>
      </c>
      <c r="L8253" t="s">
        <v>13157</v>
      </c>
      <c r="M8253">
        <v>0</v>
      </c>
      <c r="N8253">
        <v>4099.0838400000002</v>
      </c>
      <c r="O8253">
        <v>4702597.5921593904</v>
      </c>
      <c r="P8253">
        <v>58.76</v>
      </c>
      <c r="Q8253">
        <v>2817637.5</v>
      </c>
      <c r="R8253">
        <v>6805820.7807254596</v>
      </c>
      <c r="S8253">
        <v>1</v>
      </c>
      <c r="T8253">
        <v>1</v>
      </c>
      <c r="U8253">
        <v>7868824.1935657002</v>
      </c>
      <c r="V8253">
        <v>3240975.8806860601</v>
      </c>
      <c r="W8253">
        <v>2817637.5</v>
      </c>
      <c r="X8253">
        <v>5307611</v>
      </c>
      <c r="AA8253">
        <v>2389918.5</v>
      </c>
      <c r="AB8253">
        <v>2802909.5</v>
      </c>
      <c r="AD8253" t="s">
        <v>81</v>
      </c>
      <c r="AE8253" t="s">
        <v>81</v>
      </c>
      <c r="AF8253" t="s">
        <v>88</v>
      </c>
      <c r="AG8253" t="s">
        <v>88</v>
      </c>
      <c r="AH8253" t="s">
        <v>89</v>
      </c>
      <c r="AI8253" t="s">
        <v>81</v>
      </c>
      <c r="AJ8253" t="s">
        <v>81</v>
      </c>
      <c r="AK8253">
        <v>4.5729999999999998E-5</v>
      </c>
      <c r="AL8253">
        <v>3.5569999999999999E-7</v>
      </c>
      <c r="AM8253">
        <v>3.1</v>
      </c>
      <c r="AN8253">
        <v>57.08</v>
      </c>
      <c r="AO8253" t="s">
        <v>13158</v>
      </c>
      <c r="AP8253" t="s">
        <v>1634</v>
      </c>
      <c r="AQ8253" t="s">
        <v>1638</v>
      </c>
      <c r="AR8253" t="s">
        <v>1639</v>
      </c>
      <c r="AS8253" t="s">
        <v>1640</v>
      </c>
      <c r="AT8253" t="s">
        <v>1641</v>
      </c>
      <c r="AU8253" t="s">
        <v>1642</v>
      </c>
      <c r="AV8253" t="s">
        <v>1643</v>
      </c>
      <c r="AW8253">
        <v>100</v>
      </c>
      <c r="AX8253">
        <v>2511</v>
      </c>
      <c r="AY8253">
        <v>1471</v>
      </c>
      <c r="AZ8253">
        <v>1507</v>
      </c>
      <c r="BA8253">
        <v>1470</v>
      </c>
      <c r="BB8253" t="s">
        <v>13159</v>
      </c>
      <c r="BC8253" t="s">
        <v>13160</v>
      </c>
      <c r="BD8253" t="s">
        <v>100</v>
      </c>
      <c r="BH8253" t="s">
        <v>1646</v>
      </c>
      <c r="BI8253" t="s">
        <v>1647</v>
      </c>
      <c r="BJ8253" t="s">
        <v>290</v>
      </c>
      <c r="BK8253" t="s">
        <v>1648</v>
      </c>
      <c r="BL8253" t="s">
        <v>1649</v>
      </c>
      <c r="BM8253" t="s">
        <v>1650</v>
      </c>
      <c r="BN8253" t="s">
        <v>1651</v>
      </c>
      <c r="BO8253" t="s">
        <v>388</v>
      </c>
      <c r="BP8253">
        <v>3207819.76024182</v>
      </c>
      <c r="BQ8253">
        <v>3419645.7958513838</v>
      </c>
      <c r="BR8253">
        <v>1.0660342698286751</v>
      </c>
      <c r="BS8253">
        <v>3703267.0247505871</v>
      </c>
      <c r="BT8253">
        <v>3954728.7440872281</v>
      </c>
      <c r="BU8253">
        <v>1.0679026701709631</v>
      </c>
      <c r="BV8253">
        <v>0.86621346470630622</v>
      </c>
      <c r="BW8253">
        <v>-0.2072054965825087</v>
      </c>
      <c r="BX8253">
        <v>1.1544498449225269</v>
      </c>
      <c r="BY8253">
        <v>0.20720549658250861</v>
      </c>
      <c r="BZ8253">
        <v>0.99017121543485509</v>
      </c>
      <c r="CA8253">
        <v>-4.2897028878998902E-3</v>
      </c>
      <c r="CB8253" t="s">
        <v>109</v>
      </c>
      <c r="CC8253" t="s">
        <v>109</v>
      </c>
    </row>
    <row r="8254" spans="1:81" x14ac:dyDescent="0.2">
      <c r="A8254" t="b">
        <v>0</v>
      </c>
      <c r="B8254" t="s">
        <v>81</v>
      </c>
      <c r="C8254" t="s">
        <v>28851</v>
      </c>
      <c r="D8254" t="s">
        <v>1544</v>
      </c>
      <c r="E8254">
        <v>1.6658699999999999E-2</v>
      </c>
      <c r="F8254">
        <v>1.0805000000000001E-3</v>
      </c>
      <c r="G8254">
        <v>1</v>
      </c>
      <c r="H8254">
        <v>1</v>
      </c>
      <c r="I8254">
        <v>5</v>
      </c>
      <c r="J8254" t="s">
        <v>22817</v>
      </c>
      <c r="K8254" t="s">
        <v>28852</v>
      </c>
      <c r="L8254" t="s">
        <v>28853</v>
      </c>
      <c r="M8254">
        <v>0</v>
      </c>
      <c r="N8254">
        <v>1160.6938700000001</v>
      </c>
      <c r="O8254">
        <v>1266654.31207499</v>
      </c>
      <c r="P8254">
        <v>33.450000000000003</v>
      </c>
      <c r="Q8254">
        <v>2468426</v>
      </c>
      <c r="R8254">
        <v>2283802.9628969799</v>
      </c>
      <c r="S8254">
        <v>584824.52416715305</v>
      </c>
      <c r="T8254">
        <v>2743409.4843799798</v>
      </c>
      <c r="U8254">
        <v>640578.96073332895</v>
      </c>
      <c r="V8254">
        <v>1829941.46843987</v>
      </c>
      <c r="W8254">
        <v>2468426</v>
      </c>
      <c r="X8254">
        <v>1781054.5</v>
      </c>
      <c r="Y8254">
        <v>78037.2265625</v>
      </c>
      <c r="Z8254">
        <v>1986742.75</v>
      </c>
      <c r="AA8254">
        <v>194556.578125</v>
      </c>
      <c r="AB8254">
        <v>1582597.5</v>
      </c>
      <c r="AD8254" t="s">
        <v>81</v>
      </c>
      <c r="AE8254" t="s">
        <v>81</v>
      </c>
      <c r="AF8254" t="s">
        <v>89</v>
      </c>
      <c r="AG8254" t="s">
        <v>81</v>
      </c>
      <c r="AH8254" t="s">
        <v>89</v>
      </c>
      <c r="AI8254" t="s">
        <v>81</v>
      </c>
      <c r="AJ8254" t="s">
        <v>81</v>
      </c>
      <c r="AK8254">
        <v>5.6649999999999995E-4</v>
      </c>
      <c r="AL8254">
        <v>4.4130000000000003E-3</v>
      </c>
      <c r="AM8254">
        <v>3.16</v>
      </c>
      <c r="AN8254">
        <v>34.96</v>
      </c>
      <c r="AO8254" t="s">
        <v>28854</v>
      </c>
      <c r="AP8254" t="s">
        <v>22817</v>
      </c>
      <c r="AQ8254" t="s">
        <v>22820</v>
      </c>
      <c r="AR8254" t="s">
        <v>22821</v>
      </c>
      <c r="AS8254" t="s">
        <v>22822</v>
      </c>
      <c r="AT8254" t="s">
        <v>22823</v>
      </c>
      <c r="AU8254" t="s">
        <v>22824</v>
      </c>
      <c r="AV8254" t="s">
        <v>22825</v>
      </c>
      <c r="AW8254">
        <v>100</v>
      </c>
      <c r="AX8254">
        <v>176</v>
      </c>
      <c r="AY8254">
        <v>75</v>
      </c>
      <c r="AZ8254">
        <v>83</v>
      </c>
      <c r="BA8254">
        <v>74</v>
      </c>
      <c r="BB8254" t="s">
        <v>28855</v>
      </c>
      <c r="BC8254" t="s">
        <v>28856</v>
      </c>
      <c r="BD8254" t="s">
        <v>100</v>
      </c>
      <c r="BJ8254" t="s">
        <v>190</v>
      </c>
      <c r="BK8254" t="s">
        <v>22828</v>
      </c>
      <c r="BL8254" t="s">
        <v>355</v>
      </c>
      <c r="BN8254" t="s">
        <v>357</v>
      </c>
      <c r="BP8254">
        <v>1779017.829021378</v>
      </c>
      <c r="BQ8254">
        <v>1038313.369593341</v>
      </c>
      <c r="BR8254">
        <v>0.58364416177015366</v>
      </c>
      <c r="BS8254">
        <v>1737976.637851059</v>
      </c>
      <c r="BT8254">
        <v>1054427.4277274529</v>
      </c>
      <c r="BU8254">
        <v>0.60669827474275584</v>
      </c>
      <c r="BV8254">
        <v>1.023614351468535</v>
      </c>
      <c r="BW8254">
        <v>3.3672279773447777E-2</v>
      </c>
      <c r="BX8254">
        <v>0.97693042166255595</v>
      </c>
      <c r="BY8254">
        <v>-3.3672279773447722E-2</v>
      </c>
      <c r="BZ8254">
        <v>0.99024597109822721</v>
      </c>
      <c r="CA8254">
        <v>-4.2569158849090896E-3</v>
      </c>
      <c r="CB8254" t="s">
        <v>109</v>
      </c>
      <c r="CC8254" t="s">
        <v>109</v>
      </c>
    </row>
    <row r="8255" spans="1:81" x14ac:dyDescent="0.2">
      <c r="A8255" t="b">
        <v>0</v>
      </c>
      <c r="B8255" t="s">
        <v>81</v>
      </c>
      <c r="C8255" t="s">
        <v>49137</v>
      </c>
      <c r="E8255">
        <v>6.3811999999999994E-2</v>
      </c>
      <c r="F8255">
        <v>2.93495E-3</v>
      </c>
      <c r="G8255">
        <v>1</v>
      </c>
      <c r="H8255">
        <v>4</v>
      </c>
      <c r="I8255">
        <v>1</v>
      </c>
      <c r="J8255" t="s">
        <v>17150</v>
      </c>
      <c r="K8255" t="s">
        <v>49138</v>
      </c>
      <c r="M8255">
        <v>0</v>
      </c>
      <c r="N8255">
        <v>1069.5312899999999</v>
      </c>
      <c r="O8255">
        <v>568627.49002980697</v>
      </c>
      <c r="P8255">
        <v>14.29</v>
      </c>
      <c r="Q8255">
        <v>581523.4375</v>
      </c>
      <c r="R8255">
        <v>469083.59094803</v>
      </c>
      <c r="S8255">
        <v>1</v>
      </c>
      <c r="T8255">
        <v>625654.12847789295</v>
      </c>
      <c r="U8255">
        <v>1</v>
      </c>
      <c r="V8255">
        <v>556017.52494730498</v>
      </c>
      <c r="W8255">
        <v>581523.4375</v>
      </c>
      <c r="X8255">
        <v>365821.15625</v>
      </c>
      <c r="Z8255">
        <v>453090.875</v>
      </c>
      <c r="AB8255">
        <v>480863.4375</v>
      </c>
      <c r="AD8255" t="s">
        <v>89</v>
      </c>
      <c r="AE8255" t="s">
        <v>89</v>
      </c>
      <c r="AF8255" t="s">
        <v>88</v>
      </c>
      <c r="AG8255" t="s">
        <v>81</v>
      </c>
      <c r="AH8255" t="s">
        <v>88</v>
      </c>
      <c r="AI8255" t="s">
        <v>89</v>
      </c>
      <c r="AJ8255" t="s">
        <v>81</v>
      </c>
      <c r="AK8255">
        <v>1.807E-3</v>
      </c>
      <c r="AL8255">
        <v>2.1520000000000001E-2</v>
      </c>
      <c r="AM8255">
        <v>1.71</v>
      </c>
      <c r="AN8255">
        <v>41.91</v>
      </c>
      <c r="AO8255" t="s">
        <v>49139</v>
      </c>
      <c r="AP8255" t="s">
        <v>17150</v>
      </c>
      <c r="AQ8255" t="s">
        <v>17153</v>
      </c>
      <c r="AR8255" t="s">
        <v>17154</v>
      </c>
      <c r="AS8255" t="s">
        <v>17155</v>
      </c>
      <c r="AT8255" t="s">
        <v>17156</v>
      </c>
      <c r="AU8255" t="s">
        <v>17157</v>
      </c>
      <c r="AV8255" t="s">
        <v>17158</v>
      </c>
      <c r="AW8255">
        <v>100</v>
      </c>
      <c r="AX8255">
        <v>5183</v>
      </c>
      <c r="AY8255">
        <v>3908</v>
      </c>
      <c r="AZ8255">
        <v>3915</v>
      </c>
      <c r="BA8255">
        <v>3907</v>
      </c>
      <c r="BB8255" t="s">
        <v>49140</v>
      </c>
      <c r="BC8255" t="s">
        <v>49141</v>
      </c>
      <c r="BD8255" t="s">
        <v>100</v>
      </c>
      <c r="BJ8255" t="s">
        <v>439</v>
      </c>
      <c r="BK8255" t="s">
        <v>17161</v>
      </c>
      <c r="BL8255" t="s">
        <v>4353</v>
      </c>
      <c r="BM8255" t="s">
        <v>6758</v>
      </c>
      <c r="BN8255" t="s">
        <v>17162</v>
      </c>
      <c r="BP8255">
        <v>350202.67614934332</v>
      </c>
      <c r="BQ8255">
        <v>308450.30435471248</v>
      </c>
      <c r="BR8255">
        <v>0.88077654844412001</v>
      </c>
      <c r="BS8255">
        <v>393890.88447506598</v>
      </c>
      <c r="BT8255">
        <v>342891.01031764399</v>
      </c>
      <c r="BU8255">
        <v>0.87052283724364699</v>
      </c>
      <c r="BV8255">
        <v>0.88908550553551013</v>
      </c>
      <c r="BW8255">
        <v>-0.16960592163657109</v>
      </c>
      <c r="BX8255">
        <v>1.1247512120869461</v>
      </c>
      <c r="BY8255">
        <v>0.16960592163657109</v>
      </c>
      <c r="BZ8255">
        <v>0.99025130709470521</v>
      </c>
      <c r="CA8255">
        <v>-4.2545756708109684E-3</v>
      </c>
      <c r="CB8255" t="s">
        <v>109</v>
      </c>
      <c r="CC8255" t="s">
        <v>109</v>
      </c>
    </row>
    <row r="8256" spans="1:81" x14ac:dyDescent="0.2">
      <c r="A8256" t="b">
        <v>0</v>
      </c>
      <c r="B8256" t="s">
        <v>81</v>
      </c>
      <c r="C8256" t="s">
        <v>3404</v>
      </c>
      <c r="D8256" t="s">
        <v>22273</v>
      </c>
      <c r="E8256">
        <v>9.1213000000000008E-9</v>
      </c>
      <c r="F8256">
        <v>1.4414500000000001E-4</v>
      </c>
      <c r="G8256">
        <v>1</v>
      </c>
      <c r="H8256">
        <v>3</v>
      </c>
      <c r="I8256">
        <v>4</v>
      </c>
      <c r="J8256" t="s">
        <v>3406</v>
      </c>
      <c r="K8256" t="s">
        <v>3407</v>
      </c>
      <c r="L8256" t="s">
        <v>3408</v>
      </c>
      <c r="M8256">
        <v>0</v>
      </c>
      <c r="N8256">
        <v>1901.00955</v>
      </c>
      <c r="O8256">
        <v>2745265.7140527698</v>
      </c>
      <c r="P8256">
        <v>19.010000000000002</v>
      </c>
      <c r="Q8256">
        <v>2521782.25</v>
      </c>
      <c r="R8256">
        <v>2607988.3943398301</v>
      </c>
      <c r="S8256">
        <v>1</v>
      </c>
      <c r="T8256">
        <v>1</v>
      </c>
      <c r="U8256">
        <v>2204898.3264247002</v>
      </c>
      <c r="V8256">
        <v>3916839.1656989302</v>
      </c>
      <c r="W8256">
        <v>2521782.25</v>
      </c>
      <c r="X8256">
        <v>2033874.875</v>
      </c>
      <c r="AA8256">
        <v>669671.5</v>
      </c>
      <c r="AB8256">
        <v>3387419.75</v>
      </c>
      <c r="AD8256" t="s">
        <v>81</v>
      </c>
      <c r="AE8256" t="s">
        <v>81</v>
      </c>
      <c r="AF8256" t="s">
        <v>88</v>
      </c>
      <c r="AG8256" t="s">
        <v>88</v>
      </c>
      <c r="AH8256" t="s">
        <v>89</v>
      </c>
      <c r="AI8256" t="s">
        <v>81</v>
      </c>
      <c r="AJ8256" t="s">
        <v>81</v>
      </c>
      <c r="AK8256">
        <v>4.5729999999999998E-5</v>
      </c>
      <c r="AL8256">
        <v>1.505E-10</v>
      </c>
      <c r="AM8256">
        <v>5.0199999999999996</v>
      </c>
      <c r="AN8256">
        <v>22.69</v>
      </c>
      <c r="AO8256" t="s">
        <v>3409</v>
      </c>
      <c r="AP8256" t="s">
        <v>3406</v>
      </c>
      <c r="AQ8256" t="s">
        <v>3410</v>
      </c>
      <c r="AR8256" t="s">
        <v>3411</v>
      </c>
      <c r="AS8256" t="s">
        <v>3412</v>
      </c>
      <c r="AT8256" t="s">
        <v>3413</v>
      </c>
      <c r="AU8256" t="s">
        <v>3414</v>
      </c>
      <c r="AV8256" t="s">
        <v>3415</v>
      </c>
      <c r="AW8256">
        <v>100</v>
      </c>
      <c r="AX8256">
        <v>334</v>
      </c>
      <c r="AY8256">
        <v>239</v>
      </c>
      <c r="AZ8256">
        <v>255</v>
      </c>
      <c r="BA8256">
        <v>238</v>
      </c>
      <c r="BB8256" t="s">
        <v>3416</v>
      </c>
      <c r="BC8256" t="s">
        <v>3417</v>
      </c>
      <c r="BD8256" t="s">
        <v>100</v>
      </c>
      <c r="BH8256" t="s">
        <v>3418</v>
      </c>
      <c r="BI8256" t="s">
        <v>3419</v>
      </c>
      <c r="BJ8256" t="s">
        <v>105</v>
      </c>
      <c r="BK8256" t="s">
        <v>3420</v>
      </c>
      <c r="BL8256" t="s">
        <v>2221</v>
      </c>
      <c r="BM8256" t="s">
        <v>2178</v>
      </c>
      <c r="BN8256" t="s">
        <v>174</v>
      </c>
      <c r="BO8256" t="s">
        <v>3421</v>
      </c>
      <c r="BP8256">
        <v>1709923.88144661</v>
      </c>
      <c r="BQ8256">
        <v>1481463.8268285501</v>
      </c>
      <c r="BR8256">
        <v>0.86639168146784373</v>
      </c>
      <c r="BS8256">
        <v>2040579.497374543</v>
      </c>
      <c r="BT8256">
        <v>1963582.3925301051</v>
      </c>
      <c r="BU8256">
        <v>0.96226703985632289</v>
      </c>
      <c r="BV8256">
        <v>0.83795994404855956</v>
      </c>
      <c r="BW8256">
        <v>-0.25504681266163209</v>
      </c>
      <c r="BX8256">
        <v>1.1933744650950171</v>
      </c>
      <c r="BY8256">
        <v>0.25504681266163221</v>
      </c>
      <c r="BZ8256">
        <v>0.99025821147743853</v>
      </c>
      <c r="CA8256">
        <v>-4.2515476264679119E-3</v>
      </c>
      <c r="CB8256" t="s">
        <v>109</v>
      </c>
      <c r="CC8256" t="s">
        <v>109</v>
      </c>
    </row>
    <row r="8257" spans="1:81" x14ac:dyDescent="0.2">
      <c r="A8257" t="b">
        <v>0</v>
      </c>
      <c r="B8257" t="s">
        <v>81</v>
      </c>
      <c r="C8257" t="s">
        <v>36055</v>
      </c>
      <c r="E8257">
        <v>1.13994E-5</v>
      </c>
      <c r="F8257">
        <v>1.4414500000000001E-4</v>
      </c>
      <c r="G8257">
        <v>1</v>
      </c>
      <c r="H8257">
        <v>2</v>
      </c>
      <c r="I8257">
        <v>2</v>
      </c>
      <c r="J8257" t="s">
        <v>426</v>
      </c>
      <c r="K8257" t="s">
        <v>36056</v>
      </c>
      <c r="M8257">
        <v>0</v>
      </c>
      <c r="N8257">
        <v>2883.47478</v>
      </c>
      <c r="O8257">
        <v>1241432.8788507299</v>
      </c>
      <c r="P8257">
        <v>25.63</v>
      </c>
      <c r="Q8257">
        <v>673657.9375</v>
      </c>
      <c r="R8257">
        <v>1311254.84307623</v>
      </c>
      <c r="S8257">
        <v>1</v>
      </c>
      <c r="T8257">
        <v>1241432.8788507299</v>
      </c>
      <c r="U8257">
        <v>1</v>
      </c>
      <c r="V8257">
        <v>917134.08031147602</v>
      </c>
      <c r="W8257">
        <v>673657.9375</v>
      </c>
      <c r="X8257">
        <v>1022599.75</v>
      </c>
      <c r="Z8257">
        <v>899030.125</v>
      </c>
      <c r="AB8257">
        <v>793169.6875</v>
      </c>
      <c r="AD8257" t="s">
        <v>81</v>
      </c>
      <c r="AE8257" t="s">
        <v>89</v>
      </c>
      <c r="AF8257" t="s">
        <v>88</v>
      </c>
      <c r="AG8257" t="s">
        <v>89</v>
      </c>
      <c r="AH8257" t="s">
        <v>88</v>
      </c>
      <c r="AI8257" t="s">
        <v>81</v>
      </c>
      <c r="AJ8257" t="s">
        <v>81</v>
      </c>
      <c r="AK8257">
        <v>4.5729999999999998E-5</v>
      </c>
      <c r="AL8257">
        <v>7.5170000000000004E-7</v>
      </c>
      <c r="AM8257">
        <v>3.85</v>
      </c>
      <c r="AN8257">
        <v>55.94</v>
      </c>
      <c r="AO8257" t="s">
        <v>36057</v>
      </c>
      <c r="AP8257" t="s">
        <v>426</v>
      </c>
      <c r="AQ8257" t="s">
        <v>430</v>
      </c>
      <c r="AR8257" t="s">
        <v>431</v>
      </c>
      <c r="AS8257" t="s">
        <v>432</v>
      </c>
      <c r="AT8257" t="s">
        <v>433</v>
      </c>
      <c r="AU8257" t="s">
        <v>434</v>
      </c>
      <c r="AV8257" t="s">
        <v>435</v>
      </c>
      <c r="AW8257">
        <v>100</v>
      </c>
      <c r="AX8257">
        <v>434</v>
      </c>
      <c r="AY8257">
        <v>133</v>
      </c>
      <c r="AZ8257">
        <v>161</v>
      </c>
      <c r="BA8257">
        <v>132</v>
      </c>
      <c r="BB8257" t="s">
        <v>36058</v>
      </c>
      <c r="BC8257" t="s">
        <v>4289</v>
      </c>
      <c r="BD8257" t="s">
        <v>100</v>
      </c>
      <c r="BF8257" t="s">
        <v>1275</v>
      </c>
      <c r="BG8257" t="s">
        <v>1276</v>
      </c>
      <c r="BI8257" t="s">
        <v>438</v>
      </c>
      <c r="BJ8257" t="s">
        <v>439</v>
      </c>
      <c r="BK8257" t="s">
        <v>440</v>
      </c>
      <c r="BL8257" t="s">
        <v>441</v>
      </c>
      <c r="BM8257" t="s">
        <v>442</v>
      </c>
      <c r="BN8257" t="s">
        <v>443</v>
      </c>
      <c r="BO8257" t="s">
        <v>108</v>
      </c>
      <c r="BP8257">
        <v>661637.9268587433</v>
      </c>
      <c r="BQ8257">
        <v>655709.55516707827</v>
      </c>
      <c r="BR8257">
        <v>0.99103985510653669</v>
      </c>
      <c r="BS8257">
        <v>719522.65305406868</v>
      </c>
      <c r="BT8257">
        <v>643875.75245053729</v>
      </c>
      <c r="BU8257">
        <v>0.89486515777864339</v>
      </c>
      <c r="BV8257">
        <v>0.91955121086232761</v>
      </c>
      <c r="BW8257">
        <v>-0.1209981726701555</v>
      </c>
      <c r="BX8257">
        <v>1.087487013433684</v>
      </c>
      <c r="BY8257">
        <v>0.1209981726701556</v>
      </c>
      <c r="BZ8257">
        <v>0.99026356265121329</v>
      </c>
      <c r="CA8257">
        <v>-4.2492007850724297E-3</v>
      </c>
      <c r="CB8257" t="s">
        <v>109</v>
      </c>
      <c r="CC8257" t="s">
        <v>109</v>
      </c>
    </row>
    <row r="8258" spans="1:81" x14ac:dyDescent="0.2">
      <c r="A8258" t="b">
        <v>0</v>
      </c>
      <c r="B8258" t="s">
        <v>81</v>
      </c>
      <c r="C8258" t="s">
        <v>55093</v>
      </c>
      <c r="D8258" t="s">
        <v>1864</v>
      </c>
      <c r="E8258">
        <v>8.3656400000000004E-4</v>
      </c>
      <c r="F8258">
        <v>1.4414500000000001E-4</v>
      </c>
      <c r="G8258">
        <v>1</v>
      </c>
      <c r="H8258">
        <v>1</v>
      </c>
      <c r="I8258">
        <v>3</v>
      </c>
      <c r="J8258" t="s">
        <v>55094</v>
      </c>
      <c r="K8258" t="s">
        <v>55095</v>
      </c>
      <c r="L8258" t="s">
        <v>55096</v>
      </c>
      <c r="M8258">
        <v>0</v>
      </c>
      <c r="N8258">
        <v>2515.4494</v>
      </c>
      <c r="O8258">
        <v>893222.624668926</v>
      </c>
      <c r="P8258">
        <v>9.43</v>
      </c>
      <c r="Q8258">
        <v>858204.75</v>
      </c>
      <c r="R8258">
        <v>755411.07360524905</v>
      </c>
      <c r="S8258">
        <v>1</v>
      </c>
      <c r="T8258">
        <v>893222.624668926</v>
      </c>
      <c r="U8258">
        <v>1</v>
      </c>
      <c r="V8258">
        <v>932652.06860426499</v>
      </c>
      <c r="W8258">
        <v>858204.75</v>
      </c>
      <c r="X8258">
        <v>589117.5</v>
      </c>
      <c r="Z8258">
        <v>646860.625</v>
      </c>
      <c r="AB8258">
        <v>806590.1875</v>
      </c>
      <c r="AD8258" t="s">
        <v>81</v>
      </c>
      <c r="AE8258" t="s">
        <v>81</v>
      </c>
      <c r="AF8258" t="s">
        <v>88</v>
      </c>
      <c r="AG8258" t="s">
        <v>89</v>
      </c>
      <c r="AH8258" t="s">
        <v>88</v>
      </c>
      <c r="AI8258" t="s">
        <v>81</v>
      </c>
      <c r="AJ8258" t="s">
        <v>81</v>
      </c>
      <c r="AK8258">
        <v>4.5729999999999998E-5</v>
      </c>
      <c r="AL8258">
        <v>1.27E-4</v>
      </c>
      <c r="AM8258">
        <v>2.92</v>
      </c>
      <c r="AN8258">
        <v>38.21</v>
      </c>
      <c r="AO8258" t="s">
        <v>55097</v>
      </c>
      <c r="AP8258" t="s">
        <v>55094</v>
      </c>
      <c r="AQ8258" t="s">
        <v>55098</v>
      </c>
      <c r="AR8258" t="s">
        <v>55099</v>
      </c>
      <c r="AS8258" t="s">
        <v>55100</v>
      </c>
      <c r="AT8258" t="s">
        <v>55101</v>
      </c>
      <c r="AU8258" t="s">
        <v>55102</v>
      </c>
      <c r="AV8258" t="s">
        <v>55103</v>
      </c>
      <c r="AW8258">
        <v>100</v>
      </c>
      <c r="AX8258">
        <v>538</v>
      </c>
      <c r="AY8258">
        <v>108</v>
      </c>
      <c r="AZ8258">
        <v>130</v>
      </c>
      <c r="BA8258">
        <v>107</v>
      </c>
      <c r="BB8258" t="s">
        <v>55104</v>
      </c>
      <c r="BC8258" t="s">
        <v>55105</v>
      </c>
      <c r="BD8258" t="s">
        <v>100</v>
      </c>
      <c r="BF8258" t="s">
        <v>11865</v>
      </c>
      <c r="BG8258" t="s">
        <v>11866</v>
      </c>
      <c r="BI8258" t="s">
        <v>55106</v>
      </c>
      <c r="BJ8258" t="s">
        <v>210</v>
      </c>
      <c r="BK8258" t="s">
        <v>55107</v>
      </c>
      <c r="BL8258" t="s">
        <v>865</v>
      </c>
      <c r="BM8258" t="s">
        <v>2937</v>
      </c>
      <c r="BP8258">
        <v>537872.2745350831</v>
      </c>
      <c r="BQ8258">
        <v>468637.13676381129</v>
      </c>
      <c r="BR8258">
        <v>0.87127959359660978</v>
      </c>
      <c r="BS8258">
        <v>608625.23109106359</v>
      </c>
      <c r="BT8258">
        <v>527452.61518514995</v>
      </c>
      <c r="BU8258">
        <v>0.86662955829090749</v>
      </c>
      <c r="BV8258">
        <v>0.88374955072246375</v>
      </c>
      <c r="BW8258">
        <v>-0.17829051839744839</v>
      </c>
      <c r="BX8258">
        <v>1.131542300850396</v>
      </c>
      <c r="BY8258">
        <v>0.17829051839744831</v>
      </c>
      <c r="BZ8258">
        <v>0.99026616113512422</v>
      </c>
      <c r="CA8258">
        <v>-4.2480611836715728E-3</v>
      </c>
      <c r="CB8258" t="s">
        <v>109</v>
      </c>
      <c r="CC8258" t="s">
        <v>109</v>
      </c>
    </row>
    <row r="8259" spans="1:81" x14ac:dyDescent="0.2">
      <c r="A8259" t="b">
        <v>0</v>
      </c>
      <c r="B8259" t="s">
        <v>81</v>
      </c>
      <c r="C8259" t="s">
        <v>52110</v>
      </c>
      <c r="D8259" t="s">
        <v>849</v>
      </c>
      <c r="E8259">
        <v>7.7464700000000005E-4</v>
      </c>
      <c r="F8259">
        <v>1.4414500000000001E-4</v>
      </c>
      <c r="G8259">
        <v>1</v>
      </c>
      <c r="H8259">
        <v>3</v>
      </c>
      <c r="I8259">
        <v>1</v>
      </c>
      <c r="J8259" t="s">
        <v>25400</v>
      </c>
      <c r="K8259" t="s">
        <v>52111</v>
      </c>
      <c r="L8259" t="s">
        <v>52112</v>
      </c>
      <c r="M8259">
        <v>0</v>
      </c>
      <c r="N8259">
        <v>1353.7008699999999</v>
      </c>
      <c r="O8259">
        <v>1912268.33363599</v>
      </c>
      <c r="P8259">
        <v>11.9</v>
      </c>
      <c r="Q8259">
        <v>1895881.625</v>
      </c>
      <c r="R8259">
        <v>1563226.51239888</v>
      </c>
      <c r="S8259">
        <v>1</v>
      </c>
      <c r="T8259">
        <v>1912268.33363599</v>
      </c>
      <c r="U8259">
        <v>1</v>
      </c>
      <c r="V8259">
        <v>2019278.87701223</v>
      </c>
      <c r="W8259">
        <v>1895881.625</v>
      </c>
      <c r="X8259">
        <v>1219103.25</v>
      </c>
      <c r="Z8259">
        <v>1384840.75</v>
      </c>
      <c r="AB8259">
        <v>1746343.125</v>
      </c>
      <c r="AD8259" t="s">
        <v>89</v>
      </c>
      <c r="AE8259" t="s">
        <v>89</v>
      </c>
      <c r="AF8259" t="s">
        <v>88</v>
      </c>
      <c r="AG8259" t="s">
        <v>89</v>
      </c>
      <c r="AH8259" t="s">
        <v>88</v>
      </c>
      <c r="AI8259" t="s">
        <v>81</v>
      </c>
      <c r="AJ8259" t="s">
        <v>81</v>
      </c>
      <c r="AK8259">
        <v>4.5729999999999998E-5</v>
      </c>
      <c r="AL8259">
        <v>1.1569999999999999E-4</v>
      </c>
      <c r="AM8259">
        <v>2.83</v>
      </c>
      <c r="AN8259">
        <v>10.89</v>
      </c>
      <c r="AO8259" t="s">
        <v>52113</v>
      </c>
      <c r="AP8259" t="s">
        <v>25400</v>
      </c>
      <c r="AQ8259" t="s">
        <v>25404</v>
      </c>
      <c r="AR8259" t="s">
        <v>25405</v>
      </c>
      <c r="AS8259" t="s">
        <v>25406</v>
      </c>
      <c r="AT8259" t="s">
        <v>25407</v>
      </c>
      <c r="AU8259" t="s">
        <v>25408</v>
      </c>
      <c r="AV8259" t="s">
        <v>25409</v>
      </c>
      <c r="AW8259">
        <v>100</v>
      </c>
      <c r="AX8259">
        <v>437</v>
      </c>
      <c r="AY8259">
        <v>110</v>
      </c>
      <c r="AZ8259">
        <v>120</v>
      </c>
      <c r="BA8259">
        <v>109</v>
      </c>
      <c r="BB8259" t="s">
        <v>52114</v>
      </c>
      <c r="BC8259" t="s">
        <v>52115</v>
      </c>
      <c r="BD8259" t="s">
        <v>100</v>
      </c>
      <c r="BJ8259" t="s">
        <v>190</v>
      </c>
      <c r="BK8259" t="s">
        <v>25412</v>
      </c>
      <c r="BL8259" t="s">
        <v>1035</v>
      </c>
      <c r="BM8259" t="s">
        <v>14334</v>
      </c>
      <c r="BN8259" t="s">
        <v>1862</v>
      </c>
      <c r="BP8259">
        <v>1153036.37913296</v>
      </c>
      <c r="BQ8259">
        <v>1012315.561045138</v>
      </c>
      <c r="BR8259">
        <v>0.87795630681346004</v>
      </c>
      <c r="BS8259">
        <v>1310516.070216073</v>
      </c>
      <c r="BT8259">
        <v>1136199.8618403359</v>
      </c>
      <c r="BU8259">
        <v>0.86698659227658581</v>
      </c>
      <c r="BV8259">
        <v>0.87983383442436636</v>
      </c>
      <c r="BW8259">
        <v>-0.18469701305547251</v>
      </c>
      <c r="BX8259">
        <v>1.1365782502036339</v>
      </c>
      <c r="BY8259">
        <v>0.18469701305547251</v>
      </c>
      <c r="BZ8259">
        <v>0.99027298188905366</v>
      </c>
      <c r="CA8259">
        <v>-4.2450698610265051E-3</v>
      </c>
      <c r="CB8259" t="s">
        <v>109</v>
      </c>
      <c r="CC8259" t="s">
        <v>109</v>
      </c>
    </row>
    <row r="8260" spans="1:81" x14ac:dyDescent="0.2">
      <c r="A8260" t="b">
        <v>0</v>
      </c>
      <c r="B8260" t="s">
        <v>81</v>
      </c>
      <c r="C8260" t="s">
        <v>2468</v>
      </c>
      <c r="D8260" t="s">
        <v>2469</v>
      </c>
      <c r="E8260">
        <v>0.15646599999999999</v>
      </c>
      <c r="F8260">
        <v>8.7379099999999998E-3</v>
      </c>
      <c r="G8260">
        <v>1</v>
      </c>
      <c r="H8260">
        <v>1</v>
      </c>
      <c r="I8260">
        <v>1</v>
      </c>
      <c r="J8260" t="s">
        <v>2470</v>
      </c>
      <c r="K8260" t="s">
        <v>2471</v>
      </c>
      <c r="L8260" t="s">
        <v>2472</v>
      </c>
      <c r="M8260">
        <v>0</v>
      </c>
      <c r="N8260">
        <v>2074.1035099999999</v>
      </c>
      <c r="O8260">
        <v>1947010.0145036599</v>
      </c>
      <c r="P8260">
        <v>105.21</v>
      </c>
      <c r="Q8260">
        <v>1</v>
      </c>
      <c r="R8260">
        <v>125874.71745491801</v>
      </c>
      <c r="S8260">
        <v>34531776.829662398</v>
      </c>
      <c r="T8260">
        <v>747595.96634479403</v>
      </c>
      <c r="U8260">
        <v>4422301.59571133</v>
      </c>
      <c r="V8260">
        <v>1</v>
      </c>
      <c r="X8260">
        <v>98165.09375</v>
      </c>
      <c r="Y8260">
        <v>4607816.5</v>
      </c>
      <c r="Z8260">
        <v>541399.625</v>
      </c>
      <c r="AA8260">
        <v>1343141</v>
      </c>
      <c r="AD8260" t="s">
        <v>88</v>
      </c>
      <c r="AE8260" t="s">
        <v>89</v>
      </c>
      <c r="AF8260" t="s">
        <v>81</v>
      </c>
      <c r="AG8260" t="s">
        <v>89</v>
      </c>
      <c r="AH8260" t="s">
        <v>89</v>
      </c>
      <c r="AI8260" t="s">
        <v>88</v>
      </c>
      <c r="AJ8260" t="s">
        <v>81</v>
      </c>
      <c r="AK8260">
        <v>5.1419999999999999E-3</v>
      </c>
      <c r="AL8260">
        <v>6.5490000000000007E-2</v>
      </c>
      <c r="AM8260">
        <v>2.6</v>
      </c>
      <c r="AN8260">
        <v>49.7</v>
      </c>
      <c r="AO8260" t="s">
        <v>2473</v>
      </c>
      <c r="AP8260" t="s">
        <v>2470</v>
      </c>
      <c r="AQ8260" t="s">
        <v>2474</v>
      </c>
      <c r="AR8260" t="s">
        <v>2475</v>
      </c>
      <c r="AS8260" t="s">
        <v>2476</v>
      </c>
      <c r="AT8260" t="s">
        <v>2477</v>
      </c>
      <c r="AU8260" t="s">
        <v>2478</v>
      </c>
      <c r="AV8260" t="s">
        <v>2479</v>
      </c>
      <c r="AW8260">
        <v>100</v>
      </c>
      <c r="AX8260">
        <v>467</v>
      </c>
      <c r="AY8260">
        <v>74</v>
      </c>
      <c r="AZ8260">
        <v>90</v>
      </c>
      <c r="BA8260">
        <v>73</v>
      </c>
      <c r="BB8260" t="s">
        <v>2480</v>
      </c>
      <c r="BC8260" t="s">
        <v>2481</v>
      </c>
      <c r="BD8260" t="s">
        <v>2482</v>
      </c>
      <c r="BH8260" t="s">
        <v>2483</v>
      </c>
      <c r="BI8260" t="s">
        <v>2484</v>
      </c>
      <c r="BJ8260" t="s">
        <v>469</v>
      </c>
      <c r="BK8260" t="s">
        <v>2485</v>
      </c>
      <c r="BL8260" t="s">
        <v>2486</v>
      </c>
      <c r="BM8260" t="s">
        <v>2487</v>
      </c>
      <c r="BN8260" t="s">
        <v>827</v>
      </c>
      <c r="BO8260" t="s">
        <v>108</v>
      </c>
      <c r="BP8260">
        <v>11552550.849039109</v>
      </c>
      <c r="BQ8260">
        <v>19900692.979130171</v>
      </c>
      <c r="BR8260">
        <v>1.7226232750826129</v>
      </c>
      <c r="BS8260">
        <v>1723299.520685375</v>
      </c>
      <c r="BT8260">
        <v>2367104.4989969982</v>
      </c>
      <c r="BU8260">
        <v>1.3735885553171709</v>
      </c>
      <c r="BV8260">
        <v>6.7037393734343604</v>
      </c>
      <c r="BW8260" s="2">
        <v>2.7449660613339839</v>
      </c>
      <c r="BX8260">
        <v>0.149170476997183</v>
      </c>
      <c r="BY8260">
        <v>-2.7449660613339839</v>
      </c>
      <c r="BZ8260">
        <v>0.99027644051411268</v>
      </c>
      <c r="CA8260">
        <v>-4.2435530478017363E-3</v>
      </c>
      <c r="CB8260" t="s">
        <v>109</v>
      </c>
      <c r="CC8260" t="s">
        <v>109</v>
      </c>
    </row>
    <row r="8261" spans="1:81" x14ac:dyDescent="0.2">
      <c r="A8261" t="b">
        <v>0</v>
      </c>
      <c r="B8261" t="s">
        <v>81</v>
      </c>
      <c r="C8261" t="s">
        <v>49926</v>
      </c>
      <c r="D8261" t="s">
        <v>703</v>
      </c>
      <c r="E8261">
        <v>2.0770799999999998E-3</v>
      </c>
      <c r="F8261">
        <v>1.4414500000000001E-4</v>
      </c>
      <c r="G8261">
        <v>1</v>
      </c>
      <c r="H8261">
        <v>1</v>
      </c>
      <c r="I8261">
        <v>2</v>
      </c>
      <c r="J8261" t="s">
        <v>1634</v>
      </c>
      <c r="K8261" t="s">
        <v>49927</v>
      </c>
      <c r="L8261" t="s">
        <v>49928</v>
      </c>
      <c r="M8261">
        <v>0</v>
      </c>
      <c r="N8261">
        <v>1222.6790100000001</v>
      </c>
      <c r="O8261">
        <v>4591221.4992168201</v>
      </c>
      <c r="P8261">
        <v>13.66</v>
      </c>
      <c r="Q8261">
        <v>4605220.875</v>
      </c>
      <c r="R8261">
        <v>5008512.9901604103</v>
      </c>
      <c r="S8261">
        <v>1</v>
      </c>
      <c r="T8261">
        <v>3806565.0602031099</v>
      </c>
      <c r="U8261">
        <v>1</v>
      </c>
      <c r="V8261">
        <v>4577264.6800292199</v>
      </c>
      <c r="W8261">
        <v>4605220.875</v>
      </c>
      <c r="X8261">
        <v>3905956.3125</v>
      </c>
      <c r="Z8261">
        <v>2756666.6875</v>
      </c>
      <c r="AB8261">
        <v>3958578.875</v>
      </c>
      <c r="AD8261" t="s">
        <v>89</v>
      </c>
      <c r="AE8261" t="s">
        <v>81</v>
      </c>
      <c r="AF8261" t="s">
        <v>88</v>
      </c>
      <c r="AG8261" t="s">
        <v>89</v>
      </c>
      <c r="AH8261" t="s">
        <v>88</v>
      </c>
      <c r="AI8261" t="s">
        <v>81</v>
      </c>
      <c r="AJ8261" t="s">
        <v>81</v>
      </c>
      <c r="AK8261">
        <v>4.5729999999999998E-5</v>
      </c>
      <c r="AL8261">
        <v>3.7790000000000002E-4</v>
      </c>
      <c r="AM8261">
        <v>3.89</v>
      </c>
      <c r="AN8261">
        <v>9.48</v>
      </c>
      <c r="AO8261" t="s">
        <v>49929</v>
      </c>
      <c r="AP8261" t="s">
        <v>1634</v>
      </c>
      <c r="AQ8261" t="s">
        <v>1638</v>
      </c>
      <c r="AR8261" t="s">
        <v>1639</v>
      </c>
      <c r="AS8261" t="s">
        <v>1640</v>
      </c>
      <c r="AT8261" t="s">
        <v>1641</v>
      </c>
      <c r="AU8261" t="s">
        <v>1642</v>
      </c>
      <c r="AV8261" t="s">
        <v>1643</v>
      </c>
      <c r="AW8261">
        <v>100</v>
      </c>
      <c r="AX8261">
        <v>2511</v>
      </c>
      <c r="AY8261">
        <v>1695</v>
      </c>
      <c r="AZ8261">
        <v>1705</v>
      </c>
      <c r="BA8261">
        <v>1694</v>
      </c>
      <c r="BB8261" t="s">
        <v>49930</v>
      </c>
      <c r="BC8261" t="s">
        <v>49931</v>
      </c>
      <c r="BD8261" t="s">
        <v>100</v>
      </c>
      <c r="BF8261" t="s">
        <v>466</v>
      </c>
      <c r="BG8261" t="s">
        <v>467</v>
      </c>
      <c r="BH8261" t="s">
        <v>1646</v>
      </c>
      <c r="BI8261" t="s">
        <v>1647</v>
      </c>
      <c r="BJ8261" t="s">
        <v>290</v>
      </c>
      <c r="BK8261" t="s">
        <v>1648</v>
      </c>
      <c r="BL8261" t="s">
        <v>1649</v>
      </c>
      <c r="BM8261" t="s">
        <v>1650</v>
      </c>
      <c r="BN8261" t="s">
        <v>1651</v>
      </c>
      <c r="BO8261" t="s">
        <v>388</v>
      </c>
      <c r="BP8261">
        <v>3204578.2883868031</v>
      </c>
      <c r="BQ8261">
        <v>2782561.3794615609</v>
      </c>
      <c r="BR8261">
        <v>0.86830812951126657</v>
      </c>
      <c r="BS8261">
        <v>2794610.2467441098</v>
      </c>
      <c r="BT8261">
        <v>2450688.7006494291</v>
      </c>
      <c r="BU8261">
        <v>0.87693398516112575</v>
      </c>
      <c r="BV8261">
        <v>1.146699541419177</v>
      </c>
      <c r="BW8261">
        <v>0.1974874254526266</v>
      </c>
      <c r="BX8261">
        <v>0.87206802120316651</v>
      </c>
      <c r="BY8261">
        <v>-0.19748742545262671</v>
      </c>
      <c r="BZ8261">
        <v>0.99028724849888217</v>
      </c>
      <c r="CA8261">
        <v>-4.2388131364603648E-3</v>
      </c>
      <c r="CB8261" t="s">
        <v>109</v>
      </c>
      <c r="CC8261" t="s">
        <v>109</v>
      </c>
    </row>
    <row r="8262" spans="1:81" x14ac:dyDescent="0.2">
      <c r="A8262" t="b">
        <v>0</v>
      </c>
      <c r="B8262" t="s">
        <v>81</v>
      </c>
      <c r="C8262" t="s">
        <v>55525</v>
      </c>
      <c r="E8262">
        <v>9.6033500000000001E-3</v>
      </c>
      <c r="F8262">
        <v>5.6697500000000005E-4</v>
      </c>
      <c r="G8262">
        <v>2</v>
      </c>
      <c r="H8262">
        <v>11</v>
      </c>
      <c r="I8262">
        <v>3</v>
      </c>
      <c r="J8262" t="s">
        <v>6822</v>
      </c>
      <c r="K8262" t="s">
        <v>55526</v>
      </c>
      <c r="M8262">
        <v>0</v>
      </c>
      <c r="N8262">
        <v>1207.5953400000001</v>
      </c>
      <c r="O8262">
        <v>1443065.99648316</v>
      </c>
      <c r="P8262">
        <v>9.0500000000000007</v>
      </c>
      <c r="Q8262">
        <v>1387512.25</v>
      </c>
      <c r="R8262">
        <v>1280162.9424043701</v>
      </c>
      <c r="S8262">
        <v>1</v>
      </c>
      <c r="T8262">
        <v>1533731.33234597</v>
      </c>
      <c r="U8262">
        <v>1</v>
      </c>
      <c r="V8262">
        <v>1500844.0251291001</v>
      </c>
      <c r="W8262">
        <v>1387512.25</v>
      </c>
      <c r="X8262">
        <v>998352.3125</v>
      </c>
      <c r="Z8262">
        <v>1110709</v>
      </c>
      <c r="AB8262">
        <v>1297982.5</v>
      </c>
      <c r="AC8262" t="s">
        <v>87</v>
      </c>
      <c r="AD8262" t="s">
        <v>89</v>
      </c>
      <c r="AE8262" t="s">
        <v>81</v>
      </c>
      <c r="AF8262" t="s">
        <v>88</v>
      </c>
      <c r="AG8262" t="s">
        <v>81</v>
      </c>
      <c r="AH8262" t="s">
        <v>88</v>
      </c>
      <c r="AI8262" t="s">
        <v>81</v>
      </c>
      <c r="AJ8262" t="s">
        <v>81</v>
      </c>
      <c r="AK8262">
        <v>2.4340000000000001E-4</v>
      </c>
      <c r="AL8262">
        <v>2.3149999999999998E-3</v>
      </c>
      <c r="AM8262">
        <v>2.42</v>
      </c>
      <c r="AN8262">
        <v>13.86</v>
      </c>
      <c r="AO8262" t="s">
        <v>55527</v>
      </c>
      <c r="AP8262" t="s">
        <v>2770</v>
      </c>
      <c r="AQ8262" t="s">
        <v>2774</v>
      </c>
      <c r="AR8262" t="s">
        <v>2775</v>
      </c>
      <c r="AS8262" t="s">
        <v>2776</v>
      </c>
      <c r="AT8262" t="s">
        <v>2777</v>
      </c>
      <c r="AU8262" t="s">
        <v>2778</v>
      </c>
      <c r="AV8262" t="s">
        <v>2779</v>
      </c>
      <c r="AW8262">
        <v>50</v>
      </c>
      <c r="AX8262">
        <v>1976</v>
      </c>
      <c r="AY8262">
        <v>493</v>
      </c>
      <c r="AZ8262">
        <v>501</v>
      </c>
      <c r="BA8262">
        <v>492</v>
      </c>
      <c r="BB8262" t="s">
        <v>55528</v>
      </c>
      <c r="BC8262" t="s">
        <v>55529</v>
      </c>
      <c r="BD8262" t="s">
        <v>100</v>
      </c>
      <c r="BI8262" t="s">
        <v>2782</v>
      </c>
      <c r="BJ8262" t="s">
        <v>290</v>
      </c>
      <c r="BK8262" t="s">
        <v>2783</v>
      </c>
      <c r="BL8262" t="s">
        <v>2784</v>
      </c>
      <c r="BM8262" t="s">
        <v>2785</v>
      </c>
      <c r="BN8262" t="s">
        <v>2786</v>
      </c>
      <c r="BO8262" t="s">
        <v>275</v>
      </c>
      <c r="BP8262">
        <v>889225.39746812324</v>
      </c>
      <c r="BQ8262">
        <v>771959.18949755735</v>
      </c>
      <c r="BR8262">
        <v>0.86812544006901282</v>
      </c>
      <c r="BS8262">
        <v>1011525.4524916901</v>
      </c>
      <c r="BT8262">
        <v>876160.19210841472</v>
      </c>
      <c r="BU8262">
        <v>0.86617710898936828</v>
      </c>
      <c r="BV8262">
        <v>0.8790934477008906</v>
      </c>
      <c r="BW8262">
        <v>-0.18591156277363241</v>
      </c>
      <c r="BX8262">
        <v>1.1375354947933221</v>
      </c>
      <c r="BY8262">
        <v>0.18591156277363241</v>
      </c>
      <c r="BZ8262">
        <v>0.99029677568797037</v>
      </c>
      <c r="CA8262">
        <v>-4.2346349692141821E-3</v>
      </c>
      <c r="CB8262" t="s">
        <v>109</v>
      </c>
      <c r="CC8262" t="s">
        <v>109</v>
      </c>
    </row>
    <row r="8263" spans="1:81" x14ac:dyDescent="0.2">
      <c r="A8263" t="b">
        <v>0</v>
      </c>
      <c r="B8263" t="s">
        <v>81</v>
      </c>
      <c r="C8263" t="s">
        <v>63941</v>
      </c>
      <c r="D8263" t="s">
        <v>63942</v>
      </c>
      <c r="E8263">
        <v>2.4606699999999999E-2</v>
      </c>
      <c r="F8263">
        <v>1.41113E-3</v>
      </c>
      <c r="G8263">
        <v>1</v>
      </c>
      <c r="H8263">
        <v>2</v>
      </c>
      <c r="I8263">
        <v>1</v>
      </c>
      <c r="J8263" t="s">
        <v>6808</v>
      </c>
      <c r="K8263" t="s">
        <v>63943</v>
      </c>
      <c r="L8263" t="s">
        <v>63944</v>
      </c>
      <c r="M8263">
        <v>0</v>
      </c>
      <c r="N8263">
        <v>2297.30096</v>
      </c>
      <c r="O8263">
        <v>1460443.98854111</v>
      </c>
      <c r="Q8263">
        <v>1</v>
      </c>
      <c r="R8263">
        <v>1</v>
      </c>
      <c r="S8263">
        <v>1662625.03924393</v>
      </c>
      <c r="T8263">
        <v>1282848.8644894899</v>
      </c>
      <c r="U8263">
        <v>1</v>
      </c>
      <c r="V8263">
        <v>1</v>
      </c>
      <c r="Y8263">
        <v>221855.6875</v>
      </c>
      <c r="Z8263">
        <v>929023.0625</v>
      </c>
      <c r="AD8263" t="s">
        <v>88</v>
      </c>
      <c r="AE8263" t="s">
        <v>88</v>
      </c>
      <c r="AF8263" t="s">
        <v>89</v>
      </c>
      <c r="AG8263" t="s">
        <v>81</v>
      </c>
      <c r="AH8263" t="s">
        <v>88</v>
      </c>
      <c r="AI8263" t="s">
        <v>88</v>
      </c>
      <c r="AJ8263" t="s">
        <v>81</v>
      </c>
      <c r="AK8263">
        <v>8.5789999999999998E-4</v>
      </c>
      <c r="AL8263">
        <v>6.9829999999999996E-3</v>
      </c>
      <c r="AM8263">
        <v>2.42</v>
      </c>
      <c r="AN8263">
        <v>13.68</v>
      </c>
      <c r="AO8263" t="s">
        <v>63945</v>
      </c>
      <c r="AP8263" t="s">
        <v>6808</v>
      </c>
      <c r="AQ8263" t="s">
        <v>6811</v>
      </c>
      <c r="AR8263" t="s">
        <v>6812</v>
      </c>
      <c r="AS8263" t="s">
        <v>6813</v>
      </c>
      <c r="AT8263" t="s">
        <v>6814</v>
      </c>
      <c r="AU8263" t="s">
        <v>6815</v>
      </c>
      <c r="AV8263" t="s">
        <v>6816</v>
      </c>
      <c r="AW8263">
        <v>100</v>
      </c>
      <c r="AX8263">
        <v>968</v>
      </c>
      <c r="AY8263">
        <v>774</v>
      </c>
      <c r="AZ8263">
        <v>793</v>
      </c>
      <c r="BA8263">
        <v>773</v>
      </c>
      <c r="BB8263" t="s">
        <v>63946</v>
      </c>
      <c r="BC8263" t="s">
        <v>63947</v>
      </c>
      <c r="BD8263" t="s">
        <v>100</v>
      </c>
      <c r="BJ8263" t="s">
        <v>153</v>
      </c>
      <c r="BK8263" t="s">
        <v>6819</v>
      </c>
      <c r="BL8263" t="s">
        <v>700</v>
      </c>
      <c r="BM8263" t="s">
        <v>193</v>
      </c>
      <c r="BN8263" t="s">
        <v>4170</v>
      </c>
      <c r="BO8263" t="s">
        <v>6820</v>
      </c>
      <c r="BP8263">
        <v>554209.01308130997</v>
      </c>
      <c r="BQ8263">
        <v>959916.436618626</v>
      </c>
      <c r="BR8263">
        <v>1.7320476823024771</v>
      </c>
      <c r="BS8263">
        <v>427616.95482982998</v>
      </c>
      <c r="BT8263">
        <v>740652.55989234359</v>
      </c>
      <c r="BU8263">
        <v>1.7320467570961631</v>
      </c>
      <c r="BV8263">
        <v>1.2960407832796459</v>
      </c>
      <c r="BW8263">
        <v>0.37411111707249511</v>
      </c>
      <c r="BX8263">
        <v>0.771580657723971</v>
      </c>
      <c r="BY8263">
        <v>-0.374111117072495</v>
      </c>
      <c r="BZ8263">
        <v>0.99031215370399628</v>
      </c>
      <c r="CA8263">
        <v>-4.2278909952739464E-3</v>
      </c>
      <c r="CB8263" t="s">
        <v>109</v>
      </c>
      <c r="CC8263" t="s">
        <v>109</v>
      </c>
    </row>
    <row r="8264" spans="1:81" x14ac:dyDescent="0.2">
      <c r="A8264" t="b">
        <v>0</v>
      </c>
      <c r="B8264" t="s">
        <v>81</v>
      </c>
      <c r="C8264" t="s">
        <v>60487</v>
      </c>
      <c r="E8264">
        <v>5.9216499999999997E-3</v>
      </c>
      <c r="F8264">
        <v>4.2792299999999998E-4</v>
      </c>
      <c r="G8264">
        <v>1</v>
      </c>
      <c r="H8264">
        <v>2</v>
      </c>
      <c r="I8264">
        <v>1</v>
      </c>
      <c r="J8264" t="s">
        <v>8002</v>
      </c>
      <c r="K8264" t="s">
        <v>60488</v>
      </c>
      <c r="M8264">
        <v>0</v>
      </c>
      <c r="N8264">
        <v>1320.69064</v>
      </c>
      <c r="O8264">
        <v>828394.88322890503</v>
      </c>
      <c r="P8264">
        <v>3.28</v>
      </c>
      <c r="Q8264">
        <v>691927.6875</v>
      </c>
      <c r="R8264">
        <v>839889.80310297594</v>
      </c>
      <c r="S8264">
        <v>1</v>
      </c>
      <c r="T8264">
        <v>828394.88322890503</v>
      </c>
      <c r="U8264">
        <v>1</v>
      </c>
      <c r="V8264">
        <v>899096.391840711</v>
      </c>
      <c r="W8264">
        <v>691927.6875</v>
      </c>
      <c r="X8264">
        <v>654999.375</v>
      </c>
      <c r="Z8264">
        <v>599913.1875</v>
      </c>
      <c r="AB8264">
        <v>777570.0625</v>
      </c>
      <c r="AD8264" t="s">
        <v>89</v>
      </c>
      <c r="AE8264" t="s">
        <v>81</v>
      </c>
      <c r="AF8264" t="s">
        <v>88</v>
      </c>
      <c r="AG8264" t="s">
        <v>89</v>
      </c>
      <c r="AH8264" t="s">
        <v>88</v>
      </c>
      <c r="AI8264" t="s">
        <v>89</v>
      </c>
      <c r="AJ8264" t="s">
        <v>81</v>
      </c>
      <c r="AK8264">
        <v>1.281E-4</v>
      </c>
      <c r="AL8264">
        <v>1.305E-3</v>
      </c>
      <c r="AM8264">
        <v>2.37</v>
      </c>
      <c r="AN8264">
        <v>27.35</v>
      </c>
      <c r="AO8264" t="s">
        <v>60489</v>
      </c>
      <c r="AP8264" t="s">
        <v>8002</v>
      </c>
      <c r="AQ8264" t="s">
        <v>8006</v>
      </c>
      <c r="AR8264" t="s">
        <v>8007</v>
      </c>
      <c r="AS8264" t="s">
        <v>8008</v>
      </c>
      <c r="AT8264" t="s">
        <v>8009</v>
      </c>
      <c r="AU8264" t="s">
        <v>8010</v>
      </c>
      <c r="AV8264" t="s">
        <v>8011</v>
      </c>
      <c r="AW8264">
        <v>100</v>
      </c>
      <c r="AX8264">
        <v>934</v>
      </c>
      <c r="AY8264">
        <v>160</v>
      </c>
      <c r="AZ8264">
        <v>171</v>
      </c>
      <c r="BA8264">
        <v>159</v>
      </c>
      <c r="BB8264" t="s">
        <v>60490</v>
      </c>
      <c r="BC8264" t="s">
        <v>60491</v>
      </c>
      <c r="BD8264" t="s">
        <v>100</v>
      </c>
      <c r="BI8264" t="s">
        <v>8014</v>
      </c>
      <c r="BJ8264" t="s">
        <v>105</v>
      </c>
      <c r="BK8264" t="s">
        <v>8015</v>
      </c>
      <c r="BL8264" t="s">
        <v>1135</v>
      </c>
      <c r="BM8264" t="s">
        <v>648</v>
      </c>
      <c r="BN8264" t="s">
        <v>473</v>
      </c>
      <c r="BO8264" t="s">
        <v>8016</v>
      </c>
      <c r="BP8264">
        <v>510606.16353432531</v>
      </c>
      <c r="BQ8264">
        <v>448342.97327421489</v>
      </c>
      <c r="BR8264">
        <v>0.87806024543625638</v>
      </c>
      <c r="BS8264">
        <v>575830.75835653872</v>
      </c>
      <c r="BT8264">
        <v>499934.60451013851</v>
      </c>
      <c r="BU8264">
        <v>0.86819711739085781</v>
      </c>
      <c r="BV8264">
        <v>0.88672957483485437</v>
      </c>
      <c r="BW8264">
        <v>-0.17343390076590701</v>
      </c>
      <c r="BX8264">
        <v>1.1277395368100149</v>
      </c>
      <c r="BY8264">
        <v>0.1734339007659072</v>
      </c>
      <c r="BZ8264">
        <v>0.99032953339345897</v>
      </c>
      <c r="CA8264">
        <v>-4.2202693206619228E-3</v>
      </c>
      <c r="CB8264" t="s">
        <v>109</v>
      </c>
      <c r="CC8264" t="s">
        <v>109</v>
      </c>
    </row>
    <row r="8265" spans="1:81" x14ac:dyDescent="0.2">
      <c r="A8265" t="b">
        <v>0</v>
      </c>
      <c r="B8265" t="s">
        <v>81</v>
      </c>
      <c r="C8265" t="s">
        <v>53022</v>
      </c>
      <c r="D8265" t="s">
        <v>1057</v>
      </c>
      <c r="E8265">
        <v>2.1220200000000001E-4</v>
      </c>
      <c r="F8265">
        <v>1.4414500000000001E-4</v>
      </c>
      <c r="G8265">
        <v>1</v>
      </c>
      <c r="H8265">
        <v>9</v>
      </c>
      <c r="I8265">
        <v>4</v>
      </c>
      <c r="J8265" t="s">
        <v>11019</v>
      </c>
      <c r="K8265" t="s">
        <v>53023</v>
      </c>
      <c r="L8265" t="s">
        <v>53024</v>
      </c>
      <c r="M8265">
        <v>0</v>
      </c>
      <c r="N8265">
        <v>2380.31945</v>
      </c>
      <c r="O8265">
        <v>1600956.87158774</v>
      </c>
      <c r="P8265">
        <v>11.16</v>
      </c>
      <c r="Q8265">
        <v>1572847.25</v>
      </c>
      <c r="R8265">
        <v>1404119.6558618899</v>
      </c>
      <c r="S8265">
        <v>1</v>
      </c>
      <c r="T8265">
        <v>1757699.0667395899</v>
      </c>
      <c r="U8265">
        <v>1</v>
      </c>
      <c r="V8265">
        <v>1629568.86289118</v>
      </c>
      <c r="W8265">
        <v>1572847.25</v>
      </c>
      <c r="X8265">
        <v>1095021.625</v>
      </c>
      <c r="Z8265">
        <v>1272903.625</v>
      </c>
      <c r="AB8265">
        <v>1409308.25</v>
      </c>
      <c r="AD8265" t="s">
        <v>81</v>
      </c>
      <c r="AE8265" t="s">
        <v>81</v>
      </c>
      <c r="AF8265" t="s">
        <v>88</v>
      </c>
      <c r="AG8265" t="s">
        <v>81</v>
      </c>
      <c r="AH8265" t="s">
        <v>88</v>
      </c>
      <c r="AI8265" t="s">
        <v>81</v>
      </c>
      <c r="AJ8265" t="s">
        <v>81</v>
      </c>
      <c r="AK8265">
        <v>4.5729999999999998E-5</v>
      </c>
      <c r="AL8265">
        <v>2.4729999999999999E-5</v>
      </c>
      <c r="AM8265">
        <v>2.37</v>
      </c>
      <c r="AN8265">
        <v>29.13</v>
      </c>
      <c r="AO8265" t="s">
        <v>53025</v>
      </c>
      <c r="AP8265" t="s">
        <v>11019</v>
      </c>
      <c r="AQ8265" t="s">
        <v>11023</v>
      </c>
      <c r="AR8265" t="s">
        <v>11024</v>
      </c>
      <c r="AS8265" t="s">
        <v>11025</v>
      </c>
      <c r="AT8265" t="s">
        <v>11026</v>
      </c>
      <c r="AU8265" t="s">
        <v>11027</v>
      </c>
      <c r="AV8265" t="s">
        <v>11028</v>
      </c>
      <c r="AW8265">
        <v>100</v>
      </c>
      <c r="AX8265">
        <v>4684</v>
      </c>
      <c r="AY8265">
        <v>2462</v>
      </c>
      <c r="AZ8265">
        <v>2481</v>
      </c>
      <c r="BA8265">
        <v>2461</v>
      </c>
      <c r="BB8265" t="s">
        <v>53026</v>
      </c>
      <c r="BC8265" t="s">
        <v>53027</v>
      </c>
      <c r="BD8265" t="s">
        <v>100</v>
      </c>
      <c r="BF8265" t="s">
        <v>466</v>
      </c>
      <c r="BG8265" t="s">
        <v>467</v>
      </c>
      <c r="BH8265" t="s">
        <v>11031</v>
      </c>
      <c r="BJ8265" t="s">
        <v>901</v>
      </c>
      <c r="BK8265" t="s">
        <v>11032</v>
      </c>
      <c r="BL8265" t="s">
        <v>1135</v>
      </c>
      <c r="BN8265" t="s">
        <v>293</v>
      </c>
      <c r="BO8265" t="s">
        <v>11033</v>
      </c>
      <c r="BP8265">
        <v>992322.63528729661</v>
      </c>
      <c r="BQ8265">
        <v>863506.75802239648</v>
      </c>
      <c r="BR8265">
        <v>0.87018750486568774</v>
      </c>
      <c r="BS8265">
        <v>1129089.6432102569</v>
      </c>
      <c r="BT8265">
        <v>979915.92009434279</v>
      </c>
      <c r="BU8265">
        <v>0.86788141755354398</v>
      </c>
      <c r="BV8265">
        <v>0.87886966394085364</v>
      </c>
      <c r="BW8265">
        <v>-0.1862788648181892</v>
      </c>
      <c r="BX8265">
        <v>1.1378251418031631</v>
      </c>
      <c r="BY8265">
        <v>0.18627886481818931</v>
      </c>
      <c r="BZ8265">
        <v>0.99034161783754415</v>
      </c>
      <c r="CA8265">
        <v>-4.2149698974034318E-3</v>
      </c>
      <c r="CB8265" t="s">
        <v>109</v>
      </c>
      <c r="CC8265" t="s">
        <v>109</v>
      </c>
    </row>
    <row r="8266" spans="1:81" x14ac:dyDescent="0.2">
      <c r="A8266" t="b">
        <v>0</v>
      </c>
      <c r="B8266" t="s">
        <v>81</v>
      </c>
      <c r="C8266" t="s">
        <v>64151</v>
      </c>
      <c r="D8266" t="s">
        <v>64152</v>
      </c>
      <c r="E8266">
        <v>7.7370900000000003E-3</v>
      </c>
      <c r="F8266">
        <v>4.2792299999999998E-4</v>
      </c>
      <c r="G8266">
        <v>1</v>
      </c>
      <c r="H8266">
        <v>1</v>
      </c>
      <c r="I8266">
        <v>3</v>
      </c>
      <c r="J8266" t="s">
        <v>2708</v>
      </c>
      <c r="K8266" t="s">
        <v>64153</v>
      </c>
      <c r="L8266" t="s">
        <v>64154</v>
      </c>
      <c r="M8266">
        <v>0</v>
      </c>
      <c r="N8266">
        <v>2370.2809499999998</v>
      </c>
      <c r="O8266">
        <v>817342.38353959401</v>
      </c>
      <c r="Q8266">
        <v>722100.6875</v>
      </c>
      <c r="R8266">
        <v>1</v>
      </c>
      <c r="S8266">
        <v>1</v>
      </c>
      <c r="T8266">
        <v>1</v>
      </c>
      <c r="U8266">
        <v>1</v>
      </c>
      <c r="V8266">
        <v>925146.01286844001</v>
      </c>
      <c r="W8266">
        <v>722100.6875</v>
      </c>
      <c r="AB8266">
        <v>800098.6875</v>
      </c>
      <c r="AD8266" t="s">
        <v>89</v>
      </c>
      <c r="AE8266" t="s">
        <v>81</v>
      </c>
      <c r="AF8266" t="s">
        <v>81</v>
      </c>
      <c r="AG8266" t="s">
        <v>88</v>
      </c>
      <c r="AH8266" t="s">
        <v>88</v>
      </c>
      <c r="AI8266" t="s">
        <v>81</v>
      </c>
      <c r="AJ8266" t="s">
        <v>81</v>
      </c>
      <c r="AK8266">
        <v>2.0560000000000001E-4</v>
      </c>
      <c r="AL8266">
        <v>1.7979999999999999E-3</v>
      </c>
      <c r="AM8266">
        <v>2.83</v>
      </c>
      <c r="AN8266">
        <v>42.43</v>
      </c>
      <c r="AO8266" t="s">
        <v>64155</v>
      </c>
      <c r="AP8266" t="s">
        <v>2708</v>
      </c>
      <c r="AQ8266" t="s">
        <v>2712</v>
      </c>
      <c r="AR8266" t="s">
        <v>2713</v>
      </c>
      <c r="AS8266" t="s">
        <v>2714</v>
      </c>
      <c r="AT8266" t="s">
        <v>2715</v>
      </c>
      <c r="AU8266" t="s">
        <v>2716</v>
      </c>
      <c r="AV8266" t="s">
        <v>2717</v>
      </c>
      <c r="AW8266">
        <v>100</v>
      </c>
      <c r="AX8266">
        <v>158</v>
      </c>
      <c r="AY8266">
        <v>119</v>
      </c>
      <c r="AZ8266">
        <v>139</v>
      </c>
      <c r="BA8266">
        <v>118</v>
      </c>
      <c r="BB8266" t="s">
        <v>64156</v>
      </c>
      <c r="BC8266" t="s">
        <v>56487</v>
      </c>
      <c r="BD8266" t="s">
        <v>100</v>
      </c>
      <c r="BF8266" t="s">
        <v>466</v>
      </c>
      <c r="BG8266" t="s">
        <v>467</v>
      </c>
      <c r="BJ8266" t="s">
        <v>190</v>
      </c>
      <c r="BK8266" t="s">
        <v>2720</v>
      </c>
      <c r="BL8266" t="s">
        <v>355</v>
      </c>
      <c r="BN8266" t="s">
        <v>584</v>
      </c>
      <c r="BP8266">
        <v>240700.89583333331</v>
      </c>
      <c r="BQ8266">
        <v>416904.44895986962</v>
      </c>
      <c r="BR8266">
        <v>1.7320436117053071</v>
      </c>
      <c r="BS8266">
        <v>308382.67095614673</v>
      </c>
      <c r="BT8266">
        <v>534132.72221903363</v>
      </c>
      <c r="BU8266">
        <v>1.732045191005527</v>
      </c>
      <c r="BV8266">
        <v>0.78052665893007345</v>
      </c>
      <c r="BW8266">
        <v>-0.35748018651583591</v>
      </c>
      <c r="BX8266">
        <v>1.2811862203025519</v>
      </c>
      <c r="BY8266">
        <v>0.35748018651583602</v>
      </c>
      <c r="BZ8266">
        <v>0.99034811793091015</v>
      </c>
      <c r="CA8266">
        <v>-4.212119420996409E-3</v>
      </c>
      <c r="CB8266" t="s">
        <v>109</v>
      </c>
      <c r="CC8266" t="s">
        <v>109</v>
      </c>
    </row>
    <row r="8267" spans="1:81" x14ac:dyDescent="0.2">
      <c r="A8267" t="b">
        <v>0</v>
      </c>
      <c r="B8267" t="s">
        <v>81</v>
      </c>
      <c r="C8267" t="s">
        <v>53066</v>
      </c>
      <c r="D8267" t="s">
        <v>53067</v>
      </c>
      <c r="E8267">
        <v>1.7968499999999998E-2</v>
      </c>
      <c r="F8267">
        <v>1.19815E-3</v>
      </c>
      <c r="G8267">
        <v>1</v>
      </c>
      <c r="H8267">
        <v>1</v>
      </c>
      <c r="I8267">
        <v>1</v>
      </c>
      <c r="J8267" t="s">
        <v>7265</v>
      </c>
      <c r="K8267" t="s">
        <v>53068</v>
      </c>
      <c r="L8267" t="s">
        <v>53069</v>
      </c>
      <c r="M8267">
        <v>0</v>
      </c>
      <c r="N8267">
        <v>2287.0407799999998</v>
      </c>
      <c r="O8267">
        <v>1300830.1818009601</v>
      </c>
      <c r="P8267">
        <v>11.1</v>
      </c>
      <c r="Q8267">
        <v>1112768.375</v>
      </c>
      <c r="R8267">
        <v>1300830.1818009601</v>
      </c>
      <c r="S8267">
        <v>1</v>
      </c>
      <c r="T8267">
        <v>1477801.06268457</v>
      </c>
      <c r="U8267">
        <v>1</v>
      </c>
      <c r="V8267">
        <v>1265200.24224826</v>
      </c>
      <c r="W8267">
        <v>1112768.375</v>
      </c>
      <c r="X8267">
        <v>1014469.9375</v>
      </c>
      <c r="Z8267">
        <v>1070205</v>
      </c>
      <c r="AB8267">
        <v>1094189.5</v>
      </c>
      <c r="AD8267" t="s">
        <v>89</v>
      </c>
      <c r="AE8267" t="s">
        <v>89</v>
      </c>
      <c r="AF8267" t="s">
        <v>88</v>
      </c>
      <c r="AG8267" t="s">
        <v>81</v>
      </c>
      <c r="AH8267" t="s">
        <v>88</v>
      </c>
      <c r="AI8267" t="s">
        <v>89</v>
      </c>
      <c r="AJ8267" t="s">
        <v>81</v>
      </c>
      <c r="AK8267">
        <v>6.3679999999999997E-4</v>
      </c>
      <c r="AL8267">
        <v>4.8079999999999998E-3</v>
      </c>
      <c r="AM8267">
        <v>2.2599999999999998</v>
      </c>
      <c r="AN8267">
        <v>14.77</v>
      </c>
      <c r="AO8267" t="s">
        <v>53070</v>
      </c>
      <c r="AP8267" t="s">
        <v>7265</v>
      </c>
      <c r="AQ8267" t="s">
        <v>7269</v>
      </c>
      <c r="AR8267" t="s">
        <v>7270</v>
      </c>
      <c r="AS8267" t="s">
        <v>7271</v>
      </c>
      <c r="AT8267" t="s">
        <v>7272</v>
      </c>
      <c r="AU8267" t="s">
        <v>7273</v>
      </c>
      <c r="AV8267" t="s">
        <v>7274</v>
      </c>
      <c r="AW8267">
        <v>100</v>
      </c>
      <c r="AX8267">
        <v>1019</v>
      </c>
      <c r="AY8267">
        <v>182</v>
      </c>
      <c r="AZ8267">
        <v>200</v>
      </c>
      <c r="BA8267">
        <v>181</v>
      </c>
      <c r="BB8267" t="s">
        <v>53071</v>
      </c>
      <c r="BC8267" t="s">
        <v>53072</v>
      </c>
      <c r="BD8267" t="s">
        <v>100</v>
      </c>
      <c r="BJ8267" t="s">
        <v>508</v>
      </c>
      <c r="BK8267" t="s">
        <v>7277</v>
      </c>
      <c r="BL8267" t="s">
        <v>7278</v>
      </c>
      <c r="BM8267" t="s">
        <v>386</v>
      </c>
      <c r="BN8267" t="s">
        <v>7279</v>
      </c>
      <c r="BO8267" t="s">
        <v>236</v>
      </c>
      <c r="BP8267">
        <v>804533.18560031999</v>
      </c>
      <c r="BQ8267">
        <v>703061.76047658233</v>
      </c>
      <c r="BR8267">
        <v>0.87387540136331043</v>
      </c>
      <c r="BS8267">
        <v>914334.10164427664</v>
      </c>
      <c r="BT8267">
        <v>798939.01067877538</v>
      </c>
      <c r="BU8267">
        <v>0.87379329857873334</v>
      </c>
      <c r="BV8267">
        <v>0.87991160359599618</v>
      </c>
      <c r="BW8267">
        <v>-0.18456949779571569</v>
      </c>
      <c r="BX8267">
        <v>1.1364777960800041</v>
      </c>
      <c r="BY8267">
        <v>0.18456949779571569</v>
      </c>
      <c r="BZ8267">
        <v>0.99035039353729681</v>
      </c>
      <c r="CA8267">
        <v>-4.2111215070877667E-3</v>
      </c>
      <c r="CB8267" t="s">
        <v>109</v>
      </c>
      <c r="CC8267" t="s">
        <v>109</v>
      </c>
    </row>
    <row r="8268" spans="1:81" x14ac:dyDescent="0.2">
      <c r="A8268" t="b">
        <v>0</v>
      </c>
      <c r="B8268" t="s">
        <v>81</v>
      </c>
      <c r="C8268" t="s">
        <v>24058</v>
      </c>
      <c r="D8268" t="s">
        <v>5464</v>
      </c>
      <c r="E8268">
        <v>1.1770899999999999E-5</v>
      </c>
      <c r="F8268">
        <v>1.4414500000000001E-4</v>
      </c>
      <c r="G8268">
        <v>1</v>
      </c>
      <c r="H8268">
        <v>2</v>
      </c>
      <c r="I8268">
        <v>5</v>
      </c>
      <c r="J8268" t="s">
        <v>24059</v>
      </c>
      <c r="K8268" t="s">
        <v>24060</v>
      </c>
      <c r="M8268">
        <v>0</v>
      </c>
      <c r="N8268">
        <v>1396.7365400000001</v>
      </c>
      <c r="O8268">
        <v>1666513.51051521</v>
      </c>
      <c r="P8268">
        <v>19.86</v>
      </c>
      <c r="Q8268">
        <v>1680041.0625</v>
      </c>
      <c r="R8268">
        <v>1699491.3097554201</v>
      </c>
      <c r="S8268">
        <v>1942608.5364049701</v>
      </c>
      <c r="T8268">
        <v>2471963.0860230098</v>
      </c>
      <c r="U8268">
        <v>1347718.8382067501</v>
      </c>
      <c r="V8268">
        <v>1653094.8812626</v>
      </c>
      <c r="W8268">
        <v>1680041.0625</v>
      </c>
      <c r="X8268">
        <v>1325371.1875</v>
      </c>
      <c r="Y8268">
        <v>259215.84375</v>
      </c>
      <c r="Z8268">
        <v>1790164.671875</v>
      </c>
      <c r="AA8268">
        <v>409329.03125</v>
      </c>
      <c r="AB8268">
        <v>1429654.375</v>
      </c>
      <c r="AD8268" t="s">
        <v>81</v>
      </c>
      <c r="AE8268" t="s">
        <v>89</v>
      </c>
      <c r="AF8268" t="s">
        <v>89</v>
      </c>
      <c r="AG8268" t="s">
        <v>81</v>
      </c>
      <c r="AH8268" t="s">
        <v>89</v>
      </c>
      <c r="AI8268" t="s">
        <v>81</v>
      </c>
      <c r="AJ8268" t="s">
        <v>81</v>
      </c>
      <c r="AK8268">
        <v>4.5729999999999998E-5</v>
      </c>
      <c r="AL8268">
        <v>7.8260000000000003E-7</v>
      </c>
      <c r="AM8268">
        <v>3.95</v>
      </c>
      <c r="AN8268">
        <v>30.52</v>
      </c>
      <c r="AO8268" t="s">
        <v>24061</v>
      </c>
      <c r="AP8268" t="s">
        <v>24059</v>
      </c>
      <c r="AQ8268" t="s">
        <v>24062</v>
      </c>
      <c r="AR8268" t="s">
        <v>24063</v>
      </c>
      <c r="AS8268" t="s">
        <v>24064</v>
      </c>
      <c r="AT8268" t="s">
        <v>9202</v>
      </c>
      <c r="AU8268" t="s">
        <v>24065</v>
      </c>
      <c r="AV8268" t="s">
        <v>24066</v>
      </c>
      <c r="AW8268">
        <v>100</v>
      </c>
      <c r="AX8268">
        <v>255</v>
      </c>
      <c r="AY8268">
        <v>73</v>
      </c>
      <c r="AZ8268">
        <v>86</v>
      </c>
      <c r="BA8268">
        <v>72</v>
      </c>
      <c r="BB8268" t="s">
        <v>24067</v>
      </c>
      <c r="BC8268" t="s">
        <v>24068</v>
      </c>
      <c r="BD8268" t="s">
        <v>100</v>
      </c>
      <c r="BF8268" t="s">
        <v>466</v>
      </c>
      <c r="BG8268" t="s">
        <v>467</v>
      </c>
      <c r="BJ8268" t="s">
        <v>1387</v>
      </c>
      <c r="BK8268" t="s">
        <v>24069</v>
      </c>
      <c r="BL8268" t="s">
        <v>1001</v>
      </c>
      <c r="BM8268" t="s">
        <v>386</v>
      </c>
      <c r="BP8268">
        <v>1774046.9695534629</v>
      </c>
      <c r="BQ8268">
        <v>146302.18519950571</v>
      </c>
      <c r="BR8268">
        <v>8.2468044933630316E-2</v>
      </c>
      <c r="BS8268">
        <v>1824258.93516412</v>
      </c>
      <c r="BT8268">
        <v>581338.22530261043</v>
      </c>
      <c r="BU8268">
        <v>0.31867089375133589</v>
      </c>
      <c r="BV8268">
        <v>0.97247541747348532</v>
      </c>
      <c r="BW8268">
        <v>-4.0266313207391463E-2</v>
      </c>
      <c r="BX8268">
        <v>1.0283036280732161</v>
      </c>
      <c r="BY8268">
        <v>4.0266313207391373E-2</v>
      </c>
      <c r="BZ8268">
        <v>0.99035858654355136</v>
      </c>
      <c r="CA8268">
        <v>-4.2075286749833534E-3</v>
      </c>
      <c r="CB8268" t="s">
        <v>109</v>
      </c>
      <c r="CC8268" t="s">
        <v>109</v>
      </c>
    </row>
    <row r="8269" spans="1:81" x14ac:dyDescent="0.2">
      <c r="A8269" t="b">
        <v>0</v>
      </c>
      <c r="B8269" t="s">
        <v>81</v>
      </c>
      <c r="C8269" t="s">
        <v>29018</v>
      </c>
      <c r="D8269" t="s">
        <v>17503</v>
      </c>
      <c r="E8269">
        <v>7.9773700000000003E-2</v>
      </c>
      <c r="F8269">
        <v>3.7943299999999998E-3</v>
      </c>
      <c r="G8269">
        <v>1</v>
      </c>
      <c r="H8269">
        <v>2</v>
      </c>
      <c r="I8269">
        <v>4</v>
      </c>
      <c r="J8269" t="s">
        <v>15155</v>
      </c>
      <c r="K8269" t="s">
        <v>29019</v>
      </c>
      <c r="L8269" t="s">
        <v>29020</v>
      </c>
      <c r="M8269">
        <v>0</v>
      </c>
      <c r="N8269">
        <v>1436.8147799999999</v>
      </c>
      <c r="O8269">
        <v>1885560.4699520101</v>
      </c>
      <c r="P8269">
        <v>33.270000000000003</v>
      </c>
      <c r="Q8269">
        <v>2451419</v>
      </c>
      <c r="R8269">
        <v>1031325.31525544</v>
      </c>
      <c r="S8269">
        <v>1</v>
      </c>
      <c r="T8269">
        <v>1885560.4699520101</v>
      </c>
      <c r="U8269">
        <v>1</v>
      </c>
      <c r="V8269">
        <v>1740116.1011073899</v>
      </c>
      <c r="W8269">
        <v>2451419</v>
      </c>
      <c r="X8269">
        <v>804292.9375</v>
      </c>
      <c r="Z8269">
        <v>1365499.25</v>
      </c>
      <c r="AB8269">
        <v>1504913.375</v>
      </c>
      <c r="AD8269" t="s">
        <v>81</v>
      </c>
      <c r="AE8269" t="s">
        <v>81</v>
      </c>
      <c r="AF8269" t="s">
        <v>88</v>
      </c>
      <c r="AG8269" t="s">
        <v>81</v>
      </c>
      <c r="AH8269" t="s">
        <v>88</v>
      </c>
      <c r="AI8269" t="s">
        <v>81</v>
      </c>
      <c r="AJ8269" t="s">
        <v>81</v>
      </c>
      <c r="AK8269">
        <v>2.4320000000000001E-3</v>
      </c>
      <c r="AL8269">
        <v>2.8230000000000002E-2</v>
      </c>
      <c r="AM8269">
        <v>2.95</v>
      </c>
      <c r="AN8269">
        <v>51.42</v>
      </c>
      <c r="AO8269" t="s">
        <v>29021</v>
      </c>
      <c r="AP8269" t="s">
        <v>15155</v>
      </c>
      <c r="AQ8269" t="s">
        <v>15159</v>
      </c>
      <c r="AR8269" t="s">
        <v>15160</v>
      </c>
      <c r="AS8269" t="s">
        <v>15161</v>
      </c>
      <c r="AT8269" t="s">
        <v>15162</v>
      </c>
      <c r="AU8269" t="s">
        <v>15163</v>
      </c>
      <c r="AV8269" t="s">
        <v>15164</v>
      </c>
      <c r="AW8269">
        <v>100</v>
      </c>
      <c r="AX8269">
        <v>286</v>
      </c>
      <c r="AY8269">
        <v>267</v>
      </c>
      <c r="AZ8269">
        <v>277</v>
      </c>
      <c r="BA8269">
        <v>266</v>
      </c>
      <c r="BB8269" t="s">
        <v>29022</v>
      </c>
      <c r="BC8269" t="s">
        <v>29023</v>
      </c>
      <c r="BD8269" t="s">
        <v>100</v>
      </c>
      <c r="BF8269" t="s">
        <v>2259</v>
      </c>
      <c r="BG8269" t="s">
        <v>2260</v>
      </c>
      <c r="BJ8269" t="s">
        <v>439</v>
      </c>
      <c r="BK8269" t="s">
        <v>15167</v>
      </c>
      <c r="BL8269" t="s">
        <v>1035</v>
      </c>
      <c r="BN8269" t="s">
        <v>13753</v>
      </c>
      <c r="BP8269">
        <v>1160915.1050851471</v>
      </c>
      <c r="BQ8269">
        <v>1230836.174274253</v>
      </c>
      <c r="BR8269">
        <v>1.0602292698947859</v>
      </c>
      <c r="BS8269">
        <v>1208559.190353133</v>
      </c>
      <c r="BT8269">
        <v>1049165.473464211</v>
      </c>
      <c r="BU8269">
        <v>0.86811261032043607</v>
      </c>
      <c r="BV8269">
        <v>0.96057778084161061</v>
      </c>
      <c r="BW8269">
        <v>-5.8025656955755137E-2</v>
      </c>
      <c r="BX8269">
        <v>1.0410401114252821</v>
      </c>
      <c r="BY8269">
        <v>5.8025656955755227E-2</v>
      </c>
      <c r="BZ8269">
        <v>0.99036997183113207</v>
      </c>
      <c r="CA8269">
        <v>-4.2025359993839301E-3</v>
      </c>
      <c r="CB8269" t="s">
        <v>109</v>
      </c>
      <c r="CC8269" t="s">
        <v>109</v>
      </c>
    </row>
    <row r="8270" spans="1:81" x14ac:dyDescent="0.2">
      <c r="A8270" t="b">
        <v>0</v>
      </c>
      <c r="B8270" t="s">
        <v>81</v>
      </c>
      <c r="C8270" t="s">
        <v>13182</v>
      </c>
      <c r="D8270" t="s">
        <v>4239</v>
      </c>
      <c r="E8270">
        <v>2.4294099999999998E-5</v>
      </c>
      <c r="F8270">
        <v>1.4414500000000001E-4</v>
      </c>
      <c r="G8270">
        <v>1</v>
      </c>
      <c r="H8270">
        <v>2</v>
      </c>
      <c r="I8270">
        <v>4</v>
      </c>
      <c r="J8270" t="s">
        <v>10955</v>
      </c>
      <c r="K8270" t="s">
        <v>13183</v>
      </c>
      <c r="M8270">
        <v>0</v>
      </c>
      <c r="N8270">
        <v>1623.7683</v>
      </c>
      <c r="O8270">
        <v>3703756.4761400302</v>
      </c>
      <c r="P8270">
        <v>14.5</v>
      </c>
      <c r="Q8270">
        <v>3546419.75</v>
      </c>
      <c r="R8270">
        <v>4489691.3260533102</v>
      </c>
      <c r="S8270">
        <v>1</v>
      </c>
      <c r="T8270">
        <v>3703756.4761400302</v>
      </c>
      <c r="U8270">
        <v>1</v>
      </c>
      <c r="V8270">
        <v>3268634.62361371</v>
      </c>
      <c r="W8270">
        <v>3546419.75</v>
      </c>
      <c r="X8270">
        <v>3501346.25</v>
      </c>
      <c r="Z8270">
        <v>2682214</v>
      </c>
      <c r="AB8270">
        <v>2826829.75</v>
      </c>
      <c r="AD8270" t="s">
        <v>81</v>
      </c>
      <c r="AE8270" t="s">
        <v>81</v>
      </c>
      <c r="AF8270" t="s">
        <v>88</v>
      </c>
      <c r="AG8270" t="s">
        <v>81</v>
      </c>
      <c r="AH8270" t="s">
        <v>88</v>
      </c>
      <c r="AI8270" t="s">
        <v>81</v>
      </c>
      <c r="AJ8270" t="s">
        <v>81</v>
      </c>
      <c r="AK8270">
        <v>4.5729999999999998E-5</v>
      </c>
      <c r="AL8270">
        <v>1.8560000000000001E-6</v>
      </c>
      <c r="AM8270">
        <v>3.39</v>
      </c>
      <c r="AN8270">
        <v>53</v>
      </c>
      <c r="AO8270" t="s">
        <v>13184</v>
      </c>
      <c r="AP8270" t="s">
        <v>10955</v>
      </c>
      <c r="AQ8270" t="s">
        <v>10959</v>
      </c>
      <c r="AR8270" t="s">
        <v>10960</v>
      </c>
      <c r="AS8270" t="s">
        <v>10961</v>
      </c>
      <c r="AT8270" t="s">
        <v>10962</v>
      </c>
      <c r="AU8270" t="s">
        <v>10963</v>
      </c>
      <c r="AV8270" t="s">
        <v>10964</v>
      </c>
      <c r="AW8270">
        <v>100</v>
      </c>
      <c r="AX8270">
        <v>592</v>
      </c>
      <c r="AY8270">
        <v>50</v>
      </c>
      <c r="AZ8270">
        <v>64</v>
      </c>
      <c r="BA8270">
        <v>49</v>
      </c>
      <c r="BB8270" t="s">
        <v>13185</v>
      </c>
      <c r="BC8270" t="s">
        <v>13186</v>
      </c>
      <c r="BD8270" t="s">
        <v>100</v>
      </c>
      <c r="BF8270" t="s">
        <v>466</v>
      </c>
      <c r="BG8270" t="s">
        <v>467</v>
      </c>
      <c r="BI8270" t="s">
        <v>10967</v>
      </c>
      <c r="BJ8270" t="s">
        <v>105</v>
      </c>
      <c r="BK8270" t="s">
        <v>10968</v>
      </c>
      <c r="BL8270" t="s">
        <v>3726</v>
      </c>
      <c r="BM8270" t="s">
        <v>1438</v>
      </c>
      <c r="BN8270" t="s">
        <v>10969</v>
      </c>
      <c r="BO8270" t="s">
        <v>10970</v>
      </c>
      <c r="BP8270">
        <v>2678704.0253511029</v>
      </c>
      <c r="BQ8270">
        <v>2367282.775687431</v>
      </c>
      <c r="BR8270">
        <v>0.88374182189730599</v>
      </c>
      <c r="BS8270">
        <v>2324130.6999179129</v>
      </c>
      <c r="BT8270">
        <v>2024479.415347778</v>
      </c>
      <c r="BU8270">
        <v>0.87106952092637535</v>
      </c>
      <c r="BV8270">
        <v>1.1525616977761679</v>
      </c>
      <c r="BW8270">
        <v>0.2048439816248889</v>
      </c>
      <c r="BX8270">
        <v>0.86763251106597516</v>
      </c>
      <c r="BY8270">
        <v>-0.20484398162488901</v>
      </c>
      <c r="BZ8270">
        <v>0.99039732114529255</v>
      </c>
      <c r="CA8270">
        <v>-4.1905430143759402E-3</v>
      </c>
      <c r="CB8270" t="s">
        <v>109</v>
      </c>
      <c r="CC8270" t="s">
        <v>109</v>
      </c>
    </row>
    <row r="8271" spans="1:81" x14ac:dyDescent="0.2">
      <c r="A8271" t="b">
        <v>0</v>
      </c>
      <c r="B8271" t="s">
        <v>81</v>
      </c>
      <c r="C8271" t="s">
        <v>25794</v>
      </c>
      <c r="D8271" t="s">
        <v>1864</v>
      </c>
      <c r="E8271">
        <v>2.6052600000000002E-4</v>
      </c>
      <c r="F8271">
        <v>1.4414500000000001E-4</v>
      </c>
      <c r="G8271">
        <v>1</v>
      </c>
      <c r="H8271">
        <v>1</v>
      </c>
      <c r="I8271">
        <v>2</v>
      </c>
      <c r="J8271" t="s">
        <v>4809</v>
      </c>
      <c r="K8271" t="s">
        <v>25795</v>
      </c>
      <c r="L8271" t="s">
        <v>25796</v>
      </c>
      <c r="M8271">
        <v>0</v>
      </c>
      <c r="N8271">
        <v>2216.3628199999998</v>
      </c>
      <c r="O8271">
        <v>1343047.3660174599</v>
      </c>
      <c r="P8271">
        <v>37.39</v>
      </c>
      <c r="Q8271">
        <v>558570.375</v>
      </c>
      <c r="R8271">
        <v>1450559.0346290099</v>
      </c>
      <c r="S8271">
        <v>1</v>
      </c>
      <c r="T8271">
        <v>1343047.3660174599</v>
      </c>
      <c r="U8271">
        <v>1</v>
      </c>
      <c r="V8271">
        <v>774238.18742694997</v>
      </c>
      <c r="W8271">
        <v>558570.375</v>
      </c>
      <c r="X8271">
        <v>1131238</v>
      </c>
      <c r="Z8271">
        <v>972618.0625</v>
      </c>
      <c r="AB8271">
        <v>669588.3125</v>
      </c>
      <c r="AD8271" t="s">
        <v>81</v>
      </c>
      <c r="AE8271" t="s">
        <v>89</v>
      </c>
      <c r="AF8271" t="s">
        <v>88</v>
      </c>
      <c r="AG8271" t="s">
        <v>89</v>
      </c>
      <c r="AH8271" t="s">
        <v>88</v>
      </c>
      <c r="AI8271" t="s">
        <v>81</v>
      </c>
      <c r="AJ8271" t="s">
        <v>81</v>
      </c>
      <c r="AK8271">
        <v>4.5729999999999998E-5</v>
      </c>
      <c r="AL8271">
        <v>3.1590000000000001E-5</v>
      </c>
      <c r="AM8271">
        <v>3.36</v>
      </c>
      <c r="AN8271">
        <v>56.93</v>
      </c>
      <c r="AO8271" t="s">
        <v>25797</v>
      </c>
      <c r="AP8271" t="s">
        <v>4809</v>
      </c>
      <c r="AQ8271" t="s">
        <v>4813</v>
      </c>
      <c r="AR8271" t="s">
        <v>4814</v>
      </c>
      <c r="AS8271" t="s">
        <v>4815</v>
      </c>
      <c r="AT8271" t="s">
        <v>4816</v>
      </c>
      <c r="AU8271" t="s">
        <v>4817</v>
      </c>
      <c r="AV8271" t="s">
        <v>4818</v>
      </c>
      <c r="AW8271">
        <v>100</v>
      </c>
      <c r="AX8271">
        <v>2671</v>
      </c>
      <c r="AY8271">
        <v>1955</v>
      </c>
      <c r="AZ8271">
        <v>1973</v>
      </c>
      <c r="BA8271">
        <v>1954</v>
      </c>
      <c r="BB8271" t="s">
        <v>25798</v>
      </c>
      <c r="BC8271" t="s">
        <v>25799</v>
      </c>
      <c r="BD8271" t="s">
        <v>100</v>
      </c>
      <c r="BJ8271" t="s">
        <v>1071</v>
      </c>
      <c r="BK8271" t="s">
        <v>4821</v>
      </c>
      <c r="BL8271" t="s">
        <v>1035</v>
      </c>
      <c r="BM8271" t="s">
        <v>4822</v>
      </c>
      <c r="BN8271" t="s">
        <v>4823</v>
      </c>
      <c r="BP8271">
        <v>669710.13654300326</v>
      </c>
      <c r="BQ8271">
        <v>731637.67528987373</v>
      </c>
      <c r="BR8271">
        <v>1.092469167431952</v>
      </c>
      <c r="BS8271">
        <v>705762.18448146991</v>
      </c>
      <c r="BT8271">
        <v>674136.5644680002</v>
      </c>
      <c r="BU8271">
        <v>0.95518940981981726</v>
      </c>
      <c r="BV8271">
        <v>0.94891756921638637</v>
      </c>
      <c r="BW8271">
        <v>-7.5645326553389486E-2</v>
      </c>
      <c r="BX8271">
        <v>1.0538323163578871</v>
      </c>
      <c r="BY8271">
        <v>7.5645326553389639E-2</v>
      </c>
      <c r="BZ8271">
        <v>0.9904050362918817</v>
      </c>
      <c r="CA8271">
        <v>-4.1871598948252401E-3</v>
      </c>
      <c r="CB8271" t="s">
        <v>109</v>
      </c>
      <c r="CC8271" t="s">
        <v>109</v>
      </c>
    </row>
    <row r="8272" spans="1:81" x14ac:dyDescent="0.2">
      <c r="A8272" t="b">
        <v>0</v>
      </c>
      <c r="B8272" t="s">
        <v>81</v>
      </c>
      <c r="C8272" t="s">
        <v>58985</v>
      </c>
      <c r="D8272" t="s">
        <v>83</v>
      </c>
      <c r="E8272">
        <v>7.3743800000000002E-7</v>
      </c>
      <c r="F8272">
        <v>1.4414500000000001E-4</v>
      </c>
      <c r="G8272">
        <v>1</v>
      </c>
      <c r="H8272">
        <v>2</v>
      </c>
      <c r="I8272">
        <v>5</v>
      </c>
      <c r="J8272" t="s">
        <v>17171</v>
      </c>
      <c r="K8272" t="s">
        <v>58986</v>
      </c>
      <c r="L8272" t="s">
        <v>58987</v>
      </c>
      <c r="M8272">
        <v>0</v>
      </c>
      <c r="N8272">
        <v>2367.1826799999999</v>
      </c>
      <c r="O8272">
        <v>1674644.96521369</v>
      </c>
      <c r="P8272">
        <v>5.48</v>
      </c>
      <c r="Q8272">
        <v>1805399.625</v>
      </c>
      <c r="R8272">
        <v>1782361.34420499</v>
      </c>
      <c r="S8272">
        <v>1</v>
      </c>
      <c r="T8272">
        <v>1598649.6062841299</v>
      </c>
      <c r="U8272">
        <v>1</v>
      </c>
      <c r="V8272">
        <v>1553360.10968518</v>
      </c>
      <c r="W8272">
        <v>1805399.625</v>
      </c>
      <c r="X8272">
        <v>1389998.5</v>
      </c>
      <c r="Z8272">
        <v>1157722</v>
      </c>
      <c r="AB8272">
        <v>1343400.25</v>
      </c>
      <c r="AD8272" t="s">
        <v>81</v>
      </c>
      <c r="AE8272" t="s">
        <v>81</v>
      </c>
      <c r="AF8272" t="s">
        <v>88</v>
      </c>
      <c r="AG8272" t="s">
        <v>81</v>
      </c>
      <c r="AH8272" t="s">
        <v>88</v>
      </c>
      <c r="AI8272" t="s">
        <v>81</v>
      </c>
      <c r="AJ8272" t="s">
        <v>81</v>
      </c>
      <c r="AK8272">
        <v>4.5729999999999998E-5</v>
      </c>
      <c r="AL8272">
        <v>2.8579999999999999E-8</v>
      </c>
      <c r="AM8272">
        <v>4.37</v>
      </c>
      <c r="AN8272">
        <v>41.59</v>
      </c>
      <c r="AO8272" t="s">
        <v>58988</v>
      </c>
      <c r="AP8272" t="s">
        <v>17171</v>
      </c>
      <c r="AQ8272" t="s">
        <v>17174</v>
      </c>
      <c r="AR8272" t="s">
        <v>17175</v>
      </c>
      <c r="AS8272" t="s">
        <v>17176</v>
      </c>
      <c r="AT8272" t="s">
        <v>17177</v>
      </c>
      <c r="AU8272" t="s">
        <v>17178</v>
      </c>
      <c r="AV8272" t="s">
        <v>17179</v>
      </c>
      <c r="AW8272">
        <v>100</v>
      </c>
      <c r="AX8272">
        <v>312</v>
      </c>
      <c r="AY8272">
        <v>167</v>
      </c>
      <c r="AZ8272">
        <v>187</v>
      </c>
      <c r="BA8272">
        <v>166</v>
      </c>
      <c r="BB8272" t="s">
        <v>58989</v>
      </c>
      <c r="BC8272" t="s">
        <v>58990</v>
      </c>
      <c r="BD8272" t="s">
        <v>100</v>
      </c>
      <c r="BJ8272" t="s">
        <v>353</v>
      </c>
      <c r="BK8272" t="s">
        <v>17182</v>
      </c>
      <c r="BL8272" t="s">
        <v>17183</v>
      </c>
      <c r="BM8272" t="s">
        <v>17184</v>
      </c>
      <c r="BN8272" t="s">
        <v>17185</v>
      </c>
      <c r="BO8272" t="s">
        <v>17186</v>
      </c>
      <c r="BP8272">
        <v>1195920.6564016631</v>
      </c>
      <c r="BQ8272">
        <v>1035760.859958225</v>
      </c>
      <c r="BR8272">
        <v>0.86607824224281416</v>
      </c>
      <c r="BS8272">
        <v>1050670.238656437</v>
      </c>
      <c r="BT8272">
        <v>910187.98685750563</v>
      </c>
      <c r="BU8272">
        <v>0.86629272760350062</v>
      </c>
      <c r="BV8272">
        <v>1.1382454859775679</v>
      </c>
      <c r="BW8272">
        <v>0.18681173796841</v>
      </c>
      <c r="BX8272">
        <v>0.87854510500532523</v>
      </c>
      <c r="BY8272">
        <v>-0.18681173796840991</v>
      </c>
      <c r="BZ8272">
        <v>0.99041343284655214</v>
      </c>
      <c r="CA8272">
        <v>-4.1834780053263201E-3</v>
      </c>
      <c r="CB8272" t="s">
        <v>109</v>
      </c>
      <c r="CC8272" t="s">
        <v>109</v>
      </c>
    </row>
    <row r="8273" spans="1:81" x14ac:dyDescent="0.2">
      <c r="A8273" t="b">
        <v>0</v>
      </c>
      <c r="B8273" t="s">
        <v>81</v>
      </c>
      <c r="C8273" t="s">
        <v>60285</v>
      </c>
      <c r="D8273" t="s">
        <v>60286</v>
      </c>
      <c r="E8273">
        <v>0.119783</v>
      </c>
      <c r="F8273">
        <v>6.8670099999999998E-3</v>
      </c>
      <c r="G8273">
        <v>1</v>
      </c>
      <c r="H8273">
        <v>2</v>
      </c>
      <c r="I8273">
        <v>1</v>
      </c>
      <c r="J8273" t="s">
        <v>60287</v>
      </c>
      <c r="K8273" t="s">
        <v>60288</v>
      </c>
      <c r="L8273" t="s">
        <v>60289</v>
      </c>
      <c r="M8273">
        <v>0</v>
      </c>
      <c r="N8273">
        <v>2144.00117</v>
      </c>
      <c r="O8273">
        <v>925128.77529447502</v>
      </c>
      <c r="P8273">
        <v>3.55</v>
      </c>
      <c r="Q8273">
        <v>914007.8125</v>
      </c>
      <c r="R8273">
        <v>827268.84392531798</v>
      </c>
      <c r="S8273">
        <v>1</v>
      </c>
      <c r="T8273">
        <v>1</v>
      </c>
      <c r="U8273">
        <v>983907.06667001697</v>
      </c>
      <c r="V8273">
        <v>984596.07874375</v>
      </c>
      <c r="W8273">
        <v>914007.8125</v>
      </c>
      <c r="X8273">
        <v>645156.75</v>
      </c>
      <c r="AA8273">
        <v>298832.15625</v>
      </c>
      <c r="AB8273">
        <v>851513.1875</v>
      </c>
      <c r="AD8273" t="s">
        <v>89</v>
      </c>
      <c r="AE8273" t="s">
        <v>81</v>
      </c>
      <c r="AF8273" t="s">
        <v>88</v>
      </c>
      <c r="AG8273" t="s">
        <v>88</v>
      </c>
      <c r="AH8273" t="s">
        <v>89</v>
      </c>
      <c r="AI8273" t="s">
        <v>89</v>
      </c>
      <c r="AJ8273" t="s">
        <v>81</v>
      </c>
      <c r="AK8273">
        <v>3.8609999999999998E-3</v>
      </c>
      <c r="AL8273">
        <v>4.6469999999999997E-2</v>
      </c>
      <c r="AM8273">
        <v>1.58</v>
      </c>
      <c r="AN8273">
        <v>24.39</v>
      </c>
      <c r="AO8273" t="s">
        <v>60290</v>
      </c>
      <c r="AP8273" t="s">
        <v>60287</v>
      </c>
      <c r="AQ8273" t="s">
        <v>60291</v>
      </c>
      <c r="AR8273" t="s">
        <v>60292</v>
      </c>
      <c r="AS8273" t="s">
        <v>60293</v>
      </c>
      <c r="AT8273" t="s">
        <v>60294</v>
      </c>
      <c r="AU8273" t="s">
        <v>60295</v>
      </c>
      <c r="AV8273" t="s">
        <v>60296</v>
      </c>
      <c r="AW8273">
        <v>100</v>
      </c>
      <c r="AX8273">
        <v>950</v>
      </c>
      <c r="AY8273">
        <v>264</v>
      </c>
      <c r="AZ8273">
        <v>281</v>
      </c>
      <c r="BA8273">
        <v>263</v>
      </c>
      <c r="BB8273" t="s">
        <v>60297</v>
      </c>
      <c r="BC8273" t="s">
        <v>60298</v>
      </c>
      <c r="BD8273" t="s">
        <v>100</v>
      </c>
      <c r="BJ8273" t="s">
        <v>719</v>
      </c>
      <c r="BK8273" t="s">
        <v>60299</v>
      </c>
      <c r="BL8273" t="s">
        <v>254</v>
      </c>
      <c r="BM8273" t="s">
        <v>60300</v>
      </c>
      <c r="BN8273" t="s">
        <v>60301</v>
      </c>
      <c r="BP8273">
        <v>580425.88547510596</v>
      </c>
      <c r="BQ8273">
        <v>504530.17543695279</v>
      </c>
      <c r="BR8273">
        <v>0.86924134168132605</v>
      </c>
      <c r="BS8273">
        <v>656168.04847125569</v>
      </c>
      <c r="BT8273">
        <v>568257.43753075402</v>
      </c>
      <c r="BU8273">
        <v>0.8660242431107148</v>
      </c>
      <c r="BV8273">
        <v>0.88456895581457484</v>
      </c>
      <c r="BW8273">
        <v>-0.1769534835328479</v>
      </c>
      <c r="BX8273">
        <v>1.1304941162886819</v>
      </c>
      <c r="BY8273">
        <v>0.17695348353284801</v>
      </c>
      <c r="BZ8273">
        <v>0.99043466625146404</v>
      </c>
      <c r="CA8273">
        <v>-4.1741672958480877E-3</v>
      </c>
      <c r="CB8273" t="s">
        <v>109</v>
      </c>
      <c r="CC8273" t="s">
        <v>109</v>
      </c>
    </row>
    <row r="8274" spans="1:81" x14ac:dyDescent="0.2">
      <c r="A8274" t="b">
        <v>0</v>
      </c>
      <c r="B8274" t="s">
        <v>81</v>
      </c>
      <c r="C8274" t="s">
        <v>33407</v>
      </c>
      <c r="E8274">
        <v>6.19018E-2</v>
      </c>
      <c r="F8274">
        <v>2.93495E-3</v>
      </c>
      <c r="G8274">
        <v>1</v>
      </c>
      <c r="H8274">
        <v>3</v>
      </c>
      <c r="I8274">
        <v>2</v>
      </c>
      <c r="J8274" t="s">
        <v>3810</v>
      </c>
      <c r="K8274" t="s">
        <v>33408</v>
      </c>
      <c r="M8274">
        <v>0</v>
      </c>
      <c r="N8274">
        <v>943.52071999999998</v>
      </c>
      <c r="O8274">
        <v>7819645.99389668</v>
      </c>
      <c r="P8274">
        <v>28</v>
      </c>
      <c r="Q8274">
        <v>1</v>
      </c>
      <c r="R8274">
        <v>6989633.72464622</v>
      </c>
      <c r="S8274">
        <v>7581507.4339837404</v>
      </c>
      <c r="T8274">
        <v>12047496.6294745</v>
      </c>
      <c r="U8274">
        <v>5856546.1891256599</v>
      </c>
      <c r="V8274">
        <v>1</v>
      </c>
      <c r="X8274">
        <v>5450960</v>
      </c>
      <c r="Y8274">
        <v>1011653.5625</v>
      </c>
      <c r="Z8274">
        <v>8724646</v>
      </c>
      <c r="AA8274">
        <v>1778749.625</v>
      </c>
      <c r="AD8274" t="s">
        <v>88</v>
      </c>
      <c r="AE8274" t="s">
        <v>81</v>
      </c>
      <c r="AF8274" t="s">
        <v>89</v>
      </c>
      <c r="AG8274" t="s">
        <v>81</v>
      </c>
      <c r="AH8274" t="s">
        <v>89</v>
      </c>
      <c r="AI8274" t="s">
        <v>88</v>
      </c>
      <c r="AJ8274" t="s">
        <v>81</v>
      </c>
      <c r="AK8274">
        <v>1.7780000000000001E-3</v>
      </c>
      <c r="AL8274">
        <v>2.085E-2</v>
      </c>
      <c r="AM8274">
        <v>2.2400000000000002</v>
      </c>
      <c r="AN8274">
        <v>12.25</v>
      </c>
      <c r="AO8274" t="s">
        <v>33409</v>
      </c>
      <c r="AP8274" t="s">
        <v>3810</v>
      </c>
      <c r="AQ8274" t="s">
        <v>3814</v>
      </c>
      <c r="AR8274" t="s">
        <v>3815</v>
      </c>
      <c r="AS8274" t="s">
        <v>3816</v>
      </c>
      <c r="AT8274" t="s">
        <v>3817</v>
      </c>
      <c r="AU8274" t="s">
        <v>3818</v>
      </c>
      <c r="AV8274" t="s">
        <v>3819</v>
      </c>
      <c r="AW8274">
        <v>100</v>
      </c>
      <c r="AX8274">
        <v>1438</v>
      </c>
      <c r="AY8274">
        <v>523</v>
      </c>
      <c r="AZ8274">
        <v>530</v>
      </c>
      <c r="BA8274">
        <v>522</v>
      </c>
      <c r="BB8274" t="s">
        <v>33410</v>
      </c>
      <c r="BC8274" t="s">
        <v>33411</v>
      </c>
      <c r="BD8274" t="s">
        <v>100</v>
      </c>
      <c r="BH8274" t="s">
        <v>3822</v>
      </c>
      <c r="BI8274" t="s">
        <v>3823</v>
      </c>
      <c r="BJ8274" t="s">
        <v>1071</v>
      </c>
      <c r="BK8274" t="s">
        <v>3824</v>
      </c>
      <c r="BL8274" t="s">
        <v>985</v>
      </c>
      <c r="BM8274" t="s">
        <v>3674</v>
      </c>
      <c r="BO8274" t="s">
        <v>108</v>
      </c>
      <c r="BP8274">
        <v>4857047.3862099871</v>
      </c>
      <c r="BQ8274">
        <v>4216723.0547307534</v>
      </c>
      <c r="BR8274">
        <v>0.86816592868802822</v>
      </c>
      <c r="BS8274">
        <v>5968014.6062000534</v>
      </c>
      <c r="BT8274">
        <v>6024521.2790358374</v>
      </c>
      <c r="BU8274">
        <v>1.0094682531066661</v>
      </c>
      <c r="BV8274">
        <v>0.81384643079862706</v>
      </c>
      <c r="BW8274">
        <v>-0.29717150485164062</v>
      </c>
      <c r="BX8274">
        <v>1.2287330412184769</v>
      </c>
      <c r="BY8274">
        <v>0.29717150485164079</v>
      </c>
      <c r="BZ8274">
        <v>0.99043891449847687</v>
      </c>
      <c r="CA8274">
        <v>-4.1723044912215122E-3</v>
      </c>
      <c r="CB8274" t="s">
        <v>109</v>
      </c>
      <c r="CC8274" t="s">
        <v>109</v>
      </c>
    </row>
    <row r="8275" spans="1:81" x14ac:dyDescent="0.2">
      <c r="A8275" t="b">
        <v>0</v>
      </c>
      <c r="B8275" t="s">
        <v>81</v>
      </c>
      <c r="C8275" t="s">
        <v>54643</v>
      </c>
      <c r="D8275" t="s">
        <v>7054</v>
      </c>
      <c r="E8275">
        <v>0.109794</v>
      </c>
      <c r="F8275">
        <v>5.92422E-3</v>
      </c>
      <c r="G8275">
        <v>1</v>
      </c>
      <c r="H8275">
        <v>2</v>
      </c>
      <c r="I8275">
        <v>2</v>
      </c>
      <c r="J8275" t="s">
        <v>34515</v>
      </c>
      <c r="K8275" t="s">
        <v>54644</v>
      </c>
      <c r="M8275">
        <v>0</v>
      </c>
      <c r="N8275">
        <v>1207.56233</v>
      </c>
      <c r="O8275">
        <v>745863.96978413395</v>
      </c>
      <c r="P8275">
        <v>9.8800000000000008</v>
      </c>
      <c r="Q8275">
        <v>696433.375</v>
      </c>
      <c r="R8275">
        <v>745863.96978413395</v>
      </c>
      <c r="S8275">
        <v>1</v>
      </c>
      <c r="T8275">
        <v>870026.62791947997</v>
      </c>
      <c r="U8275">
        <v>1</v>
      </c>
      <c r="V8275">
        <v>761930.63797734398</v>
      </c>
      <c r="W8275">
        <v>696433.375</v>
      </c>
      <c r="X8275">
        <v>581672.0625</v>
      </c>
      <c r="Z8275">
        <v>630062.375</v>
      </c>
      <c r="AB8275">
        <v>658944.3125</v>
      </c>
      <c r="AD8275" t="s">
        <v>89</v>
      </c>
      <c r="AE8275" t="s">
        <v>81</v>
      </c>
      <c r="AF8275" t="s">
        <v>88</v>
      </c>
      <c r="AG8275" t="s">
        <v>81</v>
      </c>
      <c r="AH8275" t="s">
        <v>88</v>
      </c>
      <c r="AI8275" t="s">
        <v>89</v>
      </c>
      <c r="AJ8275" t="s">
        <v>81</v>
      </c>
      <c r="AK8275">
        <v>3.5530000000000002E-3</v>
      </c>
      <c r="AL8275">
        <v>4.1919999999999999E-2</v>
      </c>
      <c r="AM8275">
        <v>1.96</v>
      </c>
      <c r="AN8275">
        <v>26.3</v>
      </c>
      <c r="AO8275" t="s">
        <v>54645</v>
      </c>
      <c r="AP8275" t="s">
        <v>34515</v>
      </c>
      <c r="AQ8275" t="s">
        <v>34519</v>
      </c>
      <c r="AR8275" t="s">
        <v>34520</v>
      </c>
      <c r="AS8275" t="s">
        <v>34521</v>
      </c>
      <c r="AT8275" t="s">
        <v>34522</v>
      </c>
      <c r="AU8275" t="s">
        <v>34523</v>
      </c>
      <c r="AV8275" t="s">
        <v>34524</v>
      </c>
      <c r="AW8275">
        <v>100</v>
      </c>
      <c r="AX8275">
        <v>235</v>
      </c>
      <c r="AY8275">
        <v>150</v>
      </c>
      <c r="AZ8275">
        <v>159</v>
      </c>
      <c r="BA8275">
        <v>149</v>
      </c>
      <c r="BB8275" t="s">
        <v>54646</v>
      </c>
      <c r="BC8275" t="s">
        <v>54647</v>
      </c>
      <c r="BD8275" t="s">
        <v>100</v>
      </c>
      <c r="BF8275" t="s">
        <v>466</v>
      </c>
      <c r="BG8275" t="s">
        <v>467</v>
      </c>
      <c r="BJ8275" t="s">
        <v>582</v>
      </c>
      <c r="BK8275" t="s">
        <v>34527</v>
      </c>
      <c r="BL8275" t="s">
        <v>1437</v>
      </c>
      <c r="BN8275" t="s">
        <v>7986</v>
      </c>
      <c r="BO8275" t="s">
        <v>4520</v>
      </c>
      <c r="BP8275">
        <v>480766.11492804473</v>
      </c>
      <c r="BQ8275">
        <v>417087.72185717762</v>
      </c>
      <c r="BR8275">
        <v>0.86754808399839545</v>
      </c>
      <c r="BS8275">
        <v>543986.08863227465</v>
      </c>
      <c r="BT8275">
        <v>474195.12676860188</v>
      </c>
      <c r="BU8275">
        <v>0.87170450987240178</v>
      </c>
      <c r="BV8275">
        <v>0.88378384112141217</v>
      </c>
      <c r="BW8275">
        <v>-0.1782345414198733</v>
      </c>
      <c r="BX8275">
        <v>1.131498397539294</v>
      </c>
      <c r="BY8275">
        <v>0.17823454141987319</v>
      </c>
      <c r="BZ8275">
        <v>0.9904553853104342</v>
      </c>
      <c r="CA8275">
        <v>-4.1650823161197038E-3</v>
      </c>
      <c r="CB8275" t="s">
        <v>109</v>
      </c>
      <c r="CC8275" t="s">
        <v>109</v>
      </c>
    </row>
    <row r="8276" spans="1:81" x14ac:dyDescent="0.2">
      <c r="A8276" t="b">
        <v>0</v>
      </c>
      <c r="B8276" t="s">
        <v>81</v>
      </c>
      <c r="C8276" t="s">
        <v>51099</v>
      </c>
      <c r="D8276" t="s">
        <v>4899</v>
      </c>
      <c r="E8276">
        <v>1.4351300000000001E-4</v>
      </c>
      <c r="F8276">
        <v>1.4414500000000001E-4</v>
      </c>
      <c r="G8276">
        <v>1</v>
      </c>
      <c r="H8276">
        <v>1</v>
      </c>
      <c r="I8276">
        <v>1</v>
      </c>
      <c r="J8276" t="s">
        <v>25068</v>
      </c>
      <c r="K8276" t="s">
        <v>51100</v>
      </c>
      <c r="M8276">
        <v>0</v>
      </c>
      <c r="N8276">
        <v>1332.66886</v>
      </c>
      <c r="O8276">
        <v>2102780.8487261999</v>
      </c>
      <c r="P8276">
        <v>12.77</v>
      </c>
      <c r="Q8276">
        <v>2062643.875</v>
      </c>
      <c r="R8276">
        <v>2060185.9362693101</v>
      </c>
      <c r="S8276">
        <v>1</v>
      </c>
      <c r="T8276">
        <v>2577036.4712770502</v>
      </c>
      <c r="U8276">
        <v>1</v>
      </c>
      <c r="V8276">
        <v>2143698.8475626502</v>
      </c>
      <c r="W8276">
        <v>2062643.875</v>
      </c>
      <c r="X8276">
        <v>1606663.75</v>
      </c>
      <c r="Z8276">
        <v>1866257.5</v>
      </c>
      <c r="AB8276">
        <v>1853945.875</v>
      </c>
      <c r="AD8276" t="s">
        <v>89</v>
      </c>
      <c r="AE8276" t="s">
        <v>89</v>
      </c>
      <c r="AF8276" t="s">
        <v>88</v>
      </c>
      <c r="AG8276" t="s">
        <v>89</v>
      </c>
      <c r="AH8276" t="s">
        <v>88</v>
      </c>
      <c r="AI8276" t="s">
        <v>81</v>
      </c>
      <c r="AJ8276" t="s">
        <v>81</v>
      </c>
      <c r="AK8276">
        <v>4.5729999999999998E-5</v>
      </c>
      <c r="AL8276">
        <v>1.5500000000000001E-5</v>
      </c>
      <c r="AM8276">
        <v>3.01</v>
      </c>
      <c r="AN8276">
        <v>10.84</v>
      </c>
      <c r="AO8276" t="s">
        <v>51101</v>
      </c>
      <c r="AP8276" t="s">
        <v>25068</v>
      </c>
      <c r="AQ8276" t="s">
        <v>25072</v>
      </c>
      <c r="AR8276" t="s">
        <v>25073</v>
      </c>
      <c r="AS8276" t="s">
        <v>25074</v>
      </c>
      <c r="AT8276" t="s">
        <v>25075</v>
      </c>
      <c r="AU8276" t="s">
        <v>25076</v>
      </c>
      <c r="AV8276" t="s">
        <v>25077</v>
      </c>
      <c r="AW8276">
        <v>100</v>
      </c>
      <c r="AX8276">
        <v>463</v>
      </c>
      <c r="AY8276">
        <v>41</v>
      </c>
      <c r="AZ8276">
        <v>53</v>
      </c>
      <c r="BA8276">
        <v>40</v>
      </c>
      <c r="BB8276" t="s">
        <v>51102</v>
      </c>
      <c r="BC8276" t="s">
        <v>51103</v>
      </c>
      <c r="BD8276" t="s">
        <v>100</v>
      </c>
      <c r="BF8276" t="s">
        <v>466</v>
      </c>
      <c r="BG8276" t="s">
        <v>467</v>
      </c>
      <c r="BI8276" t="s">
        <v>25080</v>
      </c>
      <c r="BJ8276" t="s">
        <v>190</v>
      </c>
      <c r="BK8276" t="s">
        <v>25081</v>
      </c>
      <c r="BL8276" t="s">
        <v>1001</v>
      </c>
      <c r="BM8276" t="s">
        <v>25082</v>
      </c>
      <c r="BN8276" t="s">
        <v>10324</v>
      </c>
      <c r="BP8276">
        <v>1374276.9370897701</v>
      </c>
      <c r="BQ8276">
        <v>1190158.507852494</v>
      </c>
      <c r="BR8276">
        <v>0.86602523533053433</v>
      </c>
      <c r="BS8276">
        <v>1573578.772946567</v>
      </c>
      <c r="BT8276">
        <v>1379875.222498476</v>
      </c>
      <c r="BU8276">
        <v>0.87690253975314103</v>
      </c>
      <c r="BV8276">
        <v>0.87334486249862209</v>
      </c>
      <c r="BW8276">
        <v>-0.1953766435846146</v>
      </c>
      <c r="BX8276">
        <v>1.145023052106839</v>
      </c>
      <c r="BY8276">
        <v>0.19537664358461471</v>
      </c>
      <c r="BZ8276">
        <v>0.99047266019324898</v>
      </c>
      <c r="CA8276">
        <v>-4.1575076984558239E-3</v>
      </c>
      <c r="CB8276" t="s">
        <v>109</v>
      </c>
      <c r="CC8276" t="s">
        <v>109</v>
      </c>
    </row>
    <row r="8277" spans="1:81" x14ac:dyDescent="0.2">
      <c r="A8277" t="b">
        <v>0</v>
      </c>
      <c r="B8277" t="s">
        <v>81</v>
      </c>
      <c r="C8277" t="s">
        <v>11836</v>
      </c>
      <c r="E8277">
        <v>2.5390200000000002E-2</v>
      </c>
      <c r="F8277">
        <v>1.41113E-3</v>
      </c>
      <c r="G8277">
        <v>1</v>
      </c>
      <c r="H8277">
        <v>2</v>
      </c>
      <c r="I8277">
        <v>4</v>
      </c>
      <c r="J8277" t="s">
        <v>11837</v>
      </c>
      <c r="K8277" t="s">
        <v>11838</v>
      </c>
      <c r="M8277">
        <v>0</v>
      </c>
      <c r="N8277">
        <v>1004.61389</v>
      </c>
      <c r="O8277">
        <v>984942.03605159302</v>
      </c>
      <c r="P8277">
        <v>61.84</v>
      </c>
      <c r="Q8277">
        <v>262096.140625</v>
      </c>
      <c r="R8277">
        <v>984942.03605159302</v>
      </c>
      <c r="S8277">
        <v>1</v>
      </c>
      <c r="T8277">
        <v>1086622.30703079</v>
      </c>
      <c r="U8277">
        <v>1</v>
      </c>
      <c r="V8277">
        <v>187592.91042169699</v>
      </c>
      <c r="W8277">
        <v>262096.140625</v>
      </c>
      <c r="X8277">
        <v>768120.3125</v>
      </c>
      <c r="Z8277">
        <v>786918.25</v>
      </c>
      <c r="AB8277">
        <v>162236.921875</v>
      </c>
      <c r="AD8277" t="s">
        <v>81</v>
      </c>
      <c r="AE8277" t="s">
        <v>81</v>
      </c>
      <c r="AF8277" t="s">
        <v>88</v>
      </c>
      <c r="AG8277" t="s">
        <v>81</v>
      </c>
      <c r="AH8277" t="s">
        <v>88</v>
      </c>
      <c r="AI8277" t="s">
        <v>81</v>
      </c>
      <c r="AJ8277" t="s">
        <v>81</v>
      </c>
      <c r="AK8277">
        <v>8.5789999999999998E-4</v>
      </c>
      <c r="AL8277">
        <v>7.2110000000000004E-3</v>
      </c>
      <c r="AM8277">
        <v>2.0499999999999998</v>
      </c>
      <c r="AN8277">
        <v>56.98</v>
      </c>
      <c r="AO8277" t="s">
        <v>11839</v>
      </c>
      <c r="AP8277" t="s">
        <v>11837</v>
      </c>
      <c r="AQ8277" t="s">
        <v>11840</v>
      </c>
      <c r="AR8277" t="s">
        <v>11841</v>
      </c>
      <c r="AS8277" t="s">
        <v>11842</v>
      </c>
      <c r="AT8277" t="s">
        <v>11843</v>
      </c>
      <c r="AU8277" t="s">
        <v>11844</v>
      </c>
      <c r="AV8277" t="s">
        <v>11845</v>
      </c>
      <c r="AW8277">
        <v>100</v>
      </c>
      <c r="AX8277">
        <v>519</v>
      </c>
      <c r="AY8277">
        <v>506</v>
      </c>
      <c r="AZ8277">
        <v>513</v>
      </c>
      <c r="BA8277">
        <v>505</v>
      </c>
      <c r="BB8277" t="s">
        <v>11846</v>
      </c>
      <c r="BC8277" t="s">
        <v>11847</v>
      </c>
      <c r="BD8277" t="s">
        <v>100</v>
      </c>
      <c r="BI8277" t="s">
        <v>11848</v>
      </c>
      <c r="BJ8277" t="s">
        <v>353</v>
      </c>
      <c r="BK8277" t="s">
        <v>11849</v>
      </c>
      <c r="BL8277" t="s">
        <v>126</v>
      </c>
      <c r="BN8277" t="s">
        <v>11850</v>
      </c>
      <c r="BP8277">
        <v>415679.72555886442</v>
      </c>
      <c r="BQ8277">
        <v>510115.81949146558</v>
      </c>
      <c r="BR8277">
        <v>1.22718474856005</v>
      </c>
      <c r="BS8277">
        <v>424738.73915082897</v>
      </c>
      <c r="BT8277">
        <v>580831.36475748778</v>
      </c>
      <c r="BU8277">
        <v>1.3675026815748701</v>
      </c>
      <c r="BV8277">
        <v>0.97867156264089283</v>
      </c>
      <c r="BW8277">
        <v>-3.1103315189824281E-2</v>
      </c>
      <c r="BX8277">
        <v>1.021793253399081</v>
      </c>
      <c r="BY8277">
        <v>3.1103315189824211E-2</v>
      </c>
      <c r="BZ8277">
        <v>0.99047395399890714</v>
      </c>
      <c r="CA8277">
        <v>-4.1569404013323472E-3</v>
      </c>
      <c r="CB8277" t="s">
        <v>109</v>
      </c>
      <c r="CC8277" t="s">
        <v>109</v>
      </c>
    </row>
    <row r="8278" spans="1:81" x14ac:dyDescent="0.2">
      <c r="A8278" t="b">
        <v>0</v>
      </c>
      <c r="B8278" t="s">
        <v>81</v>
      </c>
      <c r="C8278" t="s">
        <v>42675</v>
      </c>
      <c r="E8278">
        <v>1.68158E-3</v>
      </c>
      <c r="F8278">
        <v>1.4414500000000001E-4</v>
      </c>
      <c r="G8278">
        <v>1</v>
      </c>
      <c r="H8278">
        <v>1</v>
      </c>
      <c r="I8278">
        <v>1</v>
      </c>
      <c r="J8278" t="s">
        <v>8986</v>
      </c>
      <c r="K8278" t="s">
        <v>42676</v>
      </c>
      <c r="M8278">
        <v>0</v>
      </c>
      <c r="N8278">
        <v>1267.6429599999999</v>
      </c>
      <c r="O8278">
        <v>2379967.7122792001</v>
      </c>
      <c r="P8278">
        <v>19.510000000000002</v>
      </c>
      <c r="Q8278">
        <v>2283791.5</v>
      </c>
      <c r="R8278">
        <v>2379967.7122792001</v>
      </c>
      <c r="S8278">
        <v>1</v>
      </c>
      <c r="T8278">
        <v>1662979.2895289499</v>
      </c>
      <c r="U8278">
        <v>1</v>
      </c>
      <c r="V8278">
        <v>2515091.2065265002</v>
      </c>
      <c r="W8278">
        <v>2283791.5</v>
      </c>
      <c r="X8278">
        <v>1856049.875</v>
      </c>
      <c r="Z8278">
        <v>1204308.75</v>
      </c>
      <c r="AB8278">
        <v>2175139</v>
      </c>
      <c r="AD8278" t="s">
        <v>89</v>
      </c>
      <c r="AE8278" t="s">
        <v>89</v>
      </c>
      <c r="AF8278" t="s">
        <v>88</v>
      </c>
      <c r="AG8278" t="s">
        <v>81</v>
      </c>
      <c r="AH8278" t="s">
        <v>88</v>
      </c>
      <c r="AI8278" t="s">
        <v>89</v>
      </c>
      <c r="AJ8278" t="s">
        <v>81</v>
      </c>
      <c r="AK8278">
        <v>4.5729999999999998E-5</v>
      </c>
      <c r="AL8278">
        <v>2.9389999999999999E-4</v>
      </c>
      <c r="AM8278">
        <v>2.69</v>
      </c>
      <c r="AN8278">
        <v>34.090000000000003</v>
      </c>
      <c r="AO8278" t="s">
        <v>42677</v>
      </c>
      <c r="AP8278" t="s">
        <v>8986</v>
      </c>
      <c r="AQ8278" t="s">
        <v>8989</v>
      </c>
      <c r="AR8278" t="s">
        <v>8990</v>
      </c>
      <c r="AS8278" t="s">
        <v>8991</v>
      </c>
      <c r="AT8278" t="s">
        <v>8992</v>
      </c>
      <c r="AU8278" t="s">
        <v>8993</v>
      </c>
      <c r="AV8278" t="s">
        <v>8994</v>
      </c>
      <c r="AW8278">
        <v>100</v>
      </c>
      <c r="AX8278">
        <v>622</v>
      </c>
      <c r="AY8278">
        <v>43</v>
      </c>
      <c r="AZ8278">
        <v>53</v>
      </c>
      <c r="BA8278">
        <v>42</v>
      </c>
      <c r="BB8278" t="s">
        <v>42678</v>
      </c>
      <c r="BC8278" t="s">
        <v>42679</v>
      </c>
      <c r="BD8278" t="s">
        <v>100</v>
      </c>
      <c r="BF8278" t="s">
        <v>466</v>
      </c>
      <c r="BG8278" t="s">
        <v>467</v>
      </c>
      <c r="BI8278" t="s">
        <v>8997</v>
      </c>
      <c r="BJ8278" t="s">
        <v>190</v>
      </c>
      <c r="BK8278" t="s">
        <v>8998</v>
      </c>
      <c r="BL8278" t="s">
        <v>1437</v>
      </c>
      <c r="BN8278" t="s">
        <v>6024</v>
      </c>
      <c r="BO8278" t="s">
        <v>275</v>
      </c>
      <c r="BP8278">
        <v>1554586.7374264</v>
      </c>
      <c r="BQ8278">
        <v>1347169.283055875</v>
      </c>
      <c r="BR8278">
        <v>0.86657711057415687</v>
      </c>
      <c r="BS8278">
        <v>1392690.4986851499</v>
      </c>
      <c r="BT8278">
        <v>1279144.9134414881</v>
      </c>
      <c r="BU8278">
        <v>0.91847033827626323</v>
      </c>
      <c r="BV8278">
        <v>1.1162471050776159</v>
      </c>
      <c r="BW8278">
        <v>0.15865643380510239</v>
      </c>
      <c r="BX8278">
        <v>0.89585898628643434</v>
      </c>
      <c r="BY8278">
        <v>-0.1586564338051025</v>
      </c>
      <c r="BZ8278">
        <v>0.99048253063758618</v>
      </c>
      <c r="CA8278">
        <v>-4.1531798070128913E-3</v>
      </c>
      <c r="CB8278" t="s">
        <v>109</v>
      </c>
      <c r="CC8278" t="s">
        <v>109</v>
      </c>
    </row>
    <row r="8279" spans="1:81" x14ac:dyDescent="0.2">
      <c r="A8279" t="b">
        <v>0</v>
      </c>
      <c r="B8279" t="s">
        <v>81</v>
      </c>
      <c r="C8279" t="s">
        <v>59617</v>
      </c>
      <c r="D8279" t="s">
        <v>59618</v>
      </c>
      <c r="E8279">
        <v>3.1866199999999999E-9</v>
      </c>
      <c r="F8279">
        <v>1.4414500000000001E-4</v>
      </c>
      <c r="G8279">
        <v>1</v>
      </c>
      <c r="H8279">
        <v>3</v>
      </c>
      <c r="I8279">
        <v>2</v>
      </c>
      <c r="J8279" t="s">
        <v>1624</v>
      </c>
      <c r="K8279" t="s">
        <v>59619</v>
      </c>
      <c r="L8279" t="s">
        <v>59620</v>
      </c>
      <c r="M8279">
        <v>0</v>
      </c>
      <c r="N8279">
        <v>3038.5074</v>
      </c>
      <c r="O8279">
        <v>2896077.75894053</v>
      </c>
      <c r="P8279">
        <v>4.6100000000000003</v>
      </c>
      <c r="Q8279">
        <v>2584334.5</v>
      </c>
      <c r="R8279">
        <v>3708649.48397699</v>
      </c>
      <c r="S8279">
        <v>1</v>
      </c>
      <c r="T8279">
        <v>1</v>
      </c>
      <c r="U8279">
        <v>2118749.4604162299</v>
      </c>
      <c r="V8279">
        <v>3464150.5226070001</v>
      </c>
      <c r="W8279">
        <v>2584334.5</v>
      </c>
      <c r="X8279">
        <v>2892240.25</v>
      </c>
      <c r="AA8279">
        <v>643506.375</v>
      </c>
      <c r="AB8279">
        <v>2995918.75</v>
      </c>
      <c r="AD8279" t="s">
        <v>89</v>
      </c>
      <c r="AE8279" t="s">
        <v>81</v>
      </c>
      <c r="AF8279" t="s">
        <v>88</v>
      </c>
      <c r="AG8279" t="s">
        <v>88</v>
      </c>
      <c r="AH8279" t="s">
        <v>89</v>
      </c>
      <c r="AI8279" t="s">
        <v>81</v>
      </c>
      <c r="AJ8279" t="s">
        <v>81</v>
      </c>
      <c r="AK8279">
        <v>4.5729999999999998E-5</v>
      </c>
      <c r="AL8279">
        <v>4.3040000000000001E-11</v>
      </c>
      <c r="AM8279">
        <v>6.67</v>
      </c>
      <c r="AN8279">
        <v>54</v>
      </c>
      <c r="AO8279" t="s">
        <v>59621</v>
      </c>
      <c r="AP8279" t="s">
        <v>1624</v>
      </c>
      <c r="AQ8279" t="s">
        <v>1627</v>
      </c>
      <c r="AR8279" t="s">
        <v>1628</v>
      </c>
      <c r="AS8279" t="s">
        <v>1629</v>
      </c>
      <c r="AW8279">
        <v>100</v>
      </c>
      <c r="AX8279">
        <v>637</v>
      </c>
      <c r="AY8279">
        <v>504</v>
      </c>
      <c r="AZ8279">
        <v>529</v>
      </c>
      <c r="BA8279">
        <v>503</v>
      </c>
      <c r="BB8279" t="s">
        <v>59622</v>
      </c>
      <c r="BC8279" t="s">
        <v>59623</v>
      </c>
      <c r="BD8279" t="s">
        <v>100</v>
      </c>
      <c r="BP8279">
        <v>2097661.6613256629</v>
      </c>
      <c r="BQ8279">
        <v>1901619.3713132259</v>
      </c>
      <c r="BR8279">
        <v>0.90654246410331774</v>
      </c>
      <c r="BS8279">
        <v>1860966.9943410771</v>
      </c>
      <c r="BT8279">
        <v>1746402.5391090161</v>
      </c>
      <c r="BU8279">
        <v>0.9384382121873015</v>
      </c>
      <c r="BV8279">
        <v>1.1271890730487639</v>
      </c>
      <c r="BW8279">
        <v>0.1727295313673832</v>
      </c>
      <c r="BX8279">
        <v>0.88716260999164076</v>
      </c>
      <c r="BY8279">
        <v>-0.1727295313673832</v>
      </c>
      <c r="BZ8279">
        <v>0.99049230247797504</v>
      </c>
      <c r="CA8279">
        <v>-4.1488951929047136E-3</v>
      </c>
      <c r="CB8279" t="s">
        <v>109</v>
      </c>
      <c r="CC8279" t="s">
        <v>109</v>
      </c>
    </row>
    <row r="8280" spans="1:81" x14ac:dyDescent="0.2">
      <c r="A8280" t="b">
        <v>0</v>
      </c>
      <c r="B8280" t="s">
        <v>81</v>
      </c>
      <c r="C8280" t="s">
        <v>60007</v>
      </c>
      <c r="D8280" t="s">
        <v>869</v>
      </c>
      <c r="E8280">
        <v>0.120477</v>
      </c>
      <c r="F8280">
        <v>6.8670099999999998E-3</v>
      </c>
      <c r="G8280">
        <v>1</v>
      </c>
      <c r="H8280">
        <v>1</v>
      </c>
      <c r="I8280">
        <v>1</v>
      </c>
      <c r="J8280" t="s">
        <v>178</v>
      </c>
      <c r="K8280" t="s">
        <v>60008</v>
      </c>
      <c r="L8280" t="s">
        <v>60009</v>
      </c>
      <c r="M8280">
        <v>0</v>
      </c>
      <c r="N8280">
        <v>1302.74161</v>
      </c>
      <c r="O8280">
        <v>1221008.60989901</v>
      </c>
      <c r="P8280">
        <v>3.9</v>
      </c>
      <c r="Q8280">
        <v>1005572.4375</v>
      </c>
      <c r="R8280">
        <v>1679652.18005507</v>
      </c>
      <c r="S8280">
        <v>1</v>
      </c>
      <c r="T8280">
        <v>1</v>
      </c>
      <c r="U8280">
        <v>839943.88110482495</v>
      </c>
      <c r="V8280">
        <v>1566721.90643004</v>
      </c>
      <c r="W8280">
        <v>1005572.4375</v>
      </c>
      <c r="X8280">
        <v>1309899.375</v>
      </c>
      <c r="AA8280">
        <v>255107.671875</v>
      </c>
      <c r="AB8280">
        <v>1354956</v>
      </c>
      <c r="AD8280" t="s">
        <v>89</v>
      </c>
      <c r="AE8280" t="s">
        <v>81</v>
      </c>
      <c r="AF8280" t="s">
        <v>88</v>
      </c>
      <c r="AG8280" t="s">
        <v>88</v>
      </c>
      <c r="AH8280" t="s">
        <v>89</v>
      </c>
      <c r="AI8280" t="s">
        <v>89</v>
      </c>
      <c r="AJ8280" t="s">
        <v>81</v>
      </c>
      <c r="AK8280">
        <v>3.8890000000000001E-3</v>
      </c>
      <c r="AL8280">
        <v>4.6969999999999998E-2</v>
      </c>
      <c r="AM8280">
        <v>1.85</v>
      </c>
      <c r="AN8280">
        <v>22.88</v>
      </c>
      <c r="AO8280" t="s">
        <v>60010</v>
      </c>
      <c r="AP8280" t="s">
        <v>178</v>
      </c>
      <c r="AQ8280" t="s">
        <v>182</v>
      </c>
      <c r="AR8280" t="s">
        <v>183</v>
      </c>
      <c r="AS8280" t="s">
        <v>184</v>
      </c>
      <c r="AT8280" t="s">
        <v>185</v>
      </c>
      <c r="AU8280" t="s">
        <v>186</v>
      </c>
      <c r="AV8280" t="s">
        <v>187</v>
      </c>
      <c r="AW8280">
        <v>100</v>
      </c>
      <c r="AX8280">
        <v>858</v>
      </c>
      <c r="AY8280">
        <v>440</v>
      </c>
      <c r="AZ8280">
        <v>449</v>
      </c>
      <c r="BA8280">
        <v>439</v>
      </c>
      <c r="BB8280" t="s">
        <v>60011</v>
      </c>
      <c r="BC8280" t="s">
        <v>60012</v>
      </c>
      <c r="BD8280" t="s">
        <v>100</v>
      </c>
      <c r="BF8280" t="s">
        <v>466</v>
      </c>
      <c r="BG8280" t="s">
        <v>467</v>
      </c>
      <c r="BJ8280" t="s">
        <v>190</v>
      </c>
      <c r="BK8280" t="s">
        <v>191</v>
      </c>
      <c r="BL8280" t="s">
        <v>192</v>
      </c>
      <c r="BM8280" t="s">
        <v>193</v>
      </c>
      <c r="BN8280" t="s">
        <v>194</v>
      </c>
      <c r="BO8280" t="s">
        <v>195</v>
      </c>
      <c r="BP8280">
        <v>895075.20585168991</v>
      </c>
      <c r="BQ8280">
        <v>845259.87146945077</v>
      </c>
      <c r="BR8280">
        <v>0.94434508513188187</v>
      </c>
      <c r="BS8280">
        <v>802222.2625116217</v>
      </c>
      <c r="BT8280">
        <v>784041.31909180013</v>
      </c>
      <c r="BU8280">
        <v>0.97733677526861429</v>
      </c>
      <c r="BV8280">
        <v>1.1157446604004251</v>
      </c>
      <c r="BW8280">
        <v>0.15800690232603479</v>
      </c>
      <c r="BX8280">
        <v>0.89626241154594832</v>
      </c>
      <c r="BY8280">
        <v>-0.1580069023260349</v>
      </c>
      <c r="BZ8280">
        <v>0.9905623101892389</v>
      </c>
      <c r="CA8280">
        <v>-4.1182004684778154E-3</v>
      </c>
      <c r="CB8280" t="s">
        <v>109</v>
      </c>
      <c r="CC8280" t="s">
        <v>109</v>
      </c>
    </row>
    <row r="8281" spans="1:81" x14ac:dyDescent="0.2">
      <c r="A8281" t="b">
        <v>0</v>
      </c>
      <c r="B8281" t="s">
        <v>81</v>
      </c>
      <c r="C8281" t="s">
        <v>7069</v>
      </c>
      <c r="D8281" t="s">
        <v>7070</v>
      </c>
      <c r="E8281">
        <v>1.05761E-9</v>
      </c>
      <c r="F8281">
        <v>1.4414500000000001E-4</v>
      </c>
      <c r="G8281">
        <v>1</v>
      </c>
      <c r="H8281">
        <v>3</v>
      </c>
      <c r="I8281">
        <v>3</v>
      </c>
      <c r="J8281" t="s">
        <v>1829</v>
      </c>
      <c r="K8281" t="s">
        <v>7071</v>
      </c>
      <c r="L8281" t="s">
        <v>1831</v>
      </c>
      <c r="M8281">
        <v>0</v>
      </c>
      <c r="N8281">
        <v>2386.2223800000002</v>
      </c>
      <c r="O8281">
        <v>2638669.5920413299</v>
      </c>
      <c r="P8281">
        <v>75.430000000000007</v>
      </c>
      <c r="Q8281">
        <v>1503457.875</v>
      </c>
      <c r="R8281">
        <v>4059997.5225373702</v>
      </c>
      <c r="S8281">
        <v>1</v>
      </c>
      <c r="T8281">
        <v>1</v>
      </c>
      <c r="U8281">
        <v>5635803.3272944298</v>
      </c>
      <c r="V8281">
        <v>1409182.32493588</v>
      </c>
      <c r="W8281">
        <v>1503457.875</v>
      </c>
      <c r="X8281">
        <v>3166243.75</v>
      </c>
      <c r="AA8281">
        <v>1711705.625</v>
      </c>
      <c r="AB8281">
        <v>1218710.25</v>
      </c>
      <c r="AD8281" t="s">
        <v>81</v>
      </c>
      <c r="AE8281" t="s">
        <v>81</v>
      </c>
      <c r="AF8281" t="s">
        <v>88</v>
      </c>
      <c r="AG8281" t="s">
        <v>88</v>
      </c>
      <c r="AH8281" t="s">
        <v>89</v>
      </c>
      <c r="AI8281" t="s">
        <v>81</v>
      </c>
      <c r="AJ8281" t="s">
        <v>81</v>
      </c>
      <c r="AK8281">
        <v>4.5729999999999998E-5</v>
      </c>
      <c r="AL8281">
        <v>1.153E-11</v>
      </c>
      <c r="AM8281">
        <v>4.51</v>
      </c>
      <c r="AN8281">
        <v>55.21</v>
      </c>
      <c r="AO8281" t="s">
        <v>7072</v>
      </c>
      <c r="AP8281" t="s">
        <v>1829</v>
      </c>
      <c r="AQ8281" t="s">
        <v>1833</v>
      </c>
      <c r="AR8281" t="s">
        <v>1834</v>
      </c>
      <c r="AS8281" t="s">
        <v>1835</v>
      </c>
      <c r="AT8281" t="s">
        <v>1836</v>
      </c>
      <c r="AU8281" t="s">
        <v>1837</v>
      </c>
      <c r="AV8281" t="s">
        <v>1838</v>
      </c>
      <c r="AW8281">
        <v>100</v>
      </c>
      <c r="AX8281">
        <v>664</v>
      </c>
      <c r="AY8281">
        <v>76</v>
      </c>
      <c r="AZ8281">
        <v>97</v>
      </c>
      <c r="BA8281">
        <v>75</v>
      </c>
      <c r="BB8281" t="s">
        <v>7073</v>
      </c>
      <c r="BC8281" t="s">
        <v>7074</v>
      </c>
      <c r="BD8281" t="s">
        <v>100</v>
      </c>
      <c r="BF8281" t="s">
        <v>466</v>
      </c>
      <c r="BG8281" t="s">
        <v>467</v>
      </c>
      <c r="BH8281" t="s">
        <v>1841</v>
      </c>
      <c r="BI8281" t="s">
        <v>1842</v>
      </c>
      <c r="BJ8281" t="s">
        <v>271</v>
      </c>
      <c r="BK8281" t="s">
        <v>1843</v>
      </c>
      <c r="BL8281" t="s">
        <v>1844</v>
      </c>
      <c r="BM8281" t="s">
        <v>1845</v>
      </c>
      <c r="BN8281" t="s">
        <v>174</v>
      </c>
      <c r="BO8281" t="s">
        <v>1846</v>
      </c>
      <c r="BP8281">
        <v>1854485.46584579</v>
      </c>
      <c r="BQ8281">
        <v>2052634.457935737</v>
      </c>
      <c r="BR8281">
        <v>1.106848500966588</v>
      </c>
      <c r="BS8281">
        <v>2348328.8840767699</v>
      </c>
      <c r="BT8281">
        <v>2932927.5754344771</v>
      </c>
      <c r="BU8281">
        <v>1.248942426813243</v>
      </c>
      <c r="BV8281">
        <v>0.78970432055766704</v>
      </c>
      <c r="BW8281">
        <v>-0.34061551136204138</v>
      </c>
      <c r="BX8281">
        <v>1.2662967315334279</v>
      </c>
      <c r="BY8281">
        <v>0.34061551136204138</v>
      </c>
      <c r="BZ8281">
        <v>0.99058354512329294</v>
      </c>
      <c r="CA8281">
        <v>-4.1088904879341094E-3</v>
      </c>
      <c r="CB8281" t="s">
        <v>109</v>
      </c>
      <c r="CC8281" t="s">
        <v>109</v>
      </c>
    </row>
    <row r="8282" spans="1:81" x14ac:dyDescent="0.2">
      <c r="A8282" t="b">
        <v>0</v>
      </c>
      <c r="B8282" t="s">
        <v>81</v>
      </c>
      <c r="C8282" t="s">
        <v>47835</v>
      </c>
      <c r="D8282" t="s">
        <v>7616</v>
      </c>
      <c r="E8282">
        <v>6.7776199999999997E-5</v>
      </c>
      <c r="F8282">
        <v>1.4414500000000001E-4</v>
      </c>
      <c r="G8282">
        <v>1</v>
      </c>
      <c r="H8282">
        <v>1</v>
      </c>
      <c r="I8282">
        <v>1</v>
      </c>
      <c r="J8282" t="s">
        <v>725</v>
      </c>
      <c r="K8282" t="s">
        <v>47836</v>
      </c>
      <c r="L8282" t="s">
        <v>47837</v>
      </c>
      <c r="M8282">
        <v>0</v>
      </c>
      <c r="N8282">
        <v>1920.07016</v>
      </c>
      <c r="O8282">
        <v>1229051.0087182501</v>
      </c>
      <c r="P8282">
        <v>15.55</v>
      </c>
      <c r="Q8282">
        <v>1244288.75</v>
      </c>
      <c r="R8282">
        <v>1190424.23771134</v>
      </c>
      <c r="S8282">
        <v>1</v>
      </c>
      <c r="T8282">
        <v>1565885.2997121699</v>
      </c>
      <c r="U8282">
        <v>1</v>
      </c>
      <c r="V8282">
        <v>1213999.8710358499</v>
      </c>
      <c r="W8282">
        <v>1244288.75</v>
      </c>
      <c r="X8282">
        <v>928368.375</v>
      </c>
      <c r="Z8282">
        <v>1133994.5</v>
      </c>
      <c r="AB8282">
        <v>1049909.625</v>
      </c>
      <c r="AD8282" t="s">
        <v>89</v>
      </c>
      <c r="AE8282" t="s">
        <v>89</v>
      </c>
      <c r="AF8282" t="s">
        <v>88</v>
      </c>
      <c r="AG8282" t="s">
        <v>89</v>
      </c>
      <c r="AH8282" t="s">
        <v>88</v>
      </c>
      <c r="AI8282" t="s">
        <v>81</v>
      </c>
      <c r="AJ8282" t="s">
        <v>81</v>
      </c>
      <c r="AK8282">
        <v>4.5729999999999998E-5</v>
      </c>
      <c r="AL8282">
        <v>6.3330000000000002E-6</v>
      </c>
      <c r="AM8282">
        <v>3.08</v>
      </c>
      <c r="AN8282">
        <v>47.82</v>
      </c>
      <c r="AO8282" t="s">
        <v>47838</v>
      </c>
      <c r="AP8282" t="s">
        <v>725</v>
      </c>
      <c r="AQ8282" t="s">
        <v>729</v>
      </c>
      <c r="AR8282" t="s">
        <v>730</v>
      </c>
      <c r="AS8282" t="s">
        <v>731</v>
      </c>
      <c r="AT8282" t="s">
        <v>732</v>
      </c>
      <c r="AU8282" t="s">
        <v>733</v>
      </c>
      <c r="AV8282" t="s">
        <v>734</v>
      </c>
      <c r="AW8282">
        <v>100</v>
      </c>
      <c r="AX8282">
        <v>514</v>
      </c>
      <c r="AY8282">
        <v>357</v>
      </c>
      <c r="AZ8282">
        <v>375</v>
      </c>
      <c r="BA8282">
        <v>356</v>
      </c>
      <c r="BB8282" t="s">
        <v>47839</v>
      </c>
      <c r="BC8282" t="s">
        <v>47840</v>
      </c>
      <c r="BD8282" t="s">
        <v>100</v>
      </c>
      <c r="BJ8282" t="s">
        <v>210</v>
      </c>
      <c r="BK8282" t="s">
        <v>739</v>
      </c>
      <c r="BL8282" t="s">
        <v>740</v>
      </c>
      <c r="BM8282" t="s">
        <v>741</v>
      </c>
      <c r="BN8282" t="s">
        <v>742</v>
      </c>
      <c r="BO8282" t="s">
        <v>236</v>
      </c>
      <c r="BP8282">
        <v>811571.32923711336</v>
      </c>
      <c r="BQ8282">
        <v>703356.34346649016</v>
      </c>
      <c r="BR8282">
        <v>0.8666599202409645</v>
      </c>
      <c r="BS8282">
        <v>926628.72358267324</v>
      </c>
      <c r="BT8282">
        <v>821544.30331704253</v>
      </c>
      <c r="BU8282">
        <v>0.88659490301645594</v>
      </c>
      <c r="BV8282">
        <v>0.87583226008718207</v>
      </c>
      <c r="BW8282">
        <v>-0.19127350441326341</v>
      </c>
      <c r="BX8282">
        <v>1.141771142228146</v>
      </c>
      <c r="BY8282">
        <v>0.1912735044132636</v>
      </c>
      <c r="BZ8282">
        <v>0.99059973432066406</v>
      </c>
      <c r="CA8282">
        <v>-4.1017928315407546E-3</v>
      </c>
      <c r="CB8282" t="s">
        <v>109</v>
      </c>
      <c r="CC8282" t="s">
        <v>109</v>
      </c>
    </row>
    <row r="8283" spans="1:81" x14ac:dyDescent="0.2">
      <c r="A8283" t="b">
        <v>0</v>
      </c>
      <c r="B8283" t="s">
        <v>81</v>
      </c>
      <c r="C8283" t="s">
        <v>60168</v>
      </c>
      <c r="D8283" t="s">
        <v>2519</v>
      </c>
      <c r="E8283">
        <v>5.4789699999999997E-2</v>
      </c>
      <c r="F8283">
        <v>2.5027500000000002E-3</v>
      </c>
      <c r="G8283">
        <v>4</v>
      </c>
      <c r="H8283">
        <v>8</v>
      </c>
      <c r="I8283">
        <v>4</v>
      </c>
      <c r="J8283" t="s">
        <v>651</v>
      </c>
      <c r="K8283" t="s">
        <v>60169</v>
      </c>
      <c r="M8283">
        <v>0</v>
      </c>
      <c r="N8283">
        <v>1239.61906</v>
      </c>
      <c r="O8283">
        <v>4519467.1504683197</v>
      </c>
      <c r="P8283">
        <v>3.68</v>
      </c>
      <c r="Q8283">
        <v>5010548.5</v>
      </c>
      <c r="R8283">
        <v>4802421.38695898</v>
      </c>
      <c r="S8283">
        <v>1</v>
      </c>
      <c r="T8283">
        <v>4498448.1557071097</v>
      </c>
      <c r="U8283">
        <v>1</v>
      </c>
      <c r="V8283">
        <v>4076516.4381029801</v>
      </c>
      <c r="W8283">
        <v>5010548.5</v>
      </c>
      <c r="X8283">
        <v>3745233</v>
      </c>
      <c r="Z8283">
        <v>3257719.75</v>
      </c>
      <c r="AB8283">
        <v>3525514.25</v>
      </c>
      <c r="AC8283" t="s">
        <v>87</v>
      </c>
      <c r="AD8283" t="s">
        <v>81</v>
      </c>
      <c r="AE8283" t="s">
        <v>81</v>
      </c>
      <c r="AF8283" t="s">
        <v>88</v>
      </c>
      <c r="AG8283" t="s">
        <v>81</v>
      </c>
      <c r="AH8283" t="s">
        <v>88</v>
      </c>
      <c r="AI8283" t="s">
        <v>81</v>
      </c>
      <c r="AJ8283" t="s">
        <v>81</v>
      </c>
      <c r="AK8283">
        <v>1.5740000000000001E-3</v>
      </c>
      <c r="AL8283">
        <v>1.789E-2</v>
      </c>
      <c r="AM8283">
        <v>2.2400000000000002</v>
      </c>
      <c r="AN8283">
        <v>37.28</v>
      </c>
      <c r="AO8283" t="s">
        <v>60170</v>
      </c>
      <c r="AP8283" t="s">
        <v>654</v>
      </c>
      <c r="AQ8283" t="s">
        <v>655</v>
      </c>
      <c r="AR8283" t="s">
        <v>656</v>
      </c>
      <c r="AS8283" t="s">
        <v>657</v>
      </c>
      <c r="AT8283" t="s">
        <v>658</v>
      </c>
      <c r="AU8283" t="s">
        <v>659</v>
      </c>
      <c r="AV8283" t="s">
        <v>660</v>
      </c>
      <c r="AW8283">
        <v>25</v>
      </c>
      <c r="AX8283">
        <v>445</v>
      </c>
      <c r="AY8283">
        <v>266</v>
      </c>
      <c r="AZ8283">
        <v>276</v>
      </c>
      <c r="BA8283">
        <v>265</v>
      </c>
      <c r="BB8283" t="s">
        <v>60171</v>
      </c>
      <c r="BC8283" t="s">
        <v>60172</v>
      </c>
      <c r="BD8283" t="s">
        <v>100</v>
      </c>
      <c r="BH8283" t="s">
        <v>663</v>
      </c>
      <c r="BI8283" t="s">
        <v>664</v>
      </c>
      <c r="BJ8283" t="s">
        <v>124</v>
      </c>
      <c r="BK8283" t="s">
        <v>665</v>
      </c>
      <c r="BL8283" t="s">
        <v>273</v>
      </c>
      <c r="BO8283" t="s">
        <v>275</v>
      </c>
      <c r="BP8283">
        <v>3270990.295652993</v>
      </c>
      <c r="BQ8283">
        <v>2834670.6074962299</v>
      </c>
      <c r="BR8283">
        <v>0.86660929910534634</v>
      </c>
      <c r="BS8283">
        <v>2858321.864603363</v>
      </c>
      <c r="BT8283">
        <v>2484352.0719395392</v>
      </c>
      <c r="BU8283">
        <v>0.86916456215272386</v>
      </c>
      <c r="BV8283">
        <v>1.144374374404785</v>
      </c>
      <c r="BW8283">
        <v>0.194559097344635</v>
      </c>
      <c r="BX8283">
        <v>0.87383990970622905</v>
      </c>
      <c r="BY8283">
        <v>-0.194559097344635</v>
      </c>
      <c r="BZ8283">
        <v>0.99060641118933712</v>
      </c>
      <c r="CA8283">
        <v>-4.0988655973125693E-3</v>
      </c>
      <c r="CB8283" t="s">
        <v>109</v>
      </c>
      <c r="CC8283" t="s">
        <v>109</v>
      </c>
    </row>
    <row r="8284" spans="1:81" x14ac:dyDescent="0.2">
      <c r="A8284" t="b">
        <v>0</v>
      </c>
      <c r="B8284" t="s">
        <v>81</v>
      </c>
      <c r="C8284" t="s">
        <v>46346</v>
      </c>
      <c r="D8284" t="s">
        <v>46347</v>
      </c>
      <c r="E8284">
        <v>2.03804E-2</v>
      </c>
      <c r="F8284">
        <v>1.3175400000000001E-3</v>
      </c>
      <c r="G8284">
        <v>1</v>
      </c>
      <c r="H8284">
        <v>1</v>
      </c>
      <c r="I8284">
        <v>2</v>
      </c>
      <c r="J8284" t="s">
        <v>972</v>
      </c>
      <c r="K8284" t="s">
        <v>46348</v>
      </c>
      <c r="L8284" t="s">
        <v>46349</v>
      </c>
      <c r="M8284">
        <v>0</v>
      </c>
      <c r="N8284">
        <v>2594.1252399999998</v>
      </c>
      <c r="O8284">
        <v>2626395.8623279799</v>
      </c>
      <c r="P8284">
        <v>16.579999999999998</v>
      </c>
      <c r="Q8284">
        <v>2615837.5</v>
      </c>
      <c r="R8284">
        <v>3005934.17272024</v>
      </c>
      <c r="S8284">
        <v>1</v>
      </c>
      <c r="T8284">
        <v>1</v>
      </c>
      <c r="U8284">
        <v>1813128.8461899001</v>
      </c>
      <c r="V8284">
        <v>3337504.4049710999</v>
      </c>
      <c r="W8284">
        <v>2615837.5</v>
      </c>
      <c r="X8284">
        <v>2344218.25</v>
      </c>
      <c r="AA8284">
        <v>550683.3125</v>
      </c>
      <c r="AB8284">
        <v>2886390.75</v>
      </c>
      <c r="AD8284" t="s">
        <v>81</v>
      </c>
      <c r="AE8284" t="s">
        <v>89</v>
      </c>
      <c r="AF8284" t="s">
        <v>88</v>
      </c>
      <c r="AG8284" t="s">
        <v>88</v>
      </c>
      <c r="AH8284" t="s">
        <v>89</v>
      </c>
      <c r="AI8284" t="s">
        <v>81</v>
      </c>
      <c r="AJ8284" t="s">
        <v>81</v>
      </c>
      <c r="AK8284">
        <v>7.7079999999999998E-4</v>
      </c>
      <c r="AL8284">
        <v>5.574E-3</v>
      </c>
      <c r="AM8284">
        <v>1.82</v>
      </c>
      <c r="AN8284">
        <v>41.59</v>
      </c>
      <c r="AO8284" t="s">
        <v>46350</v>
      </c>
      <c r="AP8284" t="s">
        <v>972</v>
      </c>
      <c r="AQ8284" t="s">
        <v>976</v>
      </c>
      <c r="AR8284" t="s">
        <v>977</v>
      </c>
      <c r="AS8284" t="s">
        <v>978</v>
      </c>
      <c r="AT8284" t="s">
        <v>979</v>
      </c>
      <c r="AU8284" t="s">
        <v>980</v>
      </c>
      <c r="AV8284" t="s">
        <v>981</v>
      </c>
      <c r="AW8284">
        <v>100</v>
      </c>
      <c r="AX8284">
        <v>840</v>
      </c>
      <c r="AY8284">
        <v>406</v>
      </c>
      <c r="AZ8284">
        <v>428</v>
      </c>
      <c r="BA8284">
        <v>405</v>
      </c>
      <c r="BB8284" t="s">
        <v>46351</v>
      </c>
      <c r="BC8284" t="s">
        <v>46352</v>
      </c>
      <c r="BD8284" t="s">
        <v>100</v>
      </c>
      <c r="BF8284" t="s">
        <v>466</v>
      </c>
      <c r="BG8284" t="s">
        <v>467</v>
      </c>
      <c r="BJ8284" t="s">
        <v>271</v>
      </c>
      <c r="BK8284" t="s">
        <v>984</v>
      </c>
      <c r="BL8284" t="s">
        <v>985</v>
      </c>
      <c r="BM8284" t="s">
        <v>986</v>
      </c>
      <c r="BO8284" t="s">
        <v>108</v>
      </c>
      <c r="BP8284">
        <v>1873924.22424008</v>
      </c>
      <c r="BQ8284">
        <v>1634544.2916227761</v>
      </c>
      <c r="BR8284">
        <v>0.87225741066751084</v>
      </c>
      <c r="BS8284">
        <v>1716878.0837203329</v>
      </c>
      <c r="BT8284">
        <v>1670832.24816419</v>
      </c>
      <c r="BU8284">
        <v>0.97318048614356722</v>
      </c>
      <c r="BV8284">
        <v>1.091471923375853</v>
      </c>
      <c r="BW8284">
        <v>0.12627501944698299</v>
      </c>
      <c r="BX8284">
        <v>0.91619397492797083</v>
      </c>
      <c r="BY8284">
        <v>-0.1262750194469828</v>
      </c>
      <c r="BZ8284">
        <v>0.99060704414031298</v>
      </c>
      <c r="CA8284">
        <v>-4.0985881036226393E-3</v>
      </c>
      <c r="CB8284" t="s">
        <v>109</v>
      </c>
      <c r="CC8284" t="s">
        <v>109</v>
      </c>
    </row>
    <row r="8285" spans="1:81" x14ac:dyDescent="0.2">
      <c r="A8285" t="b">
        <v>0</v>
      </c>
      <c r="B8285" t="s">
        <v>81</v>
      </c>
      <c r="C8285" t="s">
        <v>62487</v>
      </c>
      <c r="D8285" t="s">
        <v>27139</v>
      </c>
      <c r="E8285">
        <v>1.4794599999999999E-3</v>
      </c>
      <c r="F8285">
        <v>1.4414500000000001E-4</v>
      </c>
      <c r="G8285">
        <v>1</v>
      </c>
      <c r="H8285">
        <v>3</v>
      </c>
      <c r="I8285">
        <v>1</v>
      </c>
      <c r="J8285" t="s">
        <v>37959</v>
      </c>
      <c r="K8285" t="s">
        <v>62488</v>
      </c>
      <c r="L8285" t="s">
        <v>62489</v>
      </c>
      <c r="M8285">
        <v>0</v>
      </c>
      <c r="N8285">
        <v>2849.59825</v>
      </c>
      <c r="O8285">
        <v>231142.25895902701</v>
      </c>
      <c r="Q8285">
        <v>207227.828125</v>
      </c>
      <c r="R8285">
        <v>1</v>
      </c>
      <c r="S8285">
        <v>1</v>
      </c>
      <c r="T8285">
        <v>1</v>
      </c>
      <c r="U8285">
        <v>1</v>
      </c>
      <c r="V8285">
        <v>257816.45428651001</v>
      </c>
      <c r="W8285">
        <v>207227.828125</v>
      </c>
      <c r="AB8285">
        <v>222968.703125</v>
      </c>
      <c r="AD8285" t="s">
        <v>81</v>
      </c>
      <c r="AE8285" t="s">
        <v>88</v>
      </c>
      <c r="AF8285" t="s">
        <v>88</v>
      </c>
      <c r="AG8285" t="s">
        <v>88</v>
      </c>
      <c r="AH8285" t="s">
        <v>88</v>
      </c>
      <c r="AI8285" t="s">
        <v>89</v>
      </c>
      <c r="AJ8285" t="s">
        <v>81</v>
      </c>
      <c r="AK8285">
        <v>4.5729999999999998E-5</v>
      </c>
      <c r="AL8285">
        <v>2.5129999999999998E-4</v>
      </c>
      <c r="AM8285">
        <v>3.94</v>
      </c>
      <c r="AN8285">
        <v>55</v>
      </c>
      <c r="AO8285" t="s">
        <v>62490</v>
      </c>
      <c r="AP8285" t="s">
        <v>37959</v>
      </c>
      <c r="AQ8285" t="s">
        <v>37963</v>
      </c>
      <c r="AR8285" t="s">
        <v>37964</v>
      </c>
      <c r="AS8285" t="s">
        <v>37965</v>
      </c>
      <c r="AT8285" t="s">
        <v>37966</v>
      </c>
      <c r="AU8285" t="s">
        <v>37967</v>
      </c>
      <c r="AV8285" t="s">
        <v>37968</v>
      </c>
      <c r="AW8285">
        <v>100</v>
      </c>
      <c r="AX8285">
        <v>1410</v>
      </c>
      <c r="AY8285">
        <v>1172</v>
      </c>
      <c r="AZ8285">
        <v>1195</v>
      </c>
      <c r="BA8285">
        <v>1171</v>
      </c>
      <c r="BB8285" t="s">
        <v>62491</v>
      </c>
      <c r="BC8285" t="s">
        <v>62492</v>
      </c>
      <c r="BD8285" t="s">
        <v>100</v>
      </c>
      <c r="BH8285" t="s">
        <v>37971</v>
      </c>
      <c r="BI8285" t="s">
        <v>37972</v>
      </c>
      <c r="BJ8285" t="s">
        <v>719</v>
      </c>
      <c r="BK8285" t="s">
        <v>37973</v>
      </c>
      <c r="BL8285" t="s">
        <v>5282</v>
      </c>
      <c r="BM8285" t="s">
        <v>12170</v>
      </c>
      <c r="BP8285">
        <v>69076.609375</v>
      </c>
      <c r="BQ8285">
        <v>119642.4650012811</v>
      </c>
      <c r="BR8285">
        <v>1.732025733222825</v>
      </c>
      <c r="BS8285">
        <v>85939.484762170003</v>
      </c>
      <c r="BT8285">
        <v>148849.8219335622</v>
      </c>
      <c r="BU8285">
        <v>1.7320306532613161</v>
      </c>
      <c r="BV8285">
        <v>0.80378198177663585</v>
      </c>
      <c r="BW8285">
        <v>-0.31512385774058121</v>
      </c>
      <c r="BX8285">
        <v>1.2441184583282829</v>
      </c>
      <c r="BY8285">
        <v>0.31512385774058121</v>
      </c>
      <c r="BZ8285">
        <v>0.9906215523263372</v>
      </c>
      <c r="CA8285">
        <v>-4.0922275805168312E-3</v>
      </c>
      <c r="CB8285" t="s">
        <v>109</v>
      </c>
      <c r="CC8285" t="s">
        <v>109</v>
      </c>
    </row>
    <row r="8286" spans="1:81" x14ac:dyDescent="0.2">
      <c r="A8286" t="b">
        <v>0</v>
      </c>
      <c r="B8286" t="s">
        <v>81</v>
      </c>
      <c r="C8286" t="s">
        <v>66519</v>
      </c>
      <c r="D8286" t="s">
        <v>66520</v>
      </c>
      <c r="E8286">
        <v>1.0707299999999999E-8</v>
      </c>
      <c r="F8286">
        <v>1.4414500000000001E-4</v>
      </c>
      <c r="G8286">
        <v>1</v>
      </c>
      <c r="H8286">
        <v>2</v>
      </c>
      <c r="I8286">
        <v>2</v>
      </c>
      <c r="J8286" t="s">
        <v>2724</v>
      </c>
      <c r="K8286" t="s">
        <v>66521</v>
      </c>
      <c r="L8286" t="s">
        <v>66522</v>
      </c>
      <c r="M8286">
        <v>0</v>
      </c>
      <c r="N8286">
        <v>3960.9516899999999</v>
      </c>
      <c r="O8286">
        <v>1331838.6887539099</v>
      </c>
      <c r="Q8286">
        <v>1508468</v>
      </c>
      <c r="R8286">
        <v>1</v>
      </c>
      <c r="S8286">
        <v>1</v>
      </c>
      <c r="T8286">
        <v>1</v>
      </c>
      <c r="U8286">
        <v>1</v>
      </c>
      <c r="V8286">
        <v>1175891.2306139199</v>
      </c>
      <c r="W8286">
        <v>1508468</v>
      </c>
      <c r="AB8286">
        <v>1016951.9375</v>
      </c>
      <c r="AD8286" t="s">
        <v>81</v>
      </c>
      <c r="AE8286" t="s">
        <v>88</v>
      </c>
      <c r="AF8286" t="s">
        <v>88</v>
      </c>
      <c r="AG8286" t="s">
        <v>88</v>
      </c>
      <c r="AH8286" t="s">
        <v>88</v>
      </c>
      <c r="AI8286" t="s">
        <v>81</v>
      </c>
      <c r="AJ8286" t="s">
        <v>81</v>
      </c>
      <c r="AK8286">
        <v>4.5729999999999998E-5</v>
      </c>
      <c r="AL8286">
        <v>1.8249999999999999E-10</v>
      </c>
      <c r="AM8286">
        <v>5.33</v>
      </c>
      <c r="AN8286">
        <v>56.58</v>
      </c>
      <c r="AO8286" t="s">
        <v>66523</v>
      </c>
      <c r="AP8286" t="s">
        <v>2724</v>
      </c>
      <c r="AQ8286" t="s">
        <v>2728</v>
      </c>
      <c r="AR8286" t="s">
        <v>2729</v>
      </c>
      <c r="AS8286" t="s">
        <v>2730</v>
      </c>
      <c r="AT8286" t="s">
        <v>2731</v>
      </c>
      <c r="AU8286" t="s">
        <v>2732</v>
      </c>
      <c r="AV8286" t="s">
        <v>2733</v>
      </c>
      <c r="AW8286">
        <v>100</v>
      </c>
      <c r="AX8286">
        <v>825</v>
      </c>
      <c r="AY8286">
        <v>453</v>
      </c>
      <c r="AZ8286">
        <v>484</v>
      </c>
      <c r="BA8286">
        <v>452</v>
      </c>
      <c r="BB8286" t="s">
        <v>66524</v>
      </c>
      <c r="BC8286" t="s">
        <v>66525</v>
      </c>
      <c r="BD8286" t="s">
        <v>100</v>
      </c>
      <c r="BJ8286" t="s">
        <v>439</v>
      </c>
      <c r="BK8286" t="s">
        <v>2736</v>
      </c>
      <c r="BL8286" t="s">
        <v>292</v>
      </c>
      <c r="BM8286" t="s">
        <v>2737</v>
      </c>
      <c r="BN8286" t="s">
        <v>2738</v>
      </c>
      <c r="BO8286" t="s">
        <v>1439</v>
      </c>
      <c r="BP8286">
        <v>502823.33333333331</v>
      </c>
      <c r="BQ8286">
        <v>870913.82851366734</v>
      </c>
      <c r="BR8286">
        <v>1.7320473629180571</v>
      </c>
      <c r="BS8286">
        <v>391964.41020463989</v>
      </c>
      <c r="BT8286">
        <v>678900.54118239786</v>
      </c>
      <c r="BU8286">
        <v>1.732046388670726</v>
      </c>
      <c r="BV8286">
        <v>1.2828290534612961</v>
      </c>
      <c r="BW8286">
        <v>0.35932893336201399</v>
      </c>
      <c r="BX8286">
        <v>0.77952709077006499</v>
      </c>
      <c r="BY8286">
        <v>-0.35932893336201382</v>
      </c>
      <c r="BZ8286">
        <v>0.9906340760448108</v>
      </c>
      <c r="CA8286">
        <v>-4.0867371412739778E-3</v>
      </c>
      <c r="CB8286" t="s">
        <v>109</v>
      </c>
      <c r="CC8286" t="s">
        <v>109</v>
      </c>
    </row>
    <row r="8287" spans="1:81" x14ac:dyDescent="0.2">
      <c r="A8287" t="b">
        <v>0</v>
      </c>
      <c r="B8287" t="s">
        <v>81</v>
      </c>
      <c r="C8287" t="s">
        <v>56601</v>
      </c>
      <c r="E8287">
        <v>8.1928499999999998E-3</v>
      </c>
      <c r="F8287">
        <v>4.2792299999999998E-4</v>
      </c>
      <c r="G8287">
        <v>1</v>
      </c>
      <c r="H8287">
        <v>1</v>
      </c>
      <c r="I8287">
        <v>1</v>
      </c>
      <c r="J8287" t="s">
        <v>56602</v>
      </c>
      <c r="K8287" t="s">
        <v>56603</v>
      </c>
      <c r="M8287">
        <v>0</v>
      </c>
      <c r="N8287">
        <v>1260.7422799999999</v>
      </c>
      <c r="O8287">
        <v>400063.69717868097</v>
      </c>
      <c r="P8287">
        <v>8.07</v>
      </c>
      <c r="Q8287">
        <v>371218.46875</v>
      </c>
      <c r="R8287">
        <v>400063.69717868097</v>
      </c>
      <c r="S8287">
        <v>1</v>
      </c>
      <c r="T8287">
        <v>452906.34158194001</v>
      </c>
      <c r="U8287">
        <v>1</v>
      </c>
      <c r="V8287">
        <v>411588.50008820102</v>
      </c>
      <c r="W8287">
        <v>371218.46875</v>
      </c>
      <c r="X8287">
        <v>311995.0625</v>
      </c>
      <c r="Z8287">
        <v>327989.09375</v>
      </c>
      <c r="AB8287">
        <v>355956.15625</v>
      </c>
      <c r="AD8287" t="s">
        <v>89</v>
      </c>
      <c r="AE8287" t="s">
        <v>89</v>
      </c>
      <c r="AF8287" t="s">
        <v>88</v>
      </c>
      <c r="AG8287" t="s">
        <v>81</v>
      </c>
      <c r="AH8287" t="s">
        <v>88</v>
      </c>
      <c r="AI8287" t="s">
        <v>89</v>
      </c>
      <c r="AJ8287" t="s">
        <v>81</v>
      </c>
      <c r="AK8287">
        <v>2.0560000000000001E-4</v>
      </c>
      <c r="AL8287">
        <v>1.918E-3</v>
      </c>
      <c r="AM8287">
        <v>1.99</v>
      </c>
      <c r="AN8287">
        <v>26.11</v>
      </c>
      <c r="AO8287" t="s">
        <v>56604</v>
      </c>
      <c r="AP8287" t="s">
        <v>56602</v>
      </c>
      <c r="AQ8287" t="s">
        <v>56605</v>
      </c>
      <c r="AR8287" t="s">
        <v>56606</v>
      </c>
      <c r="AS8287" t="s">
        <v>56607</v>
      </c>
      <c r="AT8287" t="s">
        <v>56608</v>
      </c>
      <c r="AU8287" t="s">
        <v>56609</v>
      </c>
      <c r="AV8287" t="s">
        <v>56610</v>
      </c>
      <c r="AW8287">
        <v>100</v>
      </c>
      <c r="AX8287">
        <v>247</v>
      </c>
      <c r="AY8287">
        <v>169</v>
      </c>
      <c r="AZ8287">
        <v>179</v>
      </c>
      <c r="BA8287">
        <v>168</v>
      </c>
      <c r="BB8287" t="s">
        <v>56611</v>
      </c>
      <c r="BC8287" t="s">
        <v>56612</v>
      </c>
      <c r="BD8287" t="s">
        <v>100</v>
      </c>
      <c r="BJ8287" t="s">
        <v>1387</v>
      </c>
      <c r="BK8287" t="s">
        <v>56613</v>
      </c>
      <c r="BL8287" t="s">
        <v>6882</v>
      </c>
      <c r="BM8287" t="s">
        <v>44585</v>
      </c>
      <c r="BP8287">
        <v>257094.38864289361</v>
      </c>
      <c r="BQ8287">
        <v>223116.04528516141</v>
      </c>
      <c r="BR8287">
        <v>0.86783708684934191</v>
      </c>
      <c r="BS8287">
        <v>288165.2805567137</v>
      </c>
      <c r="BT8287">
        <v>250411.22268780551</v>
      </c>
      <c r="BU8287">
        <v>0.86898470976111297</v>
      </c>
      <c r="BV8287">
        <v>0.89217683735600128</v>
      </c>
      <c r="BW8287">
        <v>-0.16459840145577531</v>
      </c>
      <c r="BX8287">
        <v>1.1208540259390021</v>
      </c>
      <c r="BY8287">
        <v>0.16459840145577509</v>
      </c>
      <c r="BZ8287">
        <v>0.99066984593996799</v>
      </c>
      <c r="CA8287">
        <v>-4.0710558841843018E-3</v>
      </c>
      <c r="CB8287" t="s">
        <v>109</v>
      </c>
      <c r="CC8287" t="s">
        <v>109</v>
      </c>
    </row>
    <row r="8288" spans="1:81" x14ac:dyDescent="0.2">
      <c r="A8288" t="b">
        <v>0</v>
      </c>
      <c r="B8288" t="s">
        <v>81</v>
      </c>
      <c r="C8288" t="s">
        <v>46579</v>
      </c>
      <c r="E8288">
        <v>1.3102000000000001E-2</v>
      </c>
      <c r="F8288">
        <v>1.0805000000000001E-3</v>
      </c>
      <c r="G8288">
        <v>1</v>
      </c>
      <c r="H8288">
        <v>2</v>
      </c>
      <c r="I8288">
        <v>1</v>
      </c>
      <c r="J8288" t="s">
        <v>139</v>
      </c>
      <c r="K8288" t="s">
        <v>46580</v>
      </c>
      <c r="M8288">
        <v>0</v>
      </c>
      <c r="N8288">
        <v>1201.6357700000001</v>
      </c>
      <c r="O8288">
        <v>1637210.11718588</v>
      </c>
      <c r="P8288">
        <v>16.420000000000002</v>
      </c>
      <c r="Q8288">
        <v>1670521.25</v>
      </c>
      <c r="R8288">
        <v>1569793.2067074301</v>
      </c>
      <c r="S8288">
        <v>1</v>
      </c>
      <c r="T8288">
        <v>2103516.2941259402</v>
      </c>
      <c r="U8288">
        <v>1</v>
      </c>
      <c r="V8288">
        <v>1604563.22708604</v>
      </c>
      <c r="W8288">
        <v>1670521.25</v>
      </c>
      <c r="X8288">
        <v>1224224.375</v>
      </c>
      <c r="Z8288">
        <v>1523340.125</v>
      </c>
      <c r="AB8288">
        <v>1387682.5</v>
      </c>
      <c r="AD8288" t="s">
        <v>89</v>
      </c>
      <c r="AE8288" t="s">
        <v>89</v>
      </c>
      <c r="AF8288" t="s">
        <v>88</v>
      </c>
      <c r="AG8288" t="s">
        <v>81</v>
      </c>
      <c r="AH8288" t="s">
        <v>88</v>
      </c>
      <c r="AI8288" t="s">
        <v>89</v>
      </c>
      <c r="AJ8288" t="s">
        <v>81</v>
      </c>
      <c r="AK8288">
        <v>5.042E-4</v>
      </c>
      <c r="AL8288">
        <v>3.32E-3</v>
      </c>
      <c r="AM8288">
        <v>1.97</v>
      </c>
      <c r="AN8288">
        <v>26.35</v>
      </c>
      <c r="AO8288" t="s">
        <v>46581</v>
      </c>
      <c r="AP8288" t="s">
        <v>139</v>
      </c>
      <c r="AQ8288" t="s">
        <v>143</v>
      </c>
      <c r="AR8288" t="s">
        <v>144</v>
      </c>
      <c r="AS8288" t="s">
        <v>145</v>
      </c>
      <c r="AT8288" t="s">
        <v>146</v>
      </c>
      <c r="AU8288" t="s">
        <v>147</v>
      </c>
      <c r="AV8288" t="s">
        <v>148</v>
      </c>
      <c r="AW8288">
        <v>100</v>
      </c>
      <c r="AX8288">
        <v>364</v>
      </c>
      <c r="AY8288">
        <v>163</v>
      </c>
      <c r="AZ8288">
        <v>173</v>
      </c>
      <c r="BA8288">
        <v>162</v>
      </c>
      <c r="BB8288" t="s">
        <v>46582</v>
      </c>
      <c r="BC8288" t="s">
        <v>46583</v>
      </c>
      <c r="BD8288" t="s">
        <v>100</v>
      </c>
      <c r="BF8288" t="s">
        <v>41222</v>
      </c>
      <c r="BG8288" t="s">
        <v>41223</v>
      </c>
      <c r="BH8288" t="s">
        <v>151</v>
      </c>
      <c r="BI8288" t="s">
        <v>152</v>
      </c>
      <c r="BJ8288" t="s">
        <v>153</v>
      </c>
      <c r="BK8288" t="s">
        <v>154</v>
      </c>
      <c r="BL8288" t="s">
        <v>155</v>
      </c>
      <c r="BM8288" t="s">
        <v>156</v>
      </c>
      <c r="BN8288" t="s">
        <v>157</v>
      </c>
      <c r="BO8288" t="s">
        <v>158</v>
      </c>
      <c r="BP8288">
        <v>1080105.1522358099</v>
      </c>
      <c r="BQ8288">
        <v>936752.51237141911</v>
      </c>
      <c r="BR8288">
        <v>0.86727899633878058</v>
      </c>
      <c r="BS8288">
        <v>1236026.8404039929</v>
      </c>
      <c r="BT8288">
        <v>1099117.122688446</v>
      </c>
      <c r="BU8288">
        <v>0.8892340253138854</v>
      </c>
      <c r="BV8288">
        <v>0.87385250621481592</v>
      </c>
      <c r="BW8288">
        <v>-0.1945383008700316</v>
      </c>
      <c r="BX8288">
        <v>1.144357878346776</v>
      </c>
      <c r="BY8288">
        <v>0.19453830087003171</v>
      </c>
      <c r="BZ8288">
        <v>0.99068071375609512</v>
      </c>
      <c r="CA8288">
        <v>-4.0662916262378173E-3</v>
      </c>
      <c r="CB8288" t="s">
        <v>109</v>
      </c>
      <c r="CC8288" t="s">
        <v>109</v>
      </c>
    </row>
    <row r="8289" spans="1:81" x14ac:dyDescent="0.2">
      <c r="A8289" t="b">
        <v>0</v>
      </c>
      <c r="B8289" t="s">
        <v>81</v>
      </c>
      <c r="C8289" t="s">
        <v>58578</v>
      </c>
      <c r="E8289">
        <v>2.8956099999999999E-2</v>
      </c>
      <c r="F8289">
        <v>1.5243699999999999E-3</v>
      </c>
      <c r="G8289">
        <v>1</v>
      </c>
      <c r="H8289">
        <v>2</v>
      </c>
      <c r="I8289">
        <v>4</v>
      </c>
      <c r="J8289" t="s">
        <v>1795</v>
      </c>
      <c r="K8289" t="s">
        <v>58579</v>
      </c>
      <c r="M8289">
        <v>0</v>
      </c>
      <c r="N8289">
        <v>1057.61529</v>
      </c>
      <c r="O8289">
        <v>1890855.2585360699</v>
      </c>
      <c r="P8289">
        <v>6</v>
      </c>
      <c r="Q8289">
        <v>2025776.625</v>
      </c>
      <c r="R8289">
        <v>2048472.5077410501</v>
      </c>
      <c r="S8289">
        <v>1</v>
      </c>
      <c r="T8289">
        <v>1823878.0639692999</v>
      </c>
      <c r="U8289">
        <v>1</v>
      </c>
      <c r="V8289">
        <v>1764919.9643290001</v>
      </c>
      <c r="W8289">
        <v>2025776.625</v>
      </c>
      <c r="X8289">
        <v>1597528.875</v>
      </c>
      <c r="Z8289">
        <v>1320829.625</v>
      </c>
      <c r="AB8289">
        <v>1526364.625</v>
      </c>
      <c r="AD8289" t="s">
        <v>81</v>
      </c>
      <c r="AE8289" t="s">
        <v>81</v>
      </c>
      <c r="AF8289" t="s">
        <v>88</v>
      </c>
      <c r="AG8289" t="s">
        <v>81</v>
      </c>
      <c r="AH8289" t="s">
        <v>88</v>
      </c>
      <c r="AI8289" t="s">
        <v>81</v>
      </c>
      <c r="AJ8289" t="s">
        <v>81</v>
      </c>
      <c r="AK8289">
        <v>9.8269999999999998E-4</v>
      </c>
      <c r="AL8289">
        <v>8.4510000000000002E-3</v>
      </c>
      <c r="AM8289">
        <v>2.2799999999999998</v>
      </c>
      <c r="AN8289">
        <v>39.21</v>
      </c>
      <c r="AO8289" t="s">
        <v>58580</v>
      </c>
      <c r="AP8289" t="s">
        <v>1795</v>
      </c>
      <c r="AQ8289" t="s">
        <v>1799</v>
      </c>
      <c r="AR8289" t="s">
        <v>1800</v>
      </c>
      <c r="AS8289" t="s">
        <v>1801</v>
      </c>
      <c r="AT8289" t="s">
        <v>1802</v>
      </c>
      <c r="AU8289" t="s">
        <v>1803</v>
      </c>
      <c r="AV8289" t="s">
        <v>1804</v>
      </c>
      <c r="AW8289">
        <v>100</v>
      </c>
      <c r="AX8289">
        <v>591</v>
      </c>
      <c r="AY8289">
        <v>366</v>
      </c>
      <c r="AZ8289">
        <v>376</v>
      </c>
      <c r="BA8289">
        <v>365</v>
      </c>
      <c r="BB8289" t="s">
        <v>58581</v>
      </c>
      <c r="BC8289" t="s">
        <v>58582</v>
      </c>
      <c r="BD8289" t="s">
        <v>100</v>
      </c>
      <c r="BH8289" t="s">
        <v>1807</v>
      </c>
      <c r="BJ8289" t="s">
        <v>439</v>
      </c>
      <c r="BK8289" t="s">
        <v>1808</v>
      </c>
      <c r="BL8289" t="s">
        <v>1437</v>
      </c>
      <c r="BM8289" t="s">
        <v>1809</v>
      </c>
      <c r="BN8289" t="s">
        <v>1752</v>
      </c>
      <c r="BP8289">
        <v>1358083.37758035</v>
      </c>
      <c r="BQ8289">
        <v>1176188.583516296</v>
      </c>
      <c r="BR8289">
        <v>0.86606507592477167</v>
      </c>
      <c r="BS8289">
        <v>1196266.3427661001</v>
      </c>
      <c r="BT8289">
        <v>1036415.501671878</v>
      </c>
      <c r="BU8289">
        <v>0.86637520811243207</v>
      </c>
      <c r="BV8289">
        <v>1.135268400547059</v>
      </c>
      <c r="BW8289">
        <v>0.18303342030142991</v>
      </c>
      <c r="BX8289">
        <v>0.88084896885892683</v>
      </c>
      <c r="BY8289">
        <v>-0.1830334203014298</v>
      </c>
      <c r="BZ8289">
        <v>0.99068789797751255</v>
      </c>
      <c r="CA8289">
        <v>-4.063142219610601E-3</v>
      </c>
      <c r="CB8289" t="s">
        <v>109</v>
      </c>
      <c r="CC8289" t="s">
        <v>109</v>
      </c>
    </row>
    <row r="8290" spans="1:81" x14ac:dyDescent="0.2">
      <c r="A8290" t="b">
        <v>0</v>
      </c>
      <c r="B8290" t="s">
        <v>81</v>
      </c>
      <c r="C8290" t="s">
        <v>24672</v>
      </c>
      <c r="D8290" t="s">
        <v>24673</v>
      </c>
      <c r="E8290">
        <v>8.8422099999999997E-3</v>
      </c>
      <c r="F8290">
        <v>4.2792299999999998E-4</v>
      </c>
      <c r="G8290">
        <v>1</v>
      </c>
      <c r="H8290">
        <v>1</v>
      </c>
      <c r="I8290">
        <v>1</v>
      </c>
      <c r="J8290" t="s">
        <v>1140</v>
      </c>
      <c r="K8290" t="s">
        <v>24674</v>
      </c>
      <c r="L8290" t="s">
        <v>24675</v>
      </c>
      <c r="M8290">
        <v>0</v>
      </c>
      <c r="N8290">
        <v>1979.1106400000001</v>
      </c>
      <c r="O8290">
        <v>784736.64322009101</v>
      </c>
      <c r="P8290">
        <v>38.78</v>
      </c>
      <c r="Q8290">
        <v>526314.375</v>
      </c>
      <c r="R8290">
        <v>1250110.80706678</v>
      </c>
      <c r="S8290">
        <v>1</v>
      </c>
      <c r="T8290">
        <v>784736.64322009101</v>
      </c>
      <c r="U8290">
        <v>1</v>
      </c>
      <c r="V8290">
        <v>660866.06077338394</v>
      </c>
      <c r="W8290">
        <v>526314.375</v>
      </c>
      <c r="X8290">
        <v>974915.75</v>
      </c>
      <c r="Z8290">
        <v>568296.4375</v>
      </c>
      <c r="AB8290">
        <v>571540.125</v>
      </c>
      <c r="AD8290" t="s">
        <v>89</v>
      </c>
      <c r="AE8290" t="s">
        <v>81</v>
      </c>
      <c r="AF8290" t="s">
        <v>88</v>
      </c>
      <c r="AG8290" t="s">
        <v>89</v>
      </c>
      <c r="AH8290" t="s">
        <v>88</v>
      </c>
      <c r="AI8290" t="s">
        <v>89</v>
      </c>
      <c r="AJ8290" t="s">
        <v>81</v>
      </c>
      <c r="AK8290">
        <v>2.0560000000000001E-4</v>
      </c>
      <c r="AL8290">
        <v>2.0990000000000002E-3</v>
      </c>
      <c r="AM8290">
        <v>3.18</v>
      </c>
      <c r="AN8290">
        <v>23.64</v>
      </c>
      <c r="AO8290" t="s">
        <v>24676</v>
      </c>
      <c r="AP8290" t="s">
        <v>1140</v>
      </c>
      <c r="AQ8290" t="s">
        <v>1144</v>
      </c>
      <c r="AR8290" t="s">
        <v>1145</v>
      </c>
      <c r="AS8290" t="s">
        <v>1146</v>
      </c>
      <c r="AT8290" t="s">
        <v>1147</v>
      </c>
      <c r="AU8290" t="s">
        <v>1148</v>
      </c>
      <c r="AV8290" t="s">
        <v>1149</v>
      </c>
      <c r="AW8290">
        <v>100</v>
      </c>
      <c r="AX8290">
        <v>199</v>
      </c>
      <c r="AY8290">
        <v>93</v>
      </c>
      <c r="AZ8290">
        <v>110</v>
      </c>
      <c r="BA8290">
        <v>92</v>
      </c>
      <c r="BB8290" t="s">
        <v>24677</v>
      </c>
      <c r="BC8290" t="s">
        <v>24678</v>
      </c>
      <c r="BD8290" t="s">
        <v>100</v>
      </c>
      <c r="BF8290" t="s">
        <v>2822</v>
      </c>
      <c r="BG8290" t="s">
        <v>2823</v>
      </c>
      <c r="BI8290" t="s">
        <v>1152</v>
      </c>
      <c r="BJ8290" t="s">
        <v>439</v>
      </c>
      <c r="BK8290" t="s">
        <v>1153</v>
      </c>
      <c r="BL8290" t="s">
        <v>1154</v>
      </c>
      <c r="BN8290" t="s">
        <v>1155</v>
      </c>
      <c r="BP8290">
        <v>592142.06068892672</v>
      </c>
      <c r="BQ8290">
        <v>627649.26159719622</v>
      </c>
      <c r="BR8290">
        <v>1.059963990510923</v>
      </c>
      <c r="BS8290">
        <v>481867.90133115841</v>
      </c>
      <c r="BT8290">
        <v>421880.03418956773</v>
      </c>
      <c r="BU8290">
        <v>0.87550972584836129</v>
      </c>
      <c r="BV8290">
        <v>1.228847281699271</v>
      </c>
      <c r="BW8290">
        <v>0.29730563204471128</v>
      </c>
      <c r="BX8290">
        <v>0.81377077110605844</v>
      </c>
      <c r="BY8290">
        <v>-0.29730563204471139</v>
      </c>
      <c r="BZ8290">
        <v>0.99069100980668967</v>
      </c>
      <c r="CA8290">
        <v>-4.0617780683773978E-3</v>
      </c>
      <c r="CB8290" t="s">
        <v>109</v>
      </c>
      <c r="CC8290" t="s">
        <v>109</v>
      </c>
    </row>
    <row r="8291" spans="1:81" x14ac:dyDescent="0.2">
      <c r="A8291" t="b">
        <v>0</v>
      </c>
      <c r="B8291" t="s">
        <v>81</v>
      </c>
      <c r="C8291" t="s">
        <v>52081</v>
      </c>
      <c r="D8291" t="s">
        <v>1544</v>
      </c>
      <c r="E8291">
        <v>4.0288200000000002E-4</v>
      </c>
      <c r="F8291">
        <v>1.4414500000000001E-4</v>
      </c>
      <c r="G8291">
        <v>1</v>
      </c>
      <c r="H8291">
        <v>1</v>
      </c>
      <c r="I8291">
        <v>4</v>
      </c>
      <c r="J8291" t="s">
        <v>26423</v>
      </c>
      <c r="K8291" t="s">
        <v>52082</v>
      </c>
      <c r="L8291" t="s">
        <v>52083</v>
      </c>
      <c r="M8291">
        <v>0</v>
      </c>
      <c r="N8291">
        <v>1427.8733</v>
      </c>
      <c r="O8291">
        <v>3229868.81817187</v>
      </c>
      <c r="P8291">
        <v>11.94</v>
      </c>
      <c r="Q8291">
        <v>3172265.75</v>
      </c>
      <c r="R8291">
        <v>2615128.2659006198</v>
      </c>
      <c r="S8291">
        <v>1</v>
      </c>
      <c r="T8291">
        <v>3229868.81817187</v>
      </c>
      <c r="U8291">
        <v>1</v>
      </c>
      <c r="V8291">
        <v>3337561.3522475399</v>
      </c>
      <c r="W8291">
        <v>3172265.75</v>
      </c>
      <c r="X8291">
        <v>2039443</v>
      </c>
      <c r="Z8291">
        <v>2339030.5</v>
      </c>
      <c r="AB8291">
        <v>2886440</v>
      </c>
      <c r="AD8291" t="s">
        <v>81</v>
      </c>
      <c r="AE8291" t="s">
        <v>81</v>
      </c>
      <c r="AF8291" t="s">
        <v>88</v>
      </c>
      <c r="AG8291" t="s">
        <v>81</v>
      </c>
      <c r="AH8291" t="s">
        <v>88</v>
      </c>
      <c r="AI8291" t="s">
        <v>81</v>
      </c>
      <c r="AJ8291" t="s">
        <v>81</v>
      </c>
      <c r="AK8291">
        <v>4.5729999999999998E-5</v>
      </c>
      <c r="AL8291">
        <v>5.321E-5</v>
      </c>
      <c r="AM8291">
        <v>3.93</v>
      </c>
      <c r="AN8291">
        <v>37.119999999999997</v>
      </c>
      <c r="AO8291" t="s">
        <v>52084</v>
      </c>
      <c r="AP8291" t="s">
        <v>26423</v>
      </c>
      <c r="AQ8291" t="s">
        <v>26427</v>
      </c>
      <c r="AR8291" t="s">
        <v>26428</v>
      </c>
      <c r="AS8291" t="s">
        <v>26429</v>
      </c>
      <c r="AT8291" t="s">
        <v>26430</v>
      </c>
      <c r="AU8291" t="s">
        <v>26431</v>
      </c>
      <c r="AV8291" t="s">
        <v>26432</v>
      </c>
      <c r="AW8291">
        <v>100</v>
      </c>
      <c r="AX8291">
        <v>288</v>
      </c>
      <c r="AY8291">
        <v>261</v>
      </c>
      <c r="AZ8291">
        <v>272</v>
      </c>
      <c r="BA8291">
        <v>260</v>
      </c>
      <c r="BB8291" t="s">
        <v>52085</v>
      </c>
      <c r="BC8291" t="s">
        <v>52086</v>
      </c>
      <c r="BD8291" t="s">
        <v>100</v>
      </c>
      <c r="BJ8291" t="s">
        <v>1071</v>
      </c>
      <c r="BK8291" t="s">
        <v>26435</v>
      </c>
      <c r="BL8291" t="s">
        <v>795</v>
      </c>
      <c r="BN8291" t="s">
        <v>357</v>
      </c>
      <c r="BP8291">
        <v>1929131.6719668731</v>
      </c>
      <c r="BQ8291">
        <v>1693741.2453470179</v>
      </c>
      <c r="BR8291">
        <v>0.87798115077346706</v>
      </c>
      <c r="BS8291">
        <v>2189143.7234731368</v>
      </c>
      <c r="BT8291">
        <v>1896617.7311929381</v>
      </c>
      <c r="BU8291">
        <v>0.86637424069348057</v>
      </c>
      <c r="BV8291">
        <v>0.88122659617169974</v>
      </c>
      <c r="BW8291">
        <v>-0.1824150574223409</v>
      </c>
      <c r="BX8291">
        <v>1.134781910060688</v>
      </c>
      <c r="BY8291">
        <v>0.18241505742234079</v>
      </c>
      <c r="BZ8291">
        <v>0.99070242785515661</v>
      </c>
      <c r="CA8291">
        <v>-4.0567727066465132E-3</v>
      </c>
      <c r="CB8291" t="s">
        <v>109</v>
      </c>
      <c r="CC8291" t="s">
        <v>109</v>
      </c>
    </row>
    <row r="8292" spans="1:81" x14ac:dyDescent="0.2">
      <c r="A8292" t="b">
        <v>0</v>
      </c>
      <c r="B8292" t="s">
        <v>81</v>
      </c>
      <c r="C8292" t="s">
        <v>50607</v>
      </c>
      <c r="D8292" t="s">
        <v>3592</v>
      </c>
      <c r="E8292">
        <v>1.3374E-4</v>
      </c>
      <c r="F8292">
        <v>1.4414500000000001E-4</v>
      </c>
      <c r="G8292">
        <v>1</v>
      </c>
      <c r="H8292">
        <v>1</v>
      </c>
      <c r="I8292">
        <v>1</v>
      </c>
      <c r="J8292" t="s">
        <v>342</v>
      </c>
      <c r="K8292" t="s">
        <v>50608</v>
      </c>
      <c r="M8292">
        <v>0</v>
      </c>
      <c r="N8292">
        <v>1704.8526400000001</v>
      </c>
      <c r="O8292">
        <v>750068.44417458097</v>
      </c>
      <c r="P8292">
        <v>13.14</v>
      </c>
      <c r="Q8292">
        <v>552045.5</v>
      </c>
      <c r="R8292">
        <v>905400.78940254997</v>
      </c>
      <c r="S8292">
        <v>1</v>
      </c>
      <c r="T8292">
        <v>1</v>
      </c>
      <c r="U8292">
        <v>748720.38671939599</v>
      </c>
      <c r="V8292">
        <v>845800.96790761198</v>
      </c>
      <c r="W8292">
        <v>552045.5</v>
      </c>
      <c r="X8292">
        <v>706089</v>
      </c>
      <c r="AA8292">
        <v>227401.28125</v>
      </c>
      <c r="AB8292">
        <v>731478.3125</v>
      </c>
      <c r="AD8292" t="s">
        <v>89</v>
      </c>
      <c r="AE8292" t="s">
        <v>81</v>
      </c>
      <c r="AF8292" t="s">
        <v>88</v>
      </c>
      <c r="AG8292" t="s">
        <v>88</v>
      </c>
      <c r="AH8292" t="s">
        <v>89</v>
      </c>
      <c r="AI8292" t="s">
        <v>89</v>
      </c>
      <c r="AJ8292" t="s">
        <v>81</v>
      </c>
      <c r="AK8292">
        <v>4.5729999999999998E-5</v>
      </c>
      <c r="AL8292">
        <v>1.43E-5</v>
      </c>
      <c r="AM8292">
        <v>2.41</v>
      </c>
      <c r="AN8292">
        <v>41.56</v>
      </c>
      <c r="AO8292" t="s">
        <v>50609</v>
      </c>
      <c r="AP8292" t="s">
        <v>342</v>
      </c>
      <c r="AQ8292" t="s">
        <v>345</v>
      </c>
      <c r="AR8292" t="s">
        <v>346</v>
      </c>
      <c r="AS8292" t="s">
        <v>347</v>
      </c>
      <c r="AT8292" t="s">
        <v>348</v>
      </c>
      <c r="AU8292" t="s">
        <v>349</v>
      </c>
      <c r="AV8292" t="s">
        <v>350</v>
      </c>
      <c r="AW8292">
        <v>100</v>
      </c>
      <c r="AX8292">
        <v>264</v>
      </c>
      <c r="AY8292">
        <v>200</v>
      </c>
      <c r="AZ8292">
        <v>213</v>
      </c>
      <c r="BA8292">
        <v>199</v>
      </c>
      <c r="BB8292" t="s">
        <v>50610</v>
      </c>
      <c r="BC8292" t="s">
        <v>50611</v>
      </c>
      <c r="BD8292" t="s">
        <v>100</v>
      </c>
      <c r="BF8292" t="s">
        <v>466</v>
      </c>
      <c r="BG8292" t="s">
        <v>467</v>
      </c>
      <c r="BJ8292" t="s">
        <v>353</v>
      </c>
      <c r="BK8292" t="s">
        <v>354</v>
      </c>
      <c r="BL8292" t="s">
        <v>355</v>
      </c>
      <c r="BM8292" t="s">
        <v>356</v>
      </c>
      <c r="BN8292" t="s">
        <v>357</v>
      </c>
      <c r="BP8292">
        <v>485815.76313418342</v>
      </c>
      <c r="BQ8292">
        <v>456318.94349953509</v>
      </c>
      <c r="BR8292">
        <v>0.93928393874181237</v>
      </c>
      <c r="BS8292">
        <v>531507.45154233603</v>
      </c>
      <c r="BT8292">
        <v>462850.3978979651</v>
      </c>
      <c r="BU8292">
        <v>0.87082579285550765</v>
      </c>
      <c r="BV8292">
        <v>0.914033776430483</v>
      </c>
      <c r="BW8292">
        <v>-0.12968061648760709</v>
      </c>
      <c r="BX8292">
        <v>1.0940514735738049</v>
      </c>
      <c r="BY8292">
        <v>0.12968061648760701</v>
      </c>
      <c r="BZ8292">
        <v>0.99072588119865257</v>
      </c>
      <c r="CA8292">
        <v>-4.0464915800305142E-3</v>
      </c>
      <c r="CB8292" t="s">
        <v>109</v>
      </c>
      <c r="CC8292" t="s">
        <v>109</v>
      </c>
    </row>
    <row r="8293" spans="1:81" x14ac:dyDescent="0.2">
      <c r="A8293" t="b">
        <v>0</v>
      </c>
      <c r="B8293" t="s">
        <v>81</v>
      </c>
      <c r="C8293" t="s">
        <v>43183</v>
      </c>
      <c r="D8293" t="s">
        <v>43184</v>
      </c>
      <c r="E8293">
        <v>3.1375899999999999E-4</v>
      </c>
      <c r="F8293">
        <v>1.4414500000000001E-4</v>
      </c>
      <c r="G8293">
        <v>1</v>
      </c>
      <c r="H8293">
        <v>2</v>
      </c>
      <c r="I8293">
        <v>4</v>
      </c>
      <c r="J8293" t="s">
        <v>3004</v>
      </c>
      <c r="K8293" t="s">
        <v>43185</v>
      </c>
      <c r="L8293" t="s">
        <v>27632</v>
      </c>
      <c r="M8293">
        <v>0</v>
      </c>
      <c r="N8293">
        <v>3685.9985799999999</v>
      </c>
      <c r="O8293">
        <v>3896828.2561966199</v>
      </c>
      <c r="P8293">
        <v>19.05</v>
      </c>
      <c r="Q8293">
        <v>3291248</v>
      </c>
      <c r="R8293">
        <v>3896828.2561966199</v>
      </c>
      <c r="S8293">
        <v>1</v>
      </c>
      <c r="T8293">
        <v>4090953.5279480601</v>
      </c>
      <c r="U8293">
        <v>1</v>
      </c>
      <c r="V8293">
        <v>2411701.1135757701</v>
      </c>
      <c r="W8293">
        <v>3291248</v>
      </c>
      <c r="X8293">
        <v>3038994</v>
      </c>
      <c r="Z8293">
        <v>2962617.25</v>
      </c>
      <c r="AB8293">
        <v>2085723.625</v>
      </c>
      <c r="AD8293" t="s">
        <v>81</v>
      </c>
      <c r="AE8293" t="s">
        <v>81</v>
      </c>
      <c r="AF8293" t="s">
        <v>88</v>
      </c>
      <c r="AG8293" t="s">
        <v>81</v>
      </c>
      <c r="AH8293" t="s">
        <v>88</v>
      </c>
      <c r="AI8293" t="s">
        <v>81</v>
      </c>
      <c r="AJ8293" t="s">
        <v>81</v>
      </c>
      <c r="AK8293">
        <v>4.5729999999999998E-5</v>
      </c>
      <c r="AL8293">
        <v>3.9520000000000001E-5</v>
      </c>
      <c r="AM8293">
        <v>3.4</v>
      </c>
      <c r="AN8293">
        <v>50.83</v>
      </c>
      <c r="AO8293" t="s">
        <v>43186</v>
      </c>
      <c r="AP8293" t="s">
        <v>3004</v>
      </c>
      <c r="AQ8293" t="s">
        <v>3008</v>
      </c>
      <c r="AR8293" t="s">
        <v>3009</v>
      </c>
      <c r="AS8293" t="s">
        <v>3010</v>
      </c>
      <c r="AT8293" t="s">
        <v>3011</v>
      </c>
      <c r="AU8293" t="s">
        <v>3012</v>
      </c>
      <c r="AV8293" t="s">
        <v>3013</v>
      </c>
      <c r="AW8293">
        <v>100</v>
      </c>
      <c r="AX8293">
        <v>462</v>
      </c>
      <c r="AY8293">
        <v>135</v>
      </c>
      <c r="AZ8293">
        <v>166</v>
      </c>
      <c r="BA8293">
        <v>134</v>
      </c>
      <c r="BB8293" t="s">
        <v>43187</v>
      </c>
      <c r="BC8293" t="s">
        <v>43188</v>
      </c>
      <c r="BD8293" t="s">
        <v>100</v>
      </c>
      <c r="BF8293" t="s">
        <v>466</v>
      </c>
      <c r="BG8293" t="s">
        <v>467</v>
      </c>
      <c r="BJ8293" t="s">
        <v>124</v>
      </c>
      <c r="BK8293" t="s">
        <v>3016</v>
      </c>
      <c r="BL8293" t="s">
        <v>3017</v>
      </c>
      <c r="BM8293" t="s">
        <v>3018</v>
      </c>
      <c r="BN8293" t="s">
        <v>194</v>
      </c>
      <c r="BO8293" t="s">
        <v>108</v>
      </c>
      <c r="BP8293">
        <v>2396025.7520655398</v>
      </c>
      <c r="BQ8293">
        <v>2096993.7579918641</v>
      </c>
      <c r="BR8293">
        <v>0.87519666939477192</v>
      </c>
      <c r="BS8293">
        <v>2167551.8805079442</v>
      </c>
      <c r="BT8293">
        <v>2056375.39921262</v>
      </c>
      <c r="BU8293">
        <v>0.9487087334355887</v>
      </c>
      <c r="BV8293">
        <v>1.1054064143110871</v>
      </c>
      <c r="BW8293">
        <v>0.14457688917542941</v>
      </c>
      <c r="BX8293">
        <v>0.9046446511016687</v>
      </c>
      <c r="BY8293">
        <v>-0.1445768891754293</v>
      </c>
      <c r="BZ8293">
        <v>0.99074418753541316</v>
      </c>
      <c r="CA8293">
        <v>-4.0384668905187613E-3</v>
      </c>
      <c r="CB8293" t="s">
        <v>109</v>
      </c>
      <c r="CC8293" t="s">
        <v>109</v>
      </c>
    </row>
    <row r="8294" spans="1:81" x14ac:dyDescent="0.2">
      <c r="A8294" t="b">
        <v>0</v>
      </c>
      <c r="B8294" t="s">
        <v>81</v>
      </c>
      <c r="C8294" t="s">
        <v>9222</v>
      </c>
      <c r="E8294">
        <v>2.22556E-2</v>
      </c>
      <c r="F8294">
        <v>1.41113E-3</v>
      </c>
      <c r="G8294">
        <v>1</v>
      </c>
      <c r="H8294">
        <v>3</v>
      </c>
      <c r="I8294">
        <v>1</v>
      </c>
      <c r="J8294" t="s">
        <v>9223</v>
      </c>
      <c r="K8294" t="s">
        <v>9224</v>
      </c>
      <c r="M8294">
        <v>0</v>
      </c>
      <c r="N8294">
        <v>1820.91372</v>
      </c>
      <c r="O8294">
        <v>1265327.3609622801</v>
      </c>
      <c r="P8294">
        <v>68.510000000000005</v>
      </c>
      <c r="Q8294">
        <v>1453490.625</v>
      </c>
      <c r="R8294">
        <v>1245132.29139467</v>
      </c>
      <c r="S8294">
        <v>1</v>
      </c>
      <c r="T8294">
        <v>1</v>
      </c>
      <c r="U8294">
        <v>3702617.5225150902</v>
      </c>
      <c r="V8294">
        <v>382538.379098062</v>
      </c>
      <c r="W8294">
        <v>1453490.625</v>
      </c>
      <c r="X8294">
        <v>971033.1875</v>
      </c>
      <c r="AA8294">
        <v>1124558.625</v>
      </c>
      <c r="AB8294">
        <v>330832.59375</v>
      </c>
      <c r="AD8294" t="s">
        <v>89</v>
      </c>
      <c r="AE8294" t="s">
        <v>89</v>
      </c>
      <c r="AF8294" t="s">
        <v>88</v>
      </c>
      <c r="AG8294" t="s">
        <v>88</v>
      </c>
      <c r="AH8294" t="s">
        <v>81</v>
      </c>
      <c r="AI8294" t="s">
        <v>89</v>
      </c>
      <c r="AJ8294" t="s">
        <v>81</v>
      </c>
      <c r="AK8294">
        <v>8.0060000000000005E-4</v>
      </c>
      <c r="AL8294">
        <v>6.1669999999999997E-3</v>
      </c>
      <c r="AM8294">
        <v>2.12</v>
      </c>
      <c r="AN8294">
        <v>54.32</v>
      </c>
      <c r="AO8294" t="s">
        <v>9225</v>
      </c>
      <c r="AP8294" t="s">
        <v>9223</v>
      </c>
      <c r="AQ8294" t="s">
        <v>9226</v>
      </c>
      <c r="AR8294" t="s">
        <v>9227</v>
      </c>
      <c r="AS8294" t="s">
        <v>9228</v>
      </c>
      <c r="AT8294" t="s">
        <v>9229</v>
      </c>
      <c r="AU8294" t="s">
        <v>9230</v>
      </c>
      <c r="AV8294" t="s">
        <v>9231</v>
      </c>
      <c r="AW8294">
        <v>100</v>
      </c>
      <c r="AX8294">
        <v>553</v>
      </c>
      <c r="AY8294">
        <v>447</v>
      </c>
      <c r="AZ8294">
        <v>463</v>
      </c>
      <c r="BA8294">
        <v>446</v>
      </c>
      <c r="BB8294" t="s">
        <v>9232</v>
      </c>
      <c r="BC8294" t="s">
        <v>9233</v>
      </c>
      <c r="BD8294" t="s">
        <v>100</v>
      </c>
      <c r="BH8294" t="s">
        <v>9234</v>
      </c>
      <c r="BI8294" t="s">
        <v>9235</v>
      </c>
      <c r="BJ8294" t="s">
        <v>4943</v>
      </c>
      <c r="BK8294" t="s">
        <v>9236</v>
      </c>
      <c r="BL8294" t="s">
        <v>721</v>
      </c>
      <c r="BM8294" t="s">
        <v>7847</v>
      </c>
      <c r="BO8294" t="s">
        <v>3279</v>
      </c>
      <c r="BP8294">
        <v>899541.30546488997</v>
      </c>
      <c r="BQ8294">
        <v>785959.8397263044</v>
      </c>
      <c r="BR8294">
        <v>0.87373401860642097</v>
      </c>
      <c r="BS8294">
        <v>1361718.967204384</v>
      </c>
      <c r="BT8294">
        <v>2036280.493029783</v>
      </c>
      <c r="BU8294">
        <v>1.495374994452987</v>
      </c>
      <c r="BV8294">
        <v>0.66059247695701329</v>
      </c>
      <c r="BW8294">
        <v>-0.59816755505291974</v>
      </c>
      <c r="BX8294">
        <v>1.5137925951056099</v>
      </c>
      <c r="BY8294">
        <v>0.59816755505291974</v>
      </c>
      <c r="BZ8294">
        <v>0.99079470315569829</v>
      </c>
      <c r="CA8294">
        <v>-4.0163238427617194E-3</v>
      </c>
      <c r="CB8294" t="s">
        <v>109</v>
      </c>
      <c r="CC8294" t="s">
        <v>109</v>
      </c>
    </row>
    <row r="8295" spans="1:81" x14ac:dyDescent="0.2">
      <c r="A8295" t="b">
        <v>0</v>
      </c>
      <c r="B8295" t="s">
        <v>81</v>
      </c>
      <c r="C8295" t="s">
        <v>44300</v>
      </c>
      <c r="D8295" t="s">
        <v>569</v>
      </c>
      <c r="E8295">
        <v>5.8957599999999999E-2</v>
      </c>
      <c r="F8295">
        <v>2.8347400000000001E-3</v>
      </c>
      <c r="G8295">
        <v>1</v>
      </c>
      <c r="H8295">
        <v>1</v>
      </c>
      <c r="I8295">
        <v>1</v>
      </c>
      <c r="J8295" t="s">
        <v>16770</v>
      </c>
      <c r="K8295" t="s">
        <v>44301</v>
      </c>
      <c r="M8295">
        <v>0</v>
      </c>
      <c r="N8295">
        <v>1508.7162000000001</v>
      </c>
      <c r="O8295">
        <v>352761.78423302801</v>
      </c>
      <c r="P8295">
        <v>15.48</v>
      </c>
      <c r="Q8295">
        <v>369036.40625</v>
      </c>
      <c r="R8295">
        <v>299133.530322582</v>
      </c>
      <c r="S8295">
        <v>1</v>
      </c>
      <c r="T8295">
        <v>408562.11724379502</v>
      </c>
      <c r="U8295">
        <v>1</v>
      </c>
      <c r="V8295">
        <v>337204.87818475103</v>
      </c>
      <c r="W8295">
        <v>369036.40625</v>
      </c>
      <c r="X8295">
        <v>233283.3125</v>
      </c>
      <c r="Z8295">
        <v>295875.5625</v>
      </c>
      <c r="AB8295">
        <v>291626.59375</v>
      </c>
      <c r="AD8295" t="s">
        <v>81</v>
      </c>
      <c r="AE8295" t="s">
        <v>89</v>
      </c>
      <c r="AF8295" t="s">
        <v>88</v>
      </c>
      <c r="AG8295" t="s">
        <v>89</v>
      </c>
      <c r="AH8295" t="s">
        <v>88</v>
      </c>
      <c r="AI8295" t="s">
        <v>89</v>
      </c>
      <c r="AJ8295" t="s">
        <v>81</v>
      </c>
      <c r="AK8295">
        <v>1.7240000000000001E-3</v>
      </c>
      <c r="AL8295">
        <v>1.9570000000000001E-2</v>
      </c>
      <c r="AM8295">
        <v>2.21</v>
      </c>
      <c r="AN8295">
        <v>47.9</v>
      </c>
      <c r="AO8295" t="s">
        <v>44302</v>
      </c>
      <c r="AP8295" t="s">
        <v>16770</v>
      </c>
      <c r="AQ8295" t="s">
        <v>16773</v>
      </c>
      <c r="AR8295" t="s">
        <v>16774</v>
      </c>
      <c r="AS8295" t="s">
        <v>16775</v>
      </c>
      <c r="AT8295" t="s">
        <v>16776</v>
      </c>
      <c r="AU8295" t="s">
        <v>16777</v>
      </c>
      <c r="AV8295" t="s">
        <v>16778</v>
      </c>
      <c r="AW8295">
        <v>100</v>
      </c>
      <c r="AX8295">
        <v>520</v>
      </c>
      <c r="AY8295">
        <v>278</v>
      </c>
      <c r="AZ8295">
        <v>289</v>
      </c>
      <c r="BA8295">
        <v>277</v>
      </c>
      <c r="BB8295" t="s">
        <v>44303</v>
      </c>
      <c r="BC8295" t="s">
        <v>44304</v>
      </c>
      <c r="BD8295" t="s">
        <v>100</v>
      </c>
      <c r="BF8295" t="s">
        <v>466</v>
      </c>
      <c r="BG8295" t="s">
        <v>467</v>
      </c>
      <c r="BH8295" t="s">
        <v>16781</v>
      </c>
      <c r="BI8295" t="s">
        <v>16782</v>
      </c>
      <c r="BJ8295" t="s">
        <v>271</v>
      </c>
      <c r="BK8295" t="s">
        <v>16783</v>
      </c>
      <c r="BL8295" t="s">
        <v>126</v>
      </c>
      <c r="BM8295" t="s">
        <v>5950</v>
      </c>
      <c r="BN8295" t="s">
        <v>567</v>
      </c>
      <c r="BP8295">
        <v>222723.645524194</v>
      </c>
      <c r="BQ8295">
        <v>196024.5791672637</v>
      </c>
      <c r="BR8295">
        <v>0.8801246886288504</v>
      </c>
      <c r="BS8295">
        <v>248589.3318095154</v>
      </c>
      <c r="BT8295">
        <v>218220.26240798691</v>
      </c>
      <c r="BU8295">
        <v>0.87783438178755346</v>
      </c>
      <c r="BV8295">
        <v>0.89595013552254421</v>
      </c>
      <c r="BW8295">
        <v>-0.15850965416275181</v>
      </c>
      <c r="BX8295">
        <v>1.1161335439910069</v>
      </c>
      <c r="BY8295">
        <v>0.15850965416275181</v>
      </c>
      <c r="BZ8295">
        <v>0.99079973318609549</v>
      </c>
      <c r="CA8295">
        <v>-4.0141190379790132E-3</v>
      </c>
      <c r="CB8295" t="s">
        <v>109</v>
      </c>
      <c r="CC8295" t="s">
        <v>109</v>
      </c>
    </row>
    <row r="8296" spans="1:81" x14ac:dyDescent="0.2">
      <c r="A8296" t="b">
        <v>0</v>
      </c>
      <c r="B8296" t="s">
        <v>81</v>
      </c>
      <c r="C8296" t="s">
        <v>40665</v>
      </c>
      <c r="D8296" t="s">
        <v>13533</v>
      </c>
      <c r="E8296">
        <v>1.3437899999999999E-2</v>
      </c>
      <c r="F8296">
        <v>1.0805000000000001E-3</v>
      </c>
      <c r="G8296">
        <v>1</v>
      </c>
      <c r="H8296">
        <v>2</v>
      </c>
      <c r="I8296">
        <v>2</v>
      </c>
      <c r="J8296" t="s">
        <v>14767</v>
      </c>
      <c r="K8296" t="s">
        <v>40666</v>
      </c>
      <c r="L8296" t="s">
        <v>40667</v>
      </c>
      <c r="M8296">
        <v>0</v>
      </c>
      <c r="N8296">
        <v>1862.9970499999999</v>
      </c>
      <c r="O8296">
        <v>1429772.9773906199</v>
      </c>
      <c r="P8296">
        <v>20.95</v>
      </c>
      <c r="Q8296">
        <v>1567054.125</v>
      </c>
      <c r="R8296">
        <v>1076776.8608554399</v>
      </c>
      <c r="S8296">
        <v>1</v>
      </c>
      <c r="T8296">
        <v>1652954.77876728</v>
      </c>
      <c r="U8296">
        <v>1</v>
      </c>
      <c r="V8296">
        <v>1304518.28961329</v>
      </c>
      <c r="W8296">
        <v>1567054.125</v>
      </c>
      <c r="X8296">
        <v>839738.9375</v>
      </c>
      <c r="Z8296">
        <v>1197049.125</v>
      </c>
      <c r="AB8296">
        <v>1128193.125</v>
      </c>
      <c r="AD8296" t="s">
        <v>89</v>
      </c>
      <c r="AE8296" t="s">
        <v>89</v>
      </c>
      <c r="AF8296" t="s">
        <v>88</v>
      </c>
      <c r="AG8296" t="s">
        <v>81</v>
      </c>
      <c r="AH8296" t="s">
        <v>88</v>
      </c>
      <c r="AI8296" t="s">
        <v>81</v>
      </c>
      <c r="AJ8296" t="s">
        <v>81</v>
      </c>
      <c r="AK8296">
        <v>5.042E-4</v>
      </c>
      <c r="AL8296">
        <v>3.4280000000000001E-3</v>
      </c>
      <c r="AM8296">
        <v>2.2200000000000002</v>
      </c>
      <c r="AN8296">
        <v>24.6</v>
      </c>
      <c r="AO8296" t="s">
        <v>40668</v>
      </c>
      <c r="AP8296" t="s">
        <v>14767</v>
      </c>
      <c r="AQ8296" t="s">
        <v>14770</v>
      </c>
      <c r="AR8296" t="s">
        <v>14771</v>
      </c>
      <c r="AS8296" t="s">
        <v>14772</v>
      </c>
      <c r="AT8296" t="s">
        <v>14773</v>
      </c>
      <c r="AU8296" t="s">
        <v>14774</v>
      </c>
      <c r="AV8296" t="s">
        <v>14775</v>
      </c>
      <c r="AW8296">
        <v>100</v>
      </c>
      <c r="AX8296">
        <v>406</v>
      </c>
      <c r="AY8296">
        <v>316</v>
      </c>
      <c r="AZ8296">
        <v>331</v>
      </c>
      <c r="BA8296">
        <v>315</v>
      </c>
      <c r="BB8296" t="s">
        <v>40669</v>
      </c>
      <c r="BC8296" t="s">
        <v>40670</v>
      </c>
      <c r="BD8296" t="s">
        <v>100</v>
      </c>
      <c r="BJ8296" t="s">
        <v>1387</v>
      </c>
      <c r="BK8296" t="s">
        <v>14778</v>
      </c>
      <c r="BL8296" t="s">
        <v>1035</v>
      </c>
      <c r="BM8296" t="s">
        <v>1735</v>
      </c>
      <c r="BP8296">
        <v>881277.32861847989</v>
      </c>
      <c r="BQ8296">
        <v>801610.20731507591</v>
      </c>
      <c r="BR8296">
        <v>0.9096003962472371</v>
      </c>
      <c r="BS8296">
        <v>985824.68946019001</v>
      </c>
      <c r="BT8296">
        <v>871342.78947447857</v>
      </c>
      <c r="BU8296">
        <v>0.88387194882652154</v>
      </c>
      <c r="BV8296">
        <v>0.89394933809280297</v>
      </c>
      <c r="BW8296">
        <v>-0.16173502159208661</v>
      </c>
      <c r="BX8296">
        <v>1.1186316241739731</v>
      </c>
      <c r="BY8296">
        <v>0.16173502159208661</v>
      </c>
      <c r="BZ8296">
        <v>0.99080357126946939</v>
      </c>
      <c r="CA8296">
        <v>-4.0124367048635784E-3</v>
      </c>
      <c r="CB8296" t="s">
        <v>109</v>
      </c>
      <c r="CC8296" t="s">
        <v>109</v>
      </c>
    </row>
    <row r="8297" spans="1:81" x14ac:dyDescent="0.2">
      <c r="A8297" t="b">
        <v>0</v>
      </c>
      <c r="B8297" t="s">
        <v>81</v>
      </c>
      <c r="C8297" t="s">
        <v>56980</v>
      </c>
      <c r="E8297">
        <v>0.165411</v>
      </c>
      <c r="F8297">
        <v>9.6735799999999993E-3</v>
      </c>
      <c r="G8297">
        <v>1</v>
      </c>
      <c r="H8297">
        <v>2</v>
      </c>
      <c r="I8297">
        <v>3</v>
      </c>
      <c r="J8297" t="s">
        <v>7097</v>
      </c>
      <c r="K8297" t="s">
        <v>56981</v>
      </c>
      <c r="M8297">
        <v>0</v>
      </c>
      <c r="N8297">
        <v>933.44246999999996</v>
      </c>
      <c r="O8297">
        <v>4039984.2580907498</v>
      </c>
      <c r="P8297">
        <v>7.61</v>
      </c>
      <c r="Q8297">
        <v>3819166.75</v>
      </c>
      <c r="R8297">
        <v>3774757.8504832601</v>
      </c>
      <c r="S8297">
        <v>1</v>
      </c>
      <c r="T8297">
        <v>4391670.8996449998</v>
      </c>
      <c r="U8297">
        <v>1</v>
      </c>
      <c r="V8297">
        <v>4273569.0463426504</v>
      </c>
      <c r="W8297">
        <v>3819166.75</v>
      </c>
      <c r="X8297">
        <v>2943795.75</v>
      </c>
      <c r="Z8297">
        <v>3180393</v>
      </c>
      <c r="AB8297">
        <v>3695932.25</v>
      </c>
      <c r="AD8297" t="s">
        <v>81</v>
      </c>
      <c r="AE8297" t="s">
        <v>81</v>
      </c>
      <c r="AF8297" t="s">
        <v>88</v>
      </c>
      <c r="AG8297" t="s">
        <v>81</v>
      </c>
      <c r="AH8297" t="s">
        <v>88</v>
      </c>
      <c r="AI8297" t="s">
        <v>89</v>
      </c>
      <c r="AJ8297" t="s">
        <v>81</v>
      </c>
      <c r="AK8297">
        <v>5.4679999999999998E-3</v>
      </c>
      <c r="AL8297">
        <v>7.0220000000000005E-2</v>
      </c>
      <c r="AM8297">
        <v>2.33</v>
      </c>
      <c r="AN8297">
        <v>17.53</v>
      </c>
      <c r="AO8297" t="s">
        <v>56982</v>
      </c>
      <c r="AP8297" t="s">
        <v>7097</v>
      </c>
      <c r="AQ8297" t="s">
        <v>7101</v>
      </c>
      <c r="AR8297" t="s">
        <v>7102</v>
      </c>
      <c r="AS8297" t="s">
        <v>7103</v>
      </c>
      <c r="AT8297" t="s">
        <v>7104</v>
      </c>
      <c r="AU8297" t="s">
        <v>7105</v>
      </c>
      <c r="AV8297" t="s">
        <v>7106</v>
      </c>
      <c r="AW8297">
        <v>100</v>
      </c>
      <c r="AX8297">
        <v>318</v>
      </c>
      <c r="AY8297">
        <v>157</v>
      </c>
      <c r="AZ8297">
        <v>163</v>
      </c>
      <c r="BA8297">
        <v>156</v>
      </c>
      <c r="BB8297" t="s">
        <v>56983</v>
      </c>
      <c r="BC8297" t="s">
        <v>56984</v>
      </c>
      <c r="BD8297" t="s">
        <v>100</v>
      </c>
      <c r="BJ8297" t="s">
        <v>582</v>
      </c>
      <c r="BK8297" t="s">
        <v>7109</v>
      </c>
      <c r="BL8297" t="s">
        <v>4655</v>
      </c>
      <c r="BM8297" t="s">
        <v>3213</v>
      </c>
      <c r="BN8297" t="s">
        <v>846</v>
      </c>
      <c r="BO8297" t="s">
        <v>7110</v>
      </c>
      <c r="BP8297">
        <v>2531308.5334944199</v>
      </c>
      <c r="BQ8297">
        <v>2192289.0798052331</v>
      </c>
      <c r="BR8297">
        <v>0.86606948572121412</v>
      </c>
      <c r="BS8297">
        <v>2888413.6486625499</v>
      </c>
      <c r="BT8297">
        <v>2502135.634543763</v>
      </c>
      <c r="BU8297">
        <v>0.86626637971412135</v>
      </c>
      <c r="BV8297">
        <v>0.87636635239780014</v>
      </c>
      <c r="BW8297">
        <v>-0.19039400097537809</v>
      </c>
      <c r="BX8297">
        <v>1.141075301743306</v>
      </c>
      <c r="BY8297">
        <v>0.19039400097537809</v>
      </c>
      <c r="BZ8297">
        <v>0.99080615292406893</v>
      </c>
      <c r="CA8297">
        <v>-4.0113051012656813E-3</v>
      </c>
      <c r="CB8297" t="s">
        <v>109</v>
      </c>
      <c r="CC8297" t="s">
        <v>109</v>
      </c>
    </row>
    <row r="8298" spans="1:81" x14ac:dyDescent="0.2">
      <c r="A8298" t="b">
        <v>0</v>
      </c>
      <c r="B8298" t="s">
        <v>81</v>
      </c>
      <c r="C8298" t="s">
        <v>39047</v>
      </c>
      <c r="D8298" t="s">
        <v>2519</v>
      </c>
      <c r="E8298">
        <v>4.5592300000000001E-3</v>
      </c>
      <c r="F8298">
        <v>3.0376699999999998E-4</v>
      </c>
      <c r="G8298">
        <v>1</v>
      </c>
      <c r="H8298">
        <v>1</v>
      </c>
      <c r="I8298">
        <v>3</v>
      </c>
      <c r="J8298" t="s">
        <v>24172</v>
      </c>
      <c r="K8298" t="s">
        <v>39048</v>
      </c>
      <c r="M8298">
        <v>0</v>
      </c>
      <c r="N8298">
        <v>1430.7671800000001</v>
      </c>
      <c r="O8298">
        <v>914265.10016710905</v>
      </c>
      <c r="P8298">
        <v>16.489999999999998</v>
      </c>
      <c r="Q8298">
        <v>958429.0625</v>
      </c>
      <c r="R8298">
        <v>717816.432126984</v>
      </c>
      <c r="S8298">
        <v>1</v>
      </c>
      <c r="T8298">
        <v>1000084.54458296</v>
      </c>
      <c r="U8298">
        <v>1</v>
      </c>
      <c r="V8298">
        <v>872136.19253493205</v>
      </c>
      <c r="W8298">
        <v>958429.0625</v>
      </c>
      <c r="X8298">
        <v>559798.8125</v>
      </c>
      <c r="Z8298">
        <v>724248.6875</v>
      </c>
      <c r="AB8298">
        <v>754253.9375</v>
      </c>
      <c r="AD8298" t="s">
        <v>89</v>
      </c>
      <c r="AE8298" t="s">
        <v>81</v>
      </c>
      <c r="AF8298" t="s">
        <v>88</v>
      </c>
      <c r="AG8298" t="s">
        <v>81</v>
      </c>
      <c r="AH8298" t="s">
        <v>88</v>
      </c>
      <c r="AI8298" t="s">
        <v>81</v>
      </c>
      <c r="AJ8298" t="s">
        <v>81</v>
      </c>
      <c r="AK8298">
        <v>9.0379999999999999E-5</v>
      </c>
      <c r="AL8298">
        <v>9.5949999999999996E-4</v>
      </c>
      <c r="AM8298">
        <v>3.26</v>
      </c>
      <c r="AN8298">
        <v>51.29</v>
      </c>
      <c r="AO8298" t="s">
        <v>39049</v>
      </c>
      <c r="AP8298" t="s">
        <v>24172</v>
      </c>
      <c r="AQ8298" t="s">
        <v>24176</v>
      </c>
      <c r="AR8298" t="s">
        <v>24177</v>
      </c>
      <c r="AS8298" t="s">
        <v>24178</v>
      </c>
      <c r="AT8298" t="s">
        <v>24179</v>
      </c>
      <c r="AU8298" t="s">
        <v>24180</v>
      </c>
      <c r="AV8298" t="s">
        <v>24181</v>
      </c>
      <c r="AW8298">
        <v>100</v>
      </c>
      <c r="AX8298">
        <v>215</v>
      </c>
      <c r="AY8298">
        <v>148</v>
      </c>
      <c r="AZ8298">
        <v>159</v>
      </c>
      <c r="BA8298">
        <v>147</v>
      </c>
      <c r="BB8298" t="s">
        <v>39050</v>
      </c>
      <c r="BC8298" t="s">
        <v>39051</v>
      </c>
      <c r="BD8298" t="s">
        <v>100</v>
      </c>
      <c r="BF8298" t="s">
        <v>466</v>
      </c>
      <c r="BG8298" t="s">
        <v>467</v>
      </c>
      <c r="BJ8298" t="s">
        <v>439</v>
      </c>
      <c r="BK8298" t="s">
        <v>24184</v>
      </c>
      <c r="BL8298" t="s">
        <v>404</v>
      </c>
      <c r="BM8298" t="s">
        <v>2131</v>
      </c>
      <c r="BP8298">
        <v>558748.831542328</v>
      </c>
      <c r="BQ8298">
        <v>498621.06244491477</v>
      </c>
      <c r="BR8298">
        <v>0.89238855510186743</v>
      </c>
      <c r="BS8298">
        <v>624073.91237263067</v>
      </c>
      <c r="BT8298">
        <v>544236.11159669876</v>
      </c>
      <c r="BU8298">
        <v>0.87206995967448597</v>
      </c>
      <c r="BV8298">
        <v>0.89532476917365922</v>
      </c>
      <c r="BW8298">
        <v>-0.15951699587737611</v>
      </c>
      <c r="BX8298">
        <v>1.1169131408292781</v>
      </c>
      <c r="BY8298">
        <v>0.159516995877376</v>
      </c>
      <c r="BZ8298">
        <v>0.99080814071833534</v>
      </c>
      <c r="CA8298">
        <v>-4.0104338034719269E-3</v>
      </c>
      <c r="CB8298" t="s">
        <v>109</v>
      </c>
      <c r="CC8298" t="s">
        <v>109</v>
      </c>
    </row>
    <row r="8299" spans="1:81" x14ac:dyDescent="0.2">
      <c r="A8299" t="b">
        <v>0</v>
      </c>
      <c r="B8299" t="s">
        <v>81</v>
      </c>
      <c r="C8299" t="s">
        <v>53375</v>
      </c>
      <c r="E8299">
        <v>2.1583800000000001E-3</v>
      </c>
      <c r="F8299">
        <v>1.4414500000000001E-4</v>
      </c>
      <c r="G8299">
        <v>1</v>
      </c>
      <c r="H8299">
        <v>1</v>
      </c>
      <c r="I8299">
        <v>1</v>
      </c>
      <c r="J8299" t="s">
        <v>53376</v>
      </c>
      <c r="K8299" t="s">
        <v>53377</v>
      </c>
      <c r="M8299">
        <v>0</v>
      </c>
      <c r="N8299">
        <v>1427.76414</v>
      </c>
      <c r="O8299">
        <v>789158.23662068497</v>
      </c>
      <c r="P8299">
        <v>10.77</v>
      </c>
      <c r="Q8299">
        <v>615753.125</v>
      </c>
      <c r="R8299">
        <v>915119.87845623295</v>
      </c>
      <c r="S8299">
        <v>1</v>
      </c>
      <c r="T8299">
        <v>789158.23662068497</v>
      </c>
      <c r="U8299">
        <v>1</v>
      </c>
      <c r="V8299">
        <v>903132.27711975703</v>
      </c>
      <c r="W8299">
        <v>615753.125</v>
      </c>
      <c r="X8299">
        <v>713668.5625</v>
      </c>
      <c r="Z8299">
        <v>571498.5</v>
      </c>
      <c r="AB8299">
        <v>781060.4375</v>
      </c>
      <c r="AD8299" t="s">
        <v>81</v>
      </c>
      <c r="AE8299" t="s">
        <v>89</v>
      </c>
      <c r="AF8299" t="s">
        <v>88</v>
      </c>
      <c r="AG8299" t="s">
        <v>89</v>
      </c>
      <c r="AH8299" t="s">
        <v>88</v>
      </c>
      <c r="AI8299" t="s">
        <v>89</v>
      </c>
      <c r="AJ8299" t="s">
        <v>81</v>
      </c>
      <c r="AK8299">
        <v>4.5729999999999998E-5</v>
      </c>
      <c r="AL8299">
        <v>3.9500000000000001E-4</v>
      </c>
      <c r="AM8299">
        <v>3.02</v>
      </c>
      <c r="AN8299">
        <v>53.13</v>
      </c>
      <c r="AO8299" t="s">
        <v>53378</v>
      </c>
      <c r="AP8299" t="s">
        <v>53376</v>
      </c>
      <c r="AQ8299" t="s">
        <v>53379</v>
      </c>
      <c r="AR8299" t="s">
        <v>53380</v>
      </c>
      <c r="AS8299" t="s">
        <v>53381</v>
      </c>
      <c r="AT8299" t="s">
        <v>53382</v>
      </c>
      <c r="AU8299" t="s">
        <v>53383</v>
      </c>
      <c r="AV8299" t="s">
        <v>53384</v>
      </c>
      <c r="AW8299">
        <v>100</v>
      </c>
      <c r="AX8299">
        <v>1015</v>
      </c>
      <c r="AY8299">
        <v>276</v>
      </c>
      <c r="AZ8299">
        <v>287</v>
      </c>
      <c r="BA8299">
        <v>275</v>
      </c>
      <c r="BB8299" t="s">
        <v>53385</v>
      </c>
      <c r="BC8299" t="s">
        <v>53386</v>
      </c>
      <c r="BD8299" t="s">
        <v>100</v>
      </c>
      <c r="BH8299" t="s">
        <v>53387</v>
      </c>
      <c r="BI8299" t="s">
        <v>53388</v>
      </c>
      <c r="BJ8299" t="s">
        <v>353</v>
      </c>
      <c r="BK8299" t="s">
        <v>53389</v>
      </c>
      <c r="BL8299" t="s">
        <v>254</v>
      </c>
      <c r="BM8299" t="s">
        <v>5185</v>
      </c>
      <c r="BP8299">
        <v>510291.334485411</v>
      </c>
      <c r="BQ8299">
        <v>466585.77171904378</v>
      </c>
      <c r="BR8299">
        <v>0.91435174416504483</v>
      </c>
      <c r="BS8299">
        <v>564097.17124681396</v>
      </c>
      <c r="BT8299">
        <v>491834.20813156868</v>
      </c>
      <c r="BU8299">
        <v>0.87189624979766567</v>
      </c>
      <c r="BV8299">
        <v>0.90461601386428359</v>
      </c>
      <c r="BW8299">
        <v>-0.14462255954362299</v>
      </c>
      <c r="BX8299">
        <v>1.105441407927614</v>
      </c>
      <c r="BY8299">
        <v>0.1446225595436231</v>
      </c>
      <c r="BZ8299">
        <v>0.99083228765035569</v>
      </c>
      <c r="CA8299">
        <v>-3.9998497649332259E-3</v>
      </c>
      <c r="CB8299" t="s">
        <v>109</v>
      </c>
      <c r="CC8299" t="s">
        <v>109</v>
      </c>
    </row>
    <row r="8300" spans="1:81" x14ac:dyDescent="0.2">
      <c r="A8300" t="b">
        <v>0</v>
      </c>
      <c r="B8300" t="s">
        <v>81</v>
      </c>
      <c r="C8300" t="s">
        <v>49958</v>
      </c>
      <c r="D8300" t="s">
        <v>884</v>
      </c>
      <c r="E8300">
        <v>1.11761E-4</v>
      </c>
      <c r="F8300">
        <v>1.4414500000000001E-4</v>
      </c>
      <c r="G8300">
        <v>1</v>
      </c>
      <c r="H8300">
        <v>9</v>
      </c>
      <c r="I8300">
        <v>8</v>
      </c>
      <c r="J8300" t="s">
        <v>11019</v>
      </c>
      <c r="K8300" t="s">
        <v>49959</v>
      </c>
      <c r="L8300" t="s">
        <v>49960</v>
      </c>
      <c r="M8300">
        <v>0</v>
      </c>
      <c r="N8300">
        <v>1469.8686</v>
      </c>
      <c r="O8300">
        <v>3027756.87160146</v>
      </c>
      <c r="P8300">
        <v>13.65</v>
      </c>
      <c r="Q8300">
        <v>3250639.25</v>
      </c>
      <c r="R8300">
        <v>2606215.1672868002</v>
      </c>
      <c r="S8300">
        <v>1</v>
      </c>
      <c r="T8300">
        <v>3027756.87160146</v>
      </c>
      <c r="U8300">
        <v>1</v>
      </c>
      <c r="V8300">
        <v>3621825.96816169</v>
      </c>
      <c r="W8300">
        <v>3250639.25</v>
      </c>
      <c r="X8300">
        <v>2032492</v>
      </c>
      <c r="Z8300">
        <v>2192663.5625</v>
      </c>
      <c r="AB8300">
        <v>3132282</v>
      </c>
      <c r="AD8300" t="s">
        <v>81</v>
      </c>
      <c r="AE8300" t="s">
        <v>81</v>
      </c>
      <c r="AF8300" t="s">
        <v>88</v>
      </c>
      <c r="AG8300" t="s">
        <v>81</v>
      </c>
      <c r="AH8300" t="s">
        <v>88</v>
      </c>
      <c r="AI8300" t="s">
        <v>81</v>
      </c>
      <c r="AJ8300" t="s">
        <v>81</v>
      </c>
      <c r="AK8300">
        <v>4.5729999999999998E-5</v>
      </c>
      <c r="AL8300">
        <v>1.147E-5</v>
      </c>
      <c r="AM8300">
        <v>2.12</v>
      </c>
      <c r="AN8300">
        <v>31.57</v>
      </c>
      <c r="AO8300" t="s">
        <v>49961</v>
      </c>
      <c r="AP8300" t="s">
        <v>11019</v>
      </c>
      <c r="AQ8300" t="s">
        <v>11023</v>
      </c>
      <c r="AR8300" t="s">
        <v>11024</v>
      </c>
      <c r="AS8300" t="s">
        <v>11025</v>
      </c>
      <c r="AT8300" t="s">
        <v>11026</v>
      </c>
      <c r="AU8300" t="s">
        <v>11027</v>
      </c>
      <c r="AV8300" t="s">
        <v>11028</v>
      </c>
      <c r="AW8300">
        <v>100</v>
      </c>
      <c r="AX8300">
        <v>4684</v>
      </c>
      <c r="AY8300">
        <v>1971</v>
      </c>
      <c r="AZ8300">
        <v>1984</v>
      </c>
      <c r="BA8300">
        <v>1970</v>
      </c>
      <c r="BB8300" t="s">
        <v>49962</v>
      </c>
      <c r="BC8300" t="s">
        <v>49963</v>
      </c>
      <c r="BD8300" t="s">
        <v>100</v>
      </c>
      <c r="BH8300" t="s">
        <v>11031</v>
      </c>
      <c r="BJ8300" t="s">
        <v>901</v>
      </c>
      <c r="BK8300" t="s">
        <v>11032</v>
      </c>
      <c r="BL8300" t="s">
        <v>1135</v>
      </c>
      <c r="BN8300" t="s">
        <v>293</v>
      </c>
      <c r="BO8300" t="s">
        <v>11033</v>
      </c>
      <c r="BP8300">
        <v>1952285.1390956</v>
      </c>
      <c r="BQ8300">
        <v>1721156.7678216801</v>
      </c>
      <c r="BR8300">
        <v>0.88161136575521426</v>
      </c>
      <c r="BS8300">
        <v>2216527.9465877172</v>
      </c>
      <c r="BT8300">
        <v>1942414.297101438</v>
      </c>
      <c r="BU8300">
        <v>0.87633196779302081</v>
      </c>
      <c r="BV8300">
        <v>0.88078525790802176</v>
      </c>
      <c r="BW8300">
        <v>-0.1831377728072616</v>
      </c>
      <c r="BX8300">
        <v>1.135350519348074</v>
      </c>
      <c r="BY8300">
        <v>0.1831377728072616</v>
      </c>
      <c r="BZ8300">
        <v>0.99084606445912626</v>
      </c>
      <c r="CA8300">
        <v>-3.9938112551811036E-3</v>
      </c>
      <c r="CB8300" t="s">
        <v>109</v>
      </c>
      <c r="CC8300" t="s">
        <v>109</v>
      </c>
    </row>
    <row r="8301" spans="1:81" x14ac:dyDescent="0.2">
      <c r="A8301" t="b">
        <v>0</v>
      </c>
      <c r="B8301" t="s">
        <v>81</v>
      </c>
      <c r="C8301" t="s">
        <v>45904</v>
      </c>
      <c r="D8301" t="s">
        <v>45905</v>
      </c>
      <c r="E8301">
        <v>9.1613999999999994E-5</v>
      </c>
      <c r="F8301">
        <v>1.4414500000000001E-4</v>
      </c>
      <c r="G8301">
        <v>1</v>
      </c>
      <c r="H8301">
        <v>6</v>
      </c>
      <c r="I8301">
        <v>1</v>
      </c>
      <c r="J8301" t="s">
        <v>5269</v>
      </c>
      <c r="K8301" t="s">
        <v>45906</v>
      </c>
      <c r="L8301" t="s">
        <v>45907</v>
      </c>
      <c r="M8301">
        <v>0</v>
      </c>
      <c r="N8301">
        <v>3806.9633100000001</v>
      </c>
      <c r="O8301">
        <v>1149845.4620964101</v>
      </c>
      <c r="P8301">
        <v>16.95</v>
      </c>
      <c r="Q8301">
        <v>1</v>
      </c>
      <c r="R8301">
        <v>1</v>
      </c>
      <c r="S8301">
        <v>1296992.6224952801</v>
      </c>
      <c r="T8301">
        <v>1</v>
      </c>
      <c r="U8301">
        <v>1</v>
      </c>
      <c r="V8301">
        <v>1019392.52681332</v>
      </c>
      <c r="Y8301">
        <v>173066.796875</v>
      </c>
      <c r="AB8301">
        <v>881606.375</v>
      </c>
      <c r="AD8301" t="s">
        <v>88</v>
      </c>
      <c r="AE8301" t="s">
        <v>88</v>
      </c>
      <c r="AF8301" t="s">
        <v>89</v>
      </c>
      <c r="AG8301" t="s">
        <v>88</v>
      </c>
      <c r="AH8301" t="s">
        <v>88</v>
      </c>
      <c r="AI8301" t="s">
        <v>81</v>
      </c>
      <c r="AJ8301" t="s">
        <v>81</v>
      </c>
      <c r="AK8301">
        <v>4.5729999999999998E-5</v>
      </c>
      <c r="AL8301">
        <v>9.0410000000000003E-6</v>
      </c>
      <c r="AM8301">
        <v>4.29</v>
      </c>
      <c r="AN8301">
        <v>57.75</v>
      </c>
      <c r="AO8301" t="s">
        <v>45908</v>
      </c>
      <c r="AP8301" t="s">
        <v>5269</v>
      </c>
      <c r="AQ8301" t="s">
        <v>5272</v>
      </c>
      <c r="AR8301" t="s">
        <v>5273</v>
      </c>
      <c r="AS8301" t="s">
        <v>5274</v>
      </c>
      <c r="AT8301" t="s">
        <v>5275</v>
      </c>
      <c r="AU8301" t="s">
        <v>5276</v>
      </c>
      <c r="AV8301" t="s">
        <v>5277</v>
      </c>
      <c r="AW8301">
        <v>100</v>
      </c>
      <c r="AX8301">
        <v>1192</v>
      </c>
      <c r="AY8301">
        <v>1075</v>
      </c>
      <c r="AZ8301">
        <v>1107</v>
      </c>
      <c r="BA8301">
        <v>1074</v>
      </c>
      <c r="BB8301" t="s">
        <v>45909</v>
      </c>
      <c r="BC8301" t="s">
        <v>45910</v>
      </c>
      <c r="BD8301" t="s">
        <v>100</v>
      </c>
      <c r="BI8301" t="s">
        <v>5280</v>
      </c>
      <c r="BJ8301" t="s">
        <v>105</v>
      </c>
      <c r="BK8301" t="s">
        <v>5281</v>
      </c>
      <c r="BL8301" t="s">
        <v>5282</v>
      </c>
      <c r="BM8301" t="s">
        <v>3563</v>
      </c>
      <c r="BP8301">
        <v>432331.54083175998</v>
      </c>
      <c r="BQ8301">
        <v>748818.46238433954</v>
      </c>
      <c r="BR8301">
        <v>1.732046801266667</v>
      </c>
      <c r="BS8301">
        <v>339798.17560443998</v>
      </c>
      <c r="BT8301">
        <v>588545.97241529392</v>
      </c>
      <c r="BU8301">
        <v>1.7320457102760369</v>
      </c>
      <c r="BV8301">
        <v>1.2723186051918021</v>
      </c>
      <c r="BW8301">
        <v>0.3474599855391019</v>
      </c>
      <c r="BX8301">
        <v>0.78596665640148378</v>
      </c>
      <c r="BY8301">
        <v>-0.3474599855391019</v>
      </c>
      <c r="BZ8301">
        <v>0.99084805291287936</v>
      </c>
      <c r="CA8301">
        <v>-3.9929397034265514E-3</v>
      </c>
      <c r="CB8301" t="s">
        <v>109</v>
      </c>
      <c r="CC8301" t="s">
        <v>109</v>
      </c>
    </row>
    <row r="8302" spans="1:81" x14ac:dyDescent="0.2">
      <c r="A8302" t="b">
        <v>0</v>
      </c>
      <c r="B8302" t="s">
        <v>81</v>
      </c>
      <c r="C8302" t="s">
        <v>55175</v>
      </c>
      <c r="D8302" t="s">
        <v>4072</v>
      </c>
      <c r="E8302">
        <v>1.6864700000000001E-6</v>
      </c>
      <c r="F8302">
        <v>1.4414500000000001E-4</v>
      </c>
      <c r="G8302">
        <v>1</v>
      </c>
      <c r="H8302">
        <v>4</v>
      </c>
      <c r="I8302">
        <v>4</v>
      </c>
      <c r="J8302" t="s">
        <v>1357</v>
      </c>
      <c r="K8302" t="s">
        <v>55176</v>
      </c>
      <c r="L8302" t="s">
        <v>36536</v>
      </c>
      <c r="M8302">
        <v>0</v>
      </c>
      <c r="N8302">
        <v>1785.97453</v>
      </c>
      <c r="O8302">
        <v>4193696.6075630002</v>
      </c>
      <c r="P8302">
        <v>9.3699999999999992</v>
      </c>
      <c r="Q8302">
        <v>4067417.75</v>
      </c>
      <c r="R8302">
        <v>3595651.8202061001</v>
      </c>
      <c r="S8302">
        <v>1</v>
      </c>
      <c r="T8302">
        <v>4193696.6075630002</v>
      </c>
      <c r="U8302">
        <v>1</v>
      </c>
      <c r="V8302">
        <v>4532885.8409455102</v>
      </c>
      <c r="W8302">
        <v>4067417.75</v>
      </c>
      <c r="X8302">
        <v>2804117.5</v>
      </c>
      <c r="Z8302">
        <v>3037022.5</v>
      </c>
      <c r="AB8302">
        <v>3920198.5</v>
      </c>
      <c r="AD8302" t="s">
        <v>81</v>
      </c>
      <c r="AE8302" t="s">
        <v>81</v>
      </c>
      <c r="AF8302" t="s">
        <v>88</v>
      </c>
      <c r="AG8302" t="s">
        <v>81</v>
      </c>
      <c r="AH8302" t="s">
        <v>88</v>
      </c>
      <c r="AI8302" t="s">
        <v>81</v>
      </c>
      <c r="AJ8302" t="s">
        <v>81</v>
      </c>
      <c r="AK8302">
        <v>4.5729999999999998E-5</v>
      </c>
      <c r="AL8302">
        <v>7.6790000000000001E-8</v>
      </c>
      <c r="AM8302">
        <v>4.08</v>
      </c>
      <c r="AN8302">
        <v>35.15</v>
      </c>
      <c r="AO8302" t="s">
        <v>55177</v>
      </c>
      <c r="AP8302" t="s">
        <v>1357</v>
      </c>
      <c r="AQ8302" t="s">
        <v>1361</v>
      </c>
      <c r="AR8302" t="s">
        <v>1362</v>
      </c>
      <c r="AS8302" t="s">
        <v>1363</v>
      </c>
      <c r="AT8302" t="s">
        <v>1364</v>
      </c>
      <c r="AU8302" t="s">
        <v>1365</v>
      </c>
      <c r="AV8302" t="s">
        <v>1366</v>
      </c>
      <c r="AW8302">
        <v>100</v>
      </c>
      <c r="AX8302">
        <v>355</v>
      </c>
      <c r="AY8302">
        <v>184</v>
      </c>
      <c r="AZ8302">
        <v>199</v>
      </c>
      <c r="BA8302">
        <v>183</v>
      </c>
      <c r="BB8302" t="s">
        <v>55178</v>
      </c>
      <c r="BC8302" t="s">
        <v>37873</v>
      </c>
      <c r="BD8302" t="s">
        <v>100</v>
      </c>
      <c r="BF8302" t="s">
        <v>466</v>
      </c>
      <c r="BG8302" t="s">
        <v>467</v>
      </c>
      <c r="BJ8302" t="s">
        <v>353</v>
      </c>
      <c r="BK8302" t="s">
        <v>1369</v>
      </c>
      <c r="BL8302" t="s">
        <v>1035</v>
      </c>
      <c r="BM8302" t="s">
        <v>1370</v>
      </c>
      <c r="BN8302" t="s">
        <v>1371</v>
      </c>
      <c r="BP8302">
        <v>2554356.8567353669</v>
      </c>
      <c r="BQ8302">
        <v>2224677.7643643762</v>
      </c>
      <c r="BR8302">
        <v>0.87093459885932212</v>
      </c>
      <c r="BS8302">
        <v>2908861.1495028371</v>
      </c>
      <c r="BT8302">
        <v>2524849.0768825971</v>
      </c>
      <c r="BU8302">
        <v>0.86798542354423747</v>
      </c>
      <c r="BV8302">
        <v>0.87812952404824851</v>
      </c>
      <c r="BW8302">
        <v>-0.18749434200575579</v>
      </c>
      <c r="BX8302">
        <v>1.1387841686382649</v>
      </c>
      <c r="BY8302">
        <v>0.18749434200575599</v>
      </c>
      <c r="BZ8302">
        <v>0.99086553930936216</v>
      </c>
      <c r="CA8302">
        <v>-3.9852753814671564E-3</v>
      </c>
      <c r="CB8302" t="s">
        <v>109</v>
      </c>
      <c r="CC8302" t="s">
        <v>109</v>
      </c>
    </row>
    <row r="8303" spans="1:81" x14ac:dyDescent="0.2">
      <c r="A8303" t="b">
        <v>0</v>
      </c>
      <c r="B8303" t="s">
        <v>81</v>
      </c>
      <c r="C8303" t="s">
        <v>7579</v>
      </c>
      <c r="D8303" t="s">
        <v>7580</v>
      </c>
      <c r="E8303">
        <v>1.28829E-6</v>
      </c>
      <c r="F8303">
        <v>1.4414500000000001E-4</v>
      </c>
      <c r="G8303">
        <v>1</v>
      </c>
      <c r="H8303">
        <v>1</v>
      </c>
      <c r="I8303">
        <v>2</v>
      </c>
      <c r="J8303" t="s">
        <v>5121</v>
      </c>
      <c r="K8303" t="s">
        <v>7581</v>
      </c>
      <c r="L8303" t="s">
        <v>7582</v>
      </c>
      <c r="M8303">
        <v>0</v>
      </c>
      <c r="N8303">
        <v>3460.7529300000001</v>
      </c>
      <c r="O8303">
        <v>1395404.4867018601</v>
      </c>
      <c r="P8303">
        <v>73.72</v>
      </c>
      <c r="Q8303">
        <v>2390088.5</v>
      </c>
      <c r="R8303">
        <v>1033913.18810951</v>
      </c>
      <c r="S8303">
        <v>1</v>
      </c>
      <c r="T8303">
        <v>3882765.7201749999</v>
      </c>
      <c r="U8303">
        <v>1</v>
      </c>
      <c r="V8303">
        <v>814678.48638561903</v>
      </c>
      <c r="W8303">
        <v>2390088.5</v>
      </c>
      <c r="X8303">
        <v>806311.125</v>
      </c>
      <c r="Z8303">
        <v>2811850.25</v>
      </c>
      <c r="AB8303">
        <v>704562.5</v>
      </c>
      <c r="AD8303" t="s">
        <v>81</v>
      </c>
      <c r="AE8303" t="s">
        <v>89</v>
      </c>
      <c r="AF8303" t="s">
        <v>88</v>
      </c>
      <c r="AG8303" t="s">
        <v>81</v>
      </c>
      <c r="AH8303" t="s">
        <v>88</v>
      </c>
      <c r="AI8303" t="s">
        <v>89</v>
      </c>
      <c r="AJ8303" t="s">
        <v>81</v>
      </c>
      <c r="AK8303">
        <v>4.5729999999999998E-5</v>
      </c>
      <c r="AL8303">
        <v>5.585E-8</v>
      </c>
      <c r="AM8303">
        <v>4.0199999999999996</v>
      </c>
      <c r="AN8303">
        <v>27.34</v>
      </c>
      <c r="AO8303" t="s">
        <v>7583</v>
      </c>
      <c r="AP8303" t="s">
        <v>5121</v>
      </c>
      <c r="AQ8303" t="s">
        <v>5125</v>
      </c>
      <c r="AR8303" t="s">
        <v>5126</v>
      </c>
      <c r="AS8303" t="s">
        <v>5127</v>
      </c>
      <c r="AT8303" t="s">
        <v>5128</v>
      </c>
      <c r="AU8303" t="s">
        <v>5129</v>
      </c>
      <c r="AV8303" t="s">
        <v>5130</v>
      </c>
      <c r="AW8303">
        <v>100</v>
      </c>
      <c r="AX8303">
        <v>245</v>
      </c>
      <c r="AY8303">
        <v>139</v>
      </c>
      <c r="AZ8303">
        <v>167</v>
      </c>
      <c r="BA8303">
        <v>138</v>
      </c>
      <c r="BB8303" t="s">
        <v>7584</v>
      </c>
      <c r="BC8303" t="s">
        <v>7585</v>
      </c>
      <c r="BD8303" t="s">
        <v>100</v>
      </c>
      <c r="BF8303" t="s">
        <v>4920</v>
      </c>
      <c r="BG8303" t="s">
        <v>4921</v>
      </c>
      <c r="BJ8303" t="s">
        <v>105</v>
      </c>
      <c r="BK8303" t="s">
        <v>5133</v>
      </c>
      <c r="BL8303" t="s">
        <v>1035</v>
      </c>
      <c r="BP8303">
        <v>1141334.2293698371</v>
      </c>
      <c r="BQ8303">
        <v>1198659.2612136081</v>
      </c>
      <c r="BR8303">
        <v>1.0502263319268199</v>
      </c>
      <c r="BS8303">
        <v>1565815.0688535401</v>
      </c>
      <c r="BT8303">
        <v>2047466.749962036</v>
      </c>
      <c r="BU8303">
        <v>1.307604448755977</v>
      </c>
      <c r="BV8303">
        <v>0.72890742468425729</v>
      </c>
      <c r="BW8303">
        <v>-0.45619249903182291</v>
      </c>
      <c r="BX8303">
        <v>1.371916331395818</v>
      </c>
      <c r="BY8303">
        <v>0.45619249903182291</v>
      </c>
      <c r="BZ8303">
        <v>0.99088864178985636</v>
      </c>
      <c r="CA8303">
        <v>-3.9751497262339756E-3</v>
      </c>
      <c r="CB8303" t="s">
        <v>109</v>
      </c>
      <c r="CC8303" t="s">
        <v>109</v>
      </c>
    </row>
    <row r="8304" spans="1:81" x14ac:dyDescent="0.2">
      <c r="A8304" t="b">
        <v>0</v>
      </c>
      <c r="B8304" t="s">
        <v>81</v>
      </c>
      <c r="C8304" t="s">
        <v>58218</v>
      </c>
      <c r="E8304">
        <v>0.11043600000000001</v>
      </c>
      <c r="F8304">
        <v>6.0321799999999998E-3</v>
      </c>
      <c r="G8304">
        <v>1</v>
      </c>
      <c r="H8304">
        <v>3</v>
      </c>
      <c r="I8304">
        <v>1</v>
      </c>
      <c r="J8304" t="s">
        <v>15224</v>
      </c>
      <c r="K8304" t="s">
        <v>58219</v>
      </c>
      <c r="M8304">
        <v>0</v>
      </c>
      <c r="N8304">
        <v>1080.5320099999999</v>
      </c>
      <c r="O8304">
        <v>405525.31743889803</v>
      </c>
      <c r="P8304">
        <v>6.41</v>
      </c>
      <c r="Q8304">
        <v>480227.125</v>
      </c>
      <c r="R8304">
        <v>306501.166110294</v>
      </c>
      <c r="S8304">
        <v>1</v>
      </c>
      <c r="T8304">
        <v>1</v>
      </c>
      <c r="U8304">
        <v>587506.829203489</v>
      </c>
      <c r="V8304">
        <v>312737.639853545</v>
      </c>
      <c r="W8304">
        <v>480227.125</v>
      </c>
      <c r="X8304">
        <v>239029.0625</v>
      </c>
      <c r="AA8304">
        <v>178437.515625</v>
      </c>
      <c r="AB8304">
        <v>270466.46875</v>
      </c>
      <c r="AD8304" t="s">
        <v>81</v>
      </c>
      <c r="AE8304" t="s">
        <v>89</v>
      </c>
      <c r="AF8304" t="s">
        <v>88</v>
      </c>
      <c r="AG8304" t="s">
        <v>88</v>
      </c>
      <c r="AH8304" t="s">
        <v>89</v>
      </c>
      <c r="AI8304" t="s">
        <v>89</v>
      </c>
      <c r="AJ8304" t="s">
        <v>81</v>
      </c>
      <c r="AK8304">
        <v>3.581E-3</v>
      </c>
      <c r="AL8304">
        <v>4.2200000000000001E-2</v>
      </c>
      <c r="AM8304">
        <v>1.55</v>
      </c>
      <c r="AN8304">
        <v>21.5</v>
      </c>
      <c r="AO8304" t="s">
        <v>58220</v>
      </c>
      <c r="AP8304" t="s">
        <v>15224</v>
      </c>
      <c r="AQ8304" t="s">
        <v>15225</v>
      </c>
      <c r="AR8304" t="s">
        <v>15226</v>
      </c>
      <c r="AS8304" t="s">
        <v>15227</v>
      </c>
      <c r="AT8304" t="s">
        <v>15228</v>
      </c>
      <c r="AU8304" t="s">
        <v>15229</v>
      </c>
      <c r="AV8304" t="s">
        <v>15230</v>
      </c>
      <c r="AW8304">
        <v>100</v>
      </c>
      <c r="AX8304">
        <v>434</v>
      </c>
      <c r="AY8304">
        <v>16</v>
      </c>
      <c r="AZ8304">
        <v>25</v>
      </c>
      <c r="BA8304">
        <v>15</v>
      </c>
      <c r="BB8304" t="s">
        <v>58221</v>
      </c>
      <c r="BC8304" t="s">
        <v>58222</v>
      </c>
      <c r="BD8304" t="s">
        <v>100</v>
      </c>
      <c r="BH8304" t="s">
        <v>15233</v>
      </c>
      <c r="BI8304" t="s">
        <v>15234</v>
      </c>
      <c r="BJ8304" t="s">
        <v>290</v>
      </c>
      <c r="BK8304" t="s">
        <v>15235</v>
      </c>
      <c r="BL8304" t="s">
        <v>15236</v>
      </c>
      <c r="BM8304" t="s">
        <v>156</v>
      </c>
      <c r="BN8304" t="s">
        <v>157</v>
      </c>
      <c r="BO8304" t="s">
        <v>4129</v>
      </c>
      <c r="BP8304">
        <v>262243.09703676472</v>
      </c>
      <c r="BQ8304">
        <v>243152.96685773111</v>
      </c>
      <c r="BR8304">
        <v>0.92720445115717465</v>
      </c>
      <c r="BS8304">
        <v>300081.82301901141</v>
      </c>
      <c r="BT8304">
        <v>293957.3134178358</v>
      </c>
      <c r="BU8304">
        <v>0.97959053454301515</v>
      </c>
      <c r="BV8304">
        <v>0.87390530488796236</v>
      </c>
      <c r="BW8304">
        <v>-0.1944511350356658</v>
      </c>
      <c r="BX8304">
        <v>1.1442887397602</v>
      </c>
      <c r="BY8304">
        <v>0.19445113503566569</v>
      </c>
      <c r="BZ8304">
        <v>0.9908984010471299</v>
      </c>
      <c r="CA8304">
        <v>-3.9708723831191096E-3</v>
      </c>
      <c r="CB8304" t="s">
        <v>109</v>
      </c>
      <c r="CC8304" t="s">
        <v>109</v>
      </c>
    </row>
    <row r="8305" spans="1:81" x14ac:dyDescent="0.2">
      <c r="A8305" t="b">
        <v>0</v>
      </c>
      <c r="B8305" t="s">
        <v>81</v>
      </c>
      <c r="C8305" t="s">
        <v>25109</v>
      </c>
      <c r="D8305" t="s">
        <v>25110</v>
      </c>
      <c r="E8305">
        <v>1.9258000000000001E-2</v>
      </c>
      <c r="F8305">
        <v>1.3175400000000001E-3</v>
      </c>
      <c r="G8305">
        <v>2</v>
      </c>
      <c r="H8305">
        <v>5</v>
      </c>
      <c r="I8305">
        <v>1</v>
      </c>
      <c r="J8305" t="s">
        <v>25111</v>
      </c>
      <c r="K8305" t="s">
        <v>25112</v>
      </c>
      <c r="L8305" t="s">
        <v>25113</v>
      </c>
      <c r="M8305">
        <v>0</v>
      </c>
      <c r="N8305">
        <v>1993.11571</v>
      </c>
      <c r="O8305">
        <v>521825.84761472599</v>
      </c>
      <c r="P8305">
        <v>38.26</v>
      </c>
      <c r="Q8305">
        <v>681403</v>
      </c>
      <c r="R8305">
        <v>375921.610761458</v>
      </c>
      <c r="S8305">
        <v>1</v>
      </c>
      <c r="T8305">
        <v>802540.21713940997</v>
      </c>
      <c r="U8305">
        <v>1</v>
      </c>
      <c r="V8305">
        <v>399619.92424281599</v>
      </c>
      <c r="W8305">
        <v>681403</v>
      </c>
      <c r="X8305">
        <v>293167.53125</v>
      </c>
      <c r="Z8305">
        <v>581189.5625</v>
      </c>
      <c r="AB8305">
        <v>345605.3125</v>
      </c>
      <c r="AC8305" t="s">
        <v>87</v>
      </c>
      <c r="AD8305" t="s">
        <v>81</v>
      </c>
      <c r="AE8305" t="s">
        <v>89</v>
      </c>
      <c r="AF8305" t="s">
        <v>88</v>
      </c>
      <c r="AG8305" t="s">
        <v>89</v>
      </c>
      <c r="AH8305" t="s">
        <v>88</v>
      </c>
      <c r="AI8305" t="s">
        <v>89</v>
      </c>
      <c r="AJ8305" t="s">
        <v>81</v>
      </c>
      <c r="AK8305">
        <v>7.0500000000000001E-4</v>
      </c>
      <c r="AL8305">
        <v>5.2119999999999996E-3</v>
      </c>
      <c r="AM8305">
        <v>2.71</v>
      </c>
      <c r="AN8305">
        <v>35.08</v>
      </c>
      <c r="AO8305" t="s">
        <v>25114</v>
      </c>
      <c r="AP8305" t="s">
        <v>4571</v>
      </c>
      <c r="AQ8305" t="s">
        <v>4575</v>
      </c>
      <c r="AR8305" t="s">
        <v>4576</v>
      </c>
      <c r="AS8305" t="s">
        <v>4577</v>
      </c>
      <c r="AT8305" t="s">
        <v>4578</v>
      </c>
      <c r="AU8305" t="s">
        <v>4579</v>
      </c>
      <c r="AV8305" t="s">
        <v>4580</v>
      </c>
      <c r="AW8305">
        <v>50</v>
      </c>
      <c r="AX8305">
        <v>425</v>
      </c>
      <c r="AY8305">
        <v>15</v>
      </c>
      <c r="AZ8305">
        <v>29</v>
      </c>
      <c r="BA8305">
        <v>14</v>
      </c>
      <c r="BB8305" t="s">
        <v>25115</v>
      </c>
      <c r="BC8305" t="s">
        <v>25116</v>
      </c>
      <c r="BD8305" t="s">
        <v>100</v>
      </c>
      <c r="BF8305" t="s">
        <v>466</v>
      </c>
      <c r="BG8305" t="s">
        <v>467</v>
      </c>
      <c r="BI8305" t="s">
        <v>4583</v>
      </c>
      <c r="BJ8305" t="s">
        <v>582</v>
      </c>
      <c r="BK8305" t="s">
        <v>4584</v>
      </c>
      <c r="BL8305" t="s">
        <v>254</v>
      </c>
      <c r="BM8305" t="s">
        <v>4585</v>
      </c>
      <c r="BN8305" t="s">
        <v>4586</v>
      </c>
      <c r="BP8305">
        <v>352441.87025381927</v>
      </c>
      <c r="BQ8305">
        <v>341307.25902290671</v>
      </c>
      <c r="BR8305">
        <v>0.96840724053900362</v>
      </c>
      <c r="BS8305">
        <v>400720.38046074199</v>
      </c>
      <c r="BT8305">
        <v>401270.74029213731</v>
      </c>
      <c r="BU8305">
        <v>1.0013734261051619</v>
      </c>
      <c r="BV8305">
        <v>0.87952070181353692</v>
      </c>
      <c r="BW8305">
        <v>-0.1852105592000948</v>
      </c>
      <c r="BX8305">
        <v>1.1369829020943329</v>
      </c>
      <c r="BY8305">
        <v>0.1852105592000948</v>
      </c>
      <c r="BZ8305">
        <v>0.99097203631294328</v>
      </c>
      <c r="CA8305">
        <v>-3.9386004555217171E-3</v>
      </c>
      <c r="CB8305" t="s">
        <v>109</v>
      </c>
      <c r="CC8305" t="s">
        <v>109</v>
      </c>
    </row>
    <row r="8306" spans="1:81" x14ac:dyDescent="0.2">
      <c r="A8306" t="b">
        <v>0</v>
      </c>
      <c r="B8306" t="s">
        <v>81</v>
      </c>
      <c r="C8306" t="s">
        <v>50348</v>
      </c>
      <c r="D8306" t="s">
        <v>83</v>
      </c>
      <c r="E8306">
        <v>4.0770500000000001E-2</v>
      </c>
      <c r="F8306">
        <v>2.0805200000000002E-3</v>
      </c>
      <c r="G8306">
        <v>1</v>
      </c>
      <c r="H8306">
        <v>1</v>
      </c>
      <c r="I8306">
        <v>2</v>
      </c>
      <c r="J8306" t="s">
        <v>27151</v>
      </c>
      <c r="K8306" t="s">
        <v>50349</v>
      </c>
      <c r="L8306" t="s">
        <v>50350</v>
      </c>
      <c r="M8306">
        <v>0</v>
      </c>
      <c r="N8306">
        <v>1617.7655999999999</v>
      </c>
      <c r="O8306">
        <v>1132526.6160317799</v>
      </c>
      <c r="P8306">
        <v>13.35</v>
      </c>
      <c r="Q8306">
        <v>1141035.625</v>
      </c>
      <c r="R8306">
        <v>1058979.1141206</v>
      </c>
      <c r="S8306">
        <v>1</v>
      </c>
      <c r="T8306">
        <v>1362248.4544671699</v>
      </c>
      <c r="U8306">
        <v>1</v>
      </c>
      <c r="V8306">
        <v>1124081.0610276901</v>
      </c>
      <c r="W8306">
        <v>1141035.625</v>
      </c>
      <c r="X8306">
        <v>825859.125</v>
      </c>
      <c r="Z8306">
        <v>986523.25</v>
      </c>
      <c r="AB8306">
        <v>972144.6875</v>
      </c>
      <c r="AD8306" t="s">
        <v>89</v>
      </c>
      <c r="AE8306" t="s">
        <v>81</v>
      </c>
      <c r="AF8306" t="s">
        <v>88</v>
      </c>
      <c r="AG8306" t="s">
        <v>89</v>
      </c>
      <c r="AH8306" t="s">
        <v>88</v>
      </c>
      <c r="AI8306" t="s">
        <v>81</v>
      </c>
      <c r="AJ8306" t="s">
        <v>81</v>
      </c>
      <c r="AK8306">
        <v>1.217E-3</v>
      </c>
      <c r="AL8306">
        <v>1.261E-2</v>
      </c>
      <c r="AM8306">
        <v>2.2400000000000002</v>
      </c>
      <c r="AN8306">
        <v>18.920000000000002</v>
      </c>
      <c r="AO8306" t="s">
        <v>50351</v>
      </c>
      <c r="AP8306" t="s">
        <v>27151</v>
      </c>
      <c r="AQ8306" t="s">
        <v>27155</v>
      </c>
      <c r="AR8306" t="s">
        <v>27156</v>
      </c>
      <c r="AS8306" t="s">
        <v>27157</v>
      </c>
      <c r="AT8306" t="s">
        <v>27158</v>
      </c>
      <c r="AU8306" t="s">
        <v>27159</v>
      </c>
      <c r="AV8306" t="s">
        <v>27160</v>
      </c>
      <c r="AW8306">
        <v>100</v>
      </c>
      <c r="AX8306">
        <v>755</v>
      </c>
      <c r="AY8306">
        <v>119</v>
      </c>
      <c r="AZ8306">
        <v>131</v>
      </c>
      <c r="BA8306">
        <v>118</v>
      </c>
      <c r="BB8306" t="s">
        <v>50352</v>
      </c>
      <c r="BC8306" t="s">
        <v>50353</v>
      </c>
      <c r="BD8306" t="s">
        <v>100</v>
      </c>
      <c r="BI8306" t="s">
        <v>27163</v>
      </c>
      <c r="BJ8306" t="s">
        <v>582</v>
      </c>
      <c r="BK8306" t="s">
        <v>27164</v>
      </c>
      <c r="BL8306" t="s">
        <v>254</v>
      </c>
      <c r="BM8306" t="s">
        <v>1769</v>
      </c>
      <c r="BN8306" t="s">
        <v>9551</v>
      </c>
      <c r="BP8306">
        <v>733338.57970686664</v>
      </c>
      <c r="BQ8306">
        <v>636412.85507300135</v>
      </c>
      <c r="BR8306">
        <v>0.8678295028844536</v>
      </c>
      <c r="BS8306">
        <v>828776.83849828655</v>
      </c>
      <c r="BT8306">
        <v>727552.726394</v>
      </c>
      <c r="BU8306">
        <v>0.8778632468932156</v>
      </c>
      <c r="BV8306">
        <v>0.8848444426073121</v>
      </c>
      <c r="BW8306">
        <v>-0.17650424602478071</v>
      </c>
      <c r="BX8306">
        <v>1.1301421491142181</v>
      </c>
      <c r="BY8306">
        <v>0.17650424602478079</v>
      </c>
      <c r="BZ8306">
        <v>0.99100856936003212</v>
      </c>
      <c r="CA8306">
        <v>-3.92259010636474E-3</v>
      </c>
      <c r="CB8306" t="s">
        <v>109</v>
      </c>
      <c r="CC8306" t="s">
        <v>109</v>
      </c>
    </row>
    <row r="8307" spans="1:81" x14ac:dyDescent="0.2">
      <c r="A8307" t="b">
        <v>0</v>
      </c>
      <c r="B8307" t="s">
        <v>81</v>
      </c>
      <c r="C8307" t="s">
        <v>60247</v>
      </c>
      <c r="E8307">
        <v>4.6704000000000002E-2</v>
      </c>
      <c r="F8307">
        <v>2.2880399999999999E-3</v>
      </c>
      <c r="G8307">
        <v>1</v>
      </c>
      <c r="H8307">
        <v>6</v>
      </c>
      <c r="I8307">
        <v>1</v>
      </c>
      <c r="J8307" t="s">
        <v>16547</v>
      </c>
      <c r="K8307" t="s">
        <v>60248</v>
      </c>
      <c r="M8307">
        <v>0</v>
      </c>
      <c r="N8307">
        <v>1135.5894699999999</v>
      </c>
      <c r="O8307">
        <v>477907.680621518</v>
      </c>
      <c r="P8307">
        <v>3.59</v>
      </c>
      <c r="Q8307">
        <v>413172.78125</v>
      </c>
      <c r="R8307">
        <v>506680.79697775899</v>
      </c>
      <c r="S8307">
        <v>1</v>
      </c>
      <c r="T8307">
        <v>477907.680621518</v>
      </c>
      <c r="U8307">
        <v>1</v>
      </c>
      <c r="V8307">
        <v>546393.47136354703</v>
      </c>
      <c r="W8307">
        <v>413172.78125</v>
      </c>
      <c r="X8307">
        <v>395141.84375</v>
      </c>
      <c r="Z8307">
        <v>346094.75</v>
      </c>
      <c r="AB8307">
        <v>472540.21875</v>
      </c>
      <c r="AD8307" t="s">
        <v>89</v>
      </c>
      <c r="AE8307" t="s">
        <v>89</v>
      </c>
      <c r="AF8307" t="s">
        <v>88</v>
      </c>
      <c r="AG8307" t="s">
        <v>89</v>
      </c>
      <c r="AH8307" t="s">
        <v>88</v>
      </c>
      <c r="AI8307" t="s">
        <v>81</v>
      </c>
      <c r="AJ8307" t="s">
        <v>81</v>
      </c>
      <c r="AK8307">
        <v>1.4250000000000001E-3</v>
      </c>
      <c r="AL8307">
        <v>1.4800000000000001E-2</v>
      </c>
      <c r="AM8307">
        <v>2.2400000000000002</v>
      </c>
      <c r="AN8307">
        <v>52.73</v>
      </c>
      <c r="AO8307" t="s">
        <v>60249</v>
      </c>
      <c r="AP8307" t="s">
        <v>16547</v>
      </c>
      <c r="AQ8307" t="s">
        <v>16551</v>
      </c>
      <c r="AR8307" t="s">
        <v>16552</v>
      </c>
      <c r="AS8307" t="s">
        <v>16553</v>
      </c>
      <c r="AT8307" t="s">
        <v>16554</v>
      </c>
      <c r="AU8307" t="s">
        <v>16555</v>
      </c>
      <c r="AV8307" t="s">
        <v>16556</v>
      </c>
      <c r="AW8307">
        <v>100</v>
      </c>
      <c r="AX8307">
        <v>239</v>
      </c>
      <c r="AY8307">
        <v>94</v>
      </c>
      <c r="AZ8307">
        <v>103</v>
      </c>
      <c r="BA8307">
        <v>93</v>
      </c>
      <c r="BB8307" t="s">
        <v>60250</v>
      </c>
      <c r="BC8307" t="s">
        <v>60251</v>
      </c>
      <c r="BD8307" t="s">
        <v>100</v>
      </c>
      <c r="BF8307" t="s">
        <v>466</v>
      </c>
      <c r="BG8307" t="s">
        <v>467</v>
      </c>
      <c r="BI8307" t="s">
        <v>16559</v>
      </c>
      <c r="BJ8307" t="s">
        <v>439</v>
      </c>
      <c r="BK8307" t="s">
        <v>16560</v>
      </c>
      <c r="BL8307" t="s">
        <v>700</v>
      </c>
      <c r="BN8307" t="s">
        <v>846</v>
      </c>
      <c r="BO8307" t="s">
        <v>16561</v>
      </c>
      <c r="BP8307">
        <v>306618.19274258631</v>
      </c>
      <c r="BQ8307">
        <v>269622.91151781578</v>
      </c>
      <c r="BR8307">
        <v>0.87934414167058594</v>
      </c>
      <c r="BS8307">
        <v>341434.05066168838</v>
      </c>
      <c r="BT8307">
        <v>297665.87299604987</v>
      </c>
      <c r="BU8307">
        <v>0.87181074183779528</v>
      </c>
      <c r="BV8307">
        <v>0.89803050442206911</v>
      </c>
      <c r="BW8307">
        <v>-0.1551636434276315</v>
      </c>
      <c r="BX8307">
        <v>1.113547919670673</v>
      </c>
      <c r="BY8307">
        <v>0.15516364342763139</v>
      </c>
      <c r="BZ8307">
        <v>0.99104613963614607</v>
      </c>
      <c r="CA8307">
        <v>-3.9061258145086501E-3</v>
      </c>
      <c r="CB8307" t="s">
        <v>109</v>
      </c>
      <c r="CC8307" t="s">
        <v>109</v>
      </c>
    </row>
    <row r="8308" spans="1:81" x14ac:dyDescent="0.2">
      <c r="A8308" t="b">
        <v>0</v>
      </c>
      <c r="B8308" t="s">
        <v>81</v>
      </c>
      <c r="C8308" t="s">
        <v>35996</v>
      </c>
      <c r="D8308" t="s">
        <v>569</v>
      </c>
      <c r="E8308">
        <v>1.98265E-9</v>
      </c>
      <c r="F8308">
        <v>1.4414500000000001E-4</v>
      </c>
      <c r="G8308">
        <v>1</v>
      </c>
      <c r="H8308">
        <v>2</v>
      </c>
      <c r="I8308">
        <v>2</v>
      </c>
      <c r="J8308" t="s">
        <v>4188</v>
      </c>
      <c r="K8308" t="s">
        <v>35997</v>
      </c>
      <c r="M8308">
        <v>0</v>
      </c>
      <c r="N8308">
        <v>2043.9175399999999</v>
      </c>
      <c r="O8308">
        <v>2595373.8091176599</v>
      </c>
      <c r="P8308">
        <v>11.05</v>
      </c>
      <c r="Q8308">
        <v>2651203.5</v>
      </c>
      <c r="R8308">
        <v>2638916.8849980701</v>
      </c>
      <c r="S8308">
        <v>1</v>
      </c>
      <c r="T8308">
        <v>2147885.6759695299</v>
      </c>
      <c r="U8308">
        <v>1</v>
      </c>
      <c r="V8308">
        <v>2540719.7935028099</v>
      </c>
      <c r="W8308">
        <v>2651203.5</v>
      </c>
      <c r="X8308">
        <v>2057994.875</v>
      </c>
      <c r="Z8308">
        <v>1555471.875</v>
      </c>
      <c r="AB8308">
        <v>2197303.5</v>
      </c>
      <c r="AD8308" t="s">
        <v>89</v>
      </c>
      <c r="AE8308" t="s">
        <v>81</v>
      </c>
      <c r="AF8308" t="s">
        <v>88</v>
      </c>
      <c r="AG8308" t="s">
        <v>81</v>
      </c>
      <c r="AH8308" t="s">
        <v>88</v>
      </c>
      <c r="AI8308" t="s">
        <v>89</v>
      </c>
      <c r="AJ8308" t="s">
        <v>81</v>
      </c>
      <c r="AK8308">
        <v>4.5729999999999998E-5</v>
      </c>
      <c r="AL8308">
        <v>2.4310000000000001E-11</v>
      </c>
      <c r="AM8308">
        <v>4.8600000000000003</v>
      </c>
      <c r="AN8308">
        <v>52.66</v>
      </c>
      <c r="AO8308" t="s">
        <v>35998</v>
      </c>
      <c r="AP8308" t="s">
        <v>4188</v>
      </c>
      <c r="AQ8308" t="s">
        <v>4192</v>
      </c>
      <c r="AR8308" t="s">
        <v>4193</v>
      </c>
      <c r="AS8308" t="s">
        <v>4194</v>
      </c>
      <c r="AT8308" t="s">
        <v>4195</v>
      </c>
      <c r="AU8308" t="s">
        <v>4196</v>
      </c>
      <c r="AV8308" t="s">
        <v>4197</v>
      </c>
      <c r="AW8308">
        <v>100</v>
      </c>
      <c r="AX8308">
        <v>214</v>
      </c>
      <c r="AY8308">
        <v>52</v>
      </c>
      <c r="AZ8308">
        <v>69</v>
      </c>
      <c r="BA8308">
        <v>51</v>
      </c>
      <c r="BB8308" t="s">
        <v>35999</v>
      </c>
      <c r="BC8308" t="s">
        <v>36000</v>
      </c>
      <c r="BD8308" t="s">
        <v>100</v>
      </c>
      <c r="BJ8308" t="s">
        <v>582</v>
      </c>
      <c r="BK8308" t="s">
        <v>4200</v>
      </c>
      <c r="BL8308" t="s">
        <v>1621</v>
      </c>
      <c r="BM8308" t="s">
        <v>4201</v>
      </c>
      <c r="BN8308" t="s">
        <v>4202</v>
      </c>
      <c r="BO8308" t="s">
        <v>4203</v>
      </c>
      <c r="BP8308">
        <v>1763373.7949993571</v>
      </c>
      <c r="BQ8308">
        <v>1527137.9933833531</v>
      </c>
      <c r="BR8308">
        <v>0.86603192001268803</v>
      </c>
      <c r="BS8308">
        <v>1562868.823157446</v>
      </c>
      <c r="BT8308">
        <v>1367660.972416121</v>
      </c>
      <c r="BU8308">
        <v>0.87509645860939922</v>
      </c>
      <c r="BV8308">
        <v>1.1282928988479231</v>
      </c>
      <c r="BW8308">
        <v>0.17414163233155089</v>
      </c>
      <c r="BX8308">
        <v>0.88629468555645441</v>
      </c>
      <c r="BY8308">
        <v>-0.174141632331551</v>
      </c>
      <c r="BZ8308">
        <v>0.99105311130601581</v>
      </c>
      <c r="CA8308">
        <v>-3.903070712446883E-3</v>
      </c>
      <c r="CB8308" t="s">
        <v>109</v>
      </c>
      <c r="CC8308" t="s">
        <v>109</v>
      </c>
    </row>
    <row r="8309" spans="1:81" x14ac:dyDescent="0.2">
      <c r="A8309" t="b">
        <v>0</v>
      </c>
      <c r="B8309" t="s">
        <v>81</v>
      </c>
      <c r="C8309" t="s">
        <v>57261</v>
      </c>
      <c r="E8309">
        <v>4.9061399999999998E-2</v>
      </c>
      <c r="F8309">
        <v>2.2880399999999999E-3</v>
      </c>
      <c r="G8309">
        <v>1</v>
      </c>
      <c r="H8309">
        <v>9</v>
      </c>
      <c r="I8309">
        <v>3</v>
      </c>
      <c r="J8309" t="s">
        <v>57262</v>
      </c>
      <c r="K8309" t="s">
        <v>57263</v>
      </c>
      <c r="M8309">
        <v>0</v>
      </c>
      <c r="N8309">
        <v>1006.49926</v>
      </c>
      <c r="O8309">
        <v>823548.60780340806</v>
      </c>
      <c r="P8309">
        <v>7.3</v>
      </c>
      <c r="Q8309">
        <v>785764.25</v>
      </c>
      <c r="R8309">
        <v>800680.69633576402</v>
      </c>
      <c r="S8309">
        <v>1</v>
      </c>
      <c r="T8309">
        <v>917362.69672548096</v>
      </c>
      <c r="U8309">
        <v>1</v>
      </c>
      <c r="V8309">
        <v>863149.86895233695</v>
      </c>
      <c r="W8309">
        <v>785764.25</v>
      </c>
      <c r="X8309">
        <v>624421.625</v>
      </c>
      <c r="Z8309">
        <v>664342.5625</v>
      </c>
      <c r="AB8309">
        <v>746482.25</v>
      </c>
      <c r="AD8309" t="s">
        <v>81</v>
      </c>
      <c r="AE8309" t="s">
        <v>89</v>
      </c>
      <c r="AF8309" t="s">
        <v>88</v>
      </c>
      <c r="AG8309" t="s">
        <v>81</v>
      </c>
      <c r="AH8309" t="s">
        <v>88</v>
      </c>
      <c r="AI8309" t="s">
        <v>81</v>
      </c>
      <c r="AJ8309" t="s">
        <v>81</v>
      </c>
      <c r="AK8309">
        <v>1.4250000000000001E-3</v>
      </c>
      <c r="AL8309">
        <v>1.576E-2</v>
      </c>
      <c r="AM8309">
        <v>1.85</v>
      </c>
      <c r="AN8309">
        <v>22.09</v>
      </c>
      <c r="AO8309" t="s">
        <v>57264</v>
      </c>
      <c r="AP8309" t="s">
        <v>57262</v>
      </c>
      <c r="AQ8309" t="s">
        <v>57265</v>
      </c>
      <c r="AR8309" t="s">
        <v>57266</v>
      </c>
      <c r="AS8309" t="s">
        <v>57267</v>
      </c>
      <c r="AT8309" t="s">
        <v>57268</v>
      </c>
      <c r="AU8309" t="s">
        <v>57269</v>
      </c>
      <c r="AV8309" t="s">
        <v>57270</v>
      </c>
      <c r="AW8309">
        <v>100</v>
      </c>
      <c r="AY8309" t="s">
        <v>6867</v>
      </c>
      <c r="AZ8309" t="s">
        <v>6867</v>
      </c>
      <c r="BB8309" t="s">
        <v>6867</v>
      </c>
      <c r="BC8309" t="s">
        <v>6867</v>
      </c>
      <c r="BD8309" t="s">
        <v>6867</v>
      </c>
      <c r="BP8309">
        <v>528815.31544525467</v>
      </c>
      <c r="BQ8309">
        <v>458027.35754286218</v>
      </c>
      <c r="BR8309">
        <v>0.86613860106757667</v>
      </c>
      <c r="BS8309">
        <v>593504.52189260593</v>
      </c>
      <c r="BT8309">
        <v>514703.39084562619</v>
      </c>
      <c r="BU8309">
        <v>0.86722741252974189</v>
      </c>
      <c r="BV8309">
        <v>0.89100469489083911</v>
      </c>
      <c r="BW8309">
        <v>-0.16649506125701569</v>
      </c>
      <c r="BX8309">
        <v>1.122328541851864</v>
      </c>
      <c r="BY8309">
        <v>0.1664950612570158</v>
      </c>
      <c r="BZ8309">
        <v>0.99105980237808433</v>
      </c>
      <c r="CA8309">
        <v>-3.9001385932347782E-3</v>
      </c>
      <c r="CB8309" t="s">
        <v>109</v>
      </c>
      <c r="CC8309" t="s">
        <v>109</v>
      </c>
    </row>
    <row r="8310" spans="1:81" x14ac:dyDescent="0.2">
      <c r="A8310" t="b">
        <v>0</v>
      </c>
      <c r="B8310" t="s">
        <v>81</v>
      </c>
      <c r="C8310" t="s">
        <v>30407</v>
      </c>
      <c r="E8310">
        <v>3.1478000000000001E-3</v>
      </c>
      <c r="F8310">
        <v>1.4414500000000001E-4</v>
      </c>
      <c r="G8310">
        <v>1</v>
      </c>
      <c r="H8310">
        <v>2</v>
      </c>
      <c r="I8310">
        <v>3</v>
      </c>
      <c r="J8310" t="s">
        <v>139</v>
      </c>
      <c r="K8310" t="s">
        <v>30408</v>
      </c>
      <c r="M8310">
        <v>0</v>
      </c>
      <c r="N8310">
        <v>2272.1415400000001</v>
      </c>
      <c r="O8310">
        <v>1030006.00988825</v>
      </c>
      <c r="P8310">
        <v>31.48</v>
      </c>
      <c r="Q8310">
        <v>843651.25</v>
      </c>
      <c r="R8310">
        <v>1643297.7396364501</v>
      </c>
      <c r="S8310">
        <v>1</v>
      </c>
      <c r="T8310">
        <v>1030006.00988825</v>
      </c>
      <c r="U8310">
        <v>1</v>
      </c>
      <c r="V8310">
        <v>1065296.5845127599</v>
      </c>
      <c r="W8310">
        <v>843651.25</v>
      </c>
      <c r="X8310">
        <v>1281547.875</v>
      </c>
      <c r="Z8310">
        <v>745917.4375</v>
      </c>
      <c r="AB8310">
        <v>921305.8125</v>
      </c>
      <c r="AD8310" t="s">
        <v>81</v>
      </c>
      <c r="AE8310" t="s">
        <v>81</v>
      </c>
      <c r="AF8310" t="s">
        <v>88</v>
      </c>
      <c r="AG8310" t="s">
        <v>89</v>
      </c>
      <c r="AH8310" t="s">
        <v>88</v>
      </c>
      <c r="AI8310" t="s">
        <v>81</v>
      </c>
      <c r="AJ8310" t="s">
        <v>81</v>
      </c>
      <c r="AK8310">
        <v>4.5729999999999998E-5</v>
      </c>
      <c r="AL8310">
        <v>6.1799999999999995E-4</v>
      </c>
      <c r="AM8310">
        <v>2.36</v>
      </c>
      <c r="AN8310">
        <v>45.24</v>
      </c>
      <c r="AO8310" t="s">
        <v>30409</v>
      </c>
      <c r="AP8310" t="s">
        <v>139</v>
      </c>
      <c r="AQ8310" t="s">
        <v>143</v>
      </c>
      <c r="AR8310" t="s">
        <v>144</v>
      </c>
      <c r="AS8310" t="s">
        <v>145</v>
      </c>
      <c r="AT8310" t="s">
        <v>146</v>
      </c>
      <c r="AU8310" t="s">
        <v>147</v>
      </c>
      <c r="AV8310" t="s">
        <v>148</v>
      </c>
      <c r="AW8310">
        <v>100</v>
      </c>
      <c r="AX8310">
        <v>364</v>
      </c>
      <c r="AY8310">
        <v>112</v>
      </c>
      <c r="AZ8310">
        <v>134</v>
      </c>
      <c r="BA8310">
        <v>111</v>
      </c>
      <c r="BB8310" t="s">
        <v>30410</v>
      </c>
      <c r="BC8310" t="s">
        <v>30411</v>
      </c>
      <c r="BD8310" t="s">
        <v>100</v>
      </c>
      <c r="BH8310" t="s">
        <v>151</v>
      </c>
      <c r="BI8310" t="s">
        <v>152</v>
      </c>
      <c r="BJ8310" t="s">
        <v>153</v>
      </c>
      <c r="BK8310" t="s">
        <v>154</v>
      </c>
      <c r="BL8310" t="s">
        <v>155</v>
      </c>
      <c r="BM8310" t="s">
        <v>156</v>
      </c>
      <c r="BN8310" t="s">
        <v>157</v>
      </c>
      <c r="BO8310" t="s">
        <v>158</v>
      </c>
      <c r="BP8310">
        <v>828983.32987881673</v>
      </c>
      <c r="BQ8310">
        <v>821746.55736148835</v>
      </c>
      <c r="BR8310">
        <v>0.99127030392952986</v>
      </c>
      <c r="BS8310">
        <v>698434.53146700328</v>
      </c>
      <c r="BT8310">
        <v>605118.50456950511</v>
      </c>
      <c r="BU8310">
        <v>0.86639259272949221</v>
      </c>
      <c r="BV8310">
        <v>1.1869162999968039</v>
      </c>
      <c r="BW8310">
        <v>0.24721820133437991</v>
      </c>
      <c r="BX8310">
        <v>0.84251939248175534</v>
      </c>
      <c r="BY8310">
        <v>-0.24721820133437999</v>
      </c>
      <c r="BZ8310">
        <v>0.99109430766818907</v>
      </c>
      <c r="CA8310">
        <v>-3.8850182178668691E-3</v>
      </c>
      <c r="CB8310" t="s">
        <v>109</v>
      </c>
      <c r="CC8310" t="s">
        <v>109</v>
      </c>
    </row>
    <row r="8311" spans="1:81" x14ac:dyDescent="0.2">
      <c r="A8311" t="b">
        <v>0</v>
      </c>
      <c r="B8311" t="s">
        <v>81</v>
      </c>
      <c r="C8311" t="s">
        <v>54279</v>
      </c>
      <c r="D8311" t="s">
        <v>366</v>
      </c>
      <c r="E8311">
        <v>2.5653400000000002E-3</v>
      </c>
      <c r="F8311">
        <v>1.4414500000000001E-4</v>
      </c>
      <c r="G8311">
        <v>1</v>
      </c>
      <c r="H8311">
        <v>3</v>
      </c>
      <c r="I8311">
        <v>4</v>
      </c>
      <c r="J8311" t="s">
        <v>3233</v>
      </c>
      <c r="K8311" t="s">
        <v>54280</v>
      </c>
      <c r="L8311" t="s">
        <v>54281</v>
      </c>
      <c r="M8311">
        <v>0</v>
      </c>
      <c r="N8311">
        <v>1345.69578</v>
      </c>
      <c r="O8311">
        <v>5381472.9183993004</v>
      </c>
      <c r="P8311">
        <v>10.19</v>
      </c>
      <c r="Q8311">
        <v>5212988.875</v>
      </c>
      <c r="R8311">
        <v>5046689.3841098798</v>
      </c>
      <c r="S8311">
        <v>1</v>
      </c>
      <c r="T8311">
        <v>6144636.7306095697</v>
      </c>
      <c r="U8311">
        <v>1</v>
      </c>
      <c r="V8311">
        <v>5555402.3739337204</v>
      </c>
      <c r="W8311">
        <v>5212988.875</v>
      </c>
      <c r="X8311">
        <v>3935728.6875</v>
      </c>
      <c r="Z8311">
        <v>4449868.875</v>
      </c>
      <c r="AB8311">
        <v>4804506.625</v>
      </c>
      <c r="AD8311" t="s">
        <v>81</v>
      </c>
      <c r="AE8311" t="s">
        <v>89</v>
      </c>
      <c r="AF8311" t="s">
        <v>88</v>
      </c>
      <c r="AG8311" t="s">
        <v>81</v>
      </c>
      <c r="AH8311" t="s">
        <v>88</v>
      </c>
      <c r="AI8311" t="s">
        <v>81</v>
      </c>
      <c r="AJ8311" t="s">
        <v>81</v>
      </c>
      <c r="AK8311">
        <v>4.5729999999999998E-5</v>
      </c>
      <c r="AL8311">
        <v>4.8339999999999999E-4</v>
      </c>
      <c r="AM8311">
        <v>2.5</v>
      </c>
      <c r="AN8311">
        <v>10.220000000000001</v>
      </c>
      <c r="AO8311" t="s">
        <v>54282</v>
      </c>
      <c r="AP8311" t="s">
        <v>3233</v>
      </c>
      <c r="AQ8311" t="s">
        <v>3237</v>
      </c>
      <c r="AR8311" t="s">
        <v>3238</v>
      </c>
      <c r="AS8311" t="s">
        <v>3239</v>
      </c>
      <c r="AT8311" t="s">
        <v>3240</v>
      </c>
      <c r="AU8311" t="s">
        <v>3241</v>
      </c>
      <c r="AV8311" t="s">
        <v>3242</v>
      </c>
      <c r="AW8311">
        <v>100</v>
      </c>
      <c r="AX8311">
        <v>2364</v>
      </c>
      <c r="AY8311">
        <v>1246</v>
      </c>
      <c r="AZ8311">
        <v>1256</v>
      </c>
      <c r="BA8311">
        <v>1245</v>
      </c>
      <c r="BB8311" t="s">
        <v>54283</v>
      </c>
      <c r="BC8311" t="s">
        <v>54284</v>
      </c>
      <c r="BD8311" t="s">
        <v>100</v>
      </c>
      <c r="BI8311" t="s">
        <v>3245</v>
      </c>
      <c r="BJ8311" t="s">
        <v>105</v>
      </c>
      <c r="BK8311" t="s">
        <v>3246</v>
      </c>
      <c r="BL8311" t="s">
        <v>1035</v>
      </c>
      <c r="BN8311" t="s">
        <v>2565</v>
      </c>
      <c r="BO8311" t="s">
        <v>474</v>
      </c>
      <c r="BP8311">
        <v>3419893.0863699601</v>
      </c>
      <c r="BQ8311">
        <v>2962880.4046028401</v>
      </c>
      <c r="BR8311">
        <v>0.86636638332684957</v>
      </c>
      <c r="BS8311">
        <v>3900013.3681810969</v>
      </c>
      <c r="BT8311">
        <v>3390335.032964434</v>
      </c>
      <c r="BU8311">
        <v>0.86931369533885239</v>
      </c>
      <c r="BV8311">
        <v>0.87689265741284961</v>
      </c>
      <c r="BW8311">
        <v>-0.18952784525763719</v>
      </c>
      <c r="BX8311">
        <v>1.1403904361000829</v>
      </c>
      <c r="BY8311">
        <v>0.18952784525763719</v>
      </c>
      <c r="BZ8311">
        <v>0.99109760294391058</v>
      </c>
      <c r="CA8311">
        <v>-3.8835742405662422E-3</v>
      </c>
      <c r="CB8311" t="s">
        <v>109</v>
      </c>
      <c r="CC8311" t="s">
        <v>109</v>
      </c>
    </row>
    <row r="8312" spans="1:81" x14ac:dyDescent="0.2">
      <c r="A8312" t="b">
        <v>0</v>
      </c>
      <c r="B8312" t="s">
        <v>81</v>
      </c>
      <c r="C8312" t="s">
        <v>59023</v>
      </c>
      <c r="E8312">
        <v>1.3824399999999999E-6</v>
      </c>
      <c r="F8312">
        <v>1.4414500000000001E-4</v>
      </c>
      <c r="G8312">
        <v>1</v>
      </c>
      <c r="H8312">
        <v>2</v>
      </c>
      <c r="I8312">
        <v>4</v>
      </c>
      <c r="J8312" t="s">
        <v>4451</v>
      </c>
      <c r="K8312" t="s">
        <v>59024</v>
      </c>
      <c r="M8312">
        <v>0</v>
      </c>
      <c r="N8312">
        <v>1831.8555899999999</v>
      </c>
      <c r="O8312">
        <v>1028553.59611827</v>
      </c>
      <c r="P8312">
        <v>5.43</v>
      </c>
      <c r="Q8312">
        <v>1134015</v>
      </c>
      <c r="R8312">
        <v>1028553.59611827</v>
      </c>
      <c r="S8312">
        <v>1</v>
      </c>
      <c r="T8312">
        <v>947669.07617920195</v>
      </c>
      <c r="U8312">
        <v>1</v>
      </c>
      <c r="V8312">
        <v>976259.87914443598</v>
      </c>
      <c r="W8312">
        <v>1134015</v>
      </c>
      <c r="X8312">
        <v>802131.375</v>
      </c>
      <c r="Z8312">
        <v>686290.0625</v>
      </c>
      <c r="AB8312">
        <v>844303.75</v>
      </c>
      <c r="AD8312" t="s">
        <v>81</v>
      </c>
      <c r="AE8312" t="s">
        <v>81</v>
      </c>
      <c r="AF8312" t="s">
        <v>88</v>
      </c>
      <c r="AG8312" t="s">
        <v>81</v>
      </c>
      <c r="AH8312" t="s">
        <v>88</v>
      </c>
      <c r="AI8312" t="s">
        <v>81</v>
      </c>
      <c r="AJ8312" t="s">
        <v>81</v>
      </c>
      <c r="AK8312">
        <v>4.5729999999999998E-5</v>
      </c>
      <c r="AL8312">
        <v>6.0819999999999998E-8</v>
      </c>
      <c r="AM8312">
        <v>2.64</v>
      </c>
      <c r="AN8312">
        <v>39.47</v>
      </c>
      <c r="AO8312" t="s">
        <v>59025</v>
      </c>
      <c r="AP8312" t="s">
        <v>4451</v>
      </c>
      <c r="AQ8312" t="s">
        <v>4455</v>
      </c>
      <c r="AR8312" t="s">
        <v>4456</v>
      </c>
      <c r="AS8312" t="s">
        <v>4457</v>
      </c>
      <c r="AT8312" t="s">
        <v>4458</v>
      </c>
      <c r="AU8312" t="s">
        <v>4459</v>
      </c>
      <c r="AV8312" t="s">
        <v>4460</v>
      </c>
      <c r="AW8312">
        <v>100</v>
      </c>
      <c r="AX8312">
        <v>1960</v>
      </c>
      <c r="AY8312">
        <v>945</v>
      </c>
      <c r="AZ8312">
        <v>959</v>
      </c>
      <c r="BA8312">
        <v>944</v>
      </c>
      <c r="BB8312" t="s">
        <v>59026</v>
      </c>
      <c r="BC8312" t="s">
        <v>59027</v>
      </c>
      <c r="BD8312" t="s">
        <v>100</v>
      </c>
      <c r="BI8312" t="s">
        <v>4463</v>
      </c>
      <c r="BJ8312" t="s">
        <v>1051</v>
      </c>
      <c r="BK8312" t="s">
        <v>4464</v>
      </c>
      <c r="BL8312" t="s">
        <v>1135</v>
      </c>
      <c r="BM8312" t="s">
        <v>2785</v>
      </c>
      <c r="BN8312" t="s">
        <v>2786</v>
      </c>
      <c r="BO8312" t="s">
        <v>4465</v>
      </c>
      <c r="BP8312">
        <v>720856.53203942336</v>
      </c>
      <c r="BQ8312">
        <v>626502.2350168085</v>
      </c>
      <c r="BR8312">
        <v>0.86910807791992839</v>
      </c>
      <c r="BS8312">
        <v>641309.98510787927</v>
      </c>
      <c r="BT8312">
        <v>555573.8198373128</v>
      </c>
      <c r="BU8312">
        <v>0.86631088356414065</v>
      </c>
      <c r="BV8312">
        <v>1.1240375930185511</v>
      </c>
      <c r="BW8312">
        <v>0.168690286763898</v>
      </c>
      <c r="BX8312">
        <v>0.88964996029585297</v>
      </c>
      <c r="BY8312">
        <v>-0.16869028676389811</v>
      </c>
      <c r="BZ8312">
        <v>0.99111871383118766</v>
      </c>
      <c r="CA8312">
        <v>-3.8743236438727609E-3</v>
      </c>
      <c r="CB8312" t="s">
        <v>109</v>
      </c>
      <c r="CC8312" t="s">
        <v>109</v>
      </c>
    </row>
    <row r="8313" spans="1:81" x14ac:dyDescent="0.2">
      <c r="A8313" t="b">
        <v>0</v>
      </c>
      <c r="B8313" t="s">
        <v>81</v>
      </c>
      <c r="C8313" t="s">
        <v>13695</v>
      </c>
      <c r="D8313" t="s">
        <v>2503</v>
      </c>
      <c r="E8313">
        <v>4.0900399999999997E-8</v>
      </c>
      <c r="F8313">
        <v>1.4414500000000001E-4</v>
      </c>
      <c r="G8313">
        <v>1</v>
      </c>
      <c r="H8313">
        <v>1</v>
      </c>
      <c r="I8313">
        <v>3</v>
      </c>
      <c r="J8313" t="s">
        <v>13696</v>
      </c>
      <c r="K8313" t="s">
        <v>13697</v>
      </c>
      <c r="M8313">
        <v>0</v>
      </c>
      <c r="N8313">
        <v>1862.90652</v>
      </c>
      <c r="O8313">
        <v>3064037.3291424802</v>
      </c>
      <c r="P8313">
        <v>57.53</v>
      </c>
      <c r="Q8313">
        <v>1931503</v>
      </c>
      <c r="R8313">
        <v>5506486.9345616298</v>
      </c>
      <c r="S8313">
        <v>1</v>
      </c>
      <c r="T8313">
        <v>1</v>
      </c>
      <c r="U8313">
        <v>4043138.9202841702</v>
      </c>
      <c r="V8313">
        <v>2049686.9881946601</v>
      </c>
      <c r="W8313">
        <v>1931503</v>
      </c>
      <c r="X8313">
        <v>4294308</v>
      </c>
      <c r="AA8313">
        <v>1227981.75</v>
      </c>
      <c r="AB8313">
        <v>1772641.125</v>
      </c>
      <c r="AD8313" t="s">
        <v>81</v>
      </c>
      <c r="AE8313" t="s">
        <v>81</v>
      </c>
      <c r="AF8313" t="s">
        <v>88</v>
      </c>
      <c r="AG8313" t="s">
        <v>88</v>
      </c>
      <c r="AH8313" t="s">
        <v>89</v>
      </c>
      <c r="AI8313" t="s">
        <v>81</v>
      </c>
      <c r="AJ8313" t="s">
        <v>81</v>
      </c>
      <c r="AK8313">
        <v>4.5729999999999998E-5</v>
      </c>
      <c r="AL8313">
        <v>9.034E-10</v>
      </c>
      <c r="AM8313">
        <v>4.9400000000000004</v>
      </c>
      <c r="AN8313">
        <v>56.22</v>
      </c>
      <c r="AO8313" t="s">
        <v>13698</v>
      </c>
      <c r="AP8313" t="s">
        <v>13696</v>
      </c>
      <c r="AQ8313" t="s">
        <v>13699</v>
      </c>
      <c r="AR8313" t="s">
        <v>13700</v>
      </c>
      <c r="AS8313" t="s">
        <v>13701</v>
      </c>
      <c r="AT8313" t="s">
        <v>13702</v>
      </c>
      <c r="AU8313" t="s">
        <v>13703</v>
      </c>
      <c r="AV8313" t="s">
        <v>13704</v>
      </c>
      <c r="AW8313">
        <v>100</v>
      </c>
      <c r="AX8313">
        <v>317</v>
      </c>
      <c r="AY8313">
        <v>229</v>
      </c>
      <c r="AZ8313">
        <v>245</v>
      </c>
      <c r="BA8313">
        <v>228</v>
      </c>
      <c r="BB8313" t="s">
        <v>13705</v>
      </c>
      <c r="BC8313" t="s">
        <v>13706</v>
      </c>
      <c r="BD8313" t="s">
        <v>100</v>
      </c>
      <c r="BJ8313" t="s">
        <v>271</v>
      </c>
      <c r="BK8313" t="s">
        <v>13707</v>
      </c>
      <c r="BL8313" t="s">
        <v>13708</v>
      </c>
      <c r="BM8313" t="s">
        <v>13709</v>
      </c>
      <c r="BN8313" t="s">
        <v>4202</v>
      </c>
      <c r="BP8313">
        <v>2479330.3115205429</v>
      </c>
      <c r="BQ8313">
        <v>2793820.4862369262</v>
      </c>
      <c r="BR8313">
        <v>1.126844806944465</v>
      </c>
      <c r="BS8313">
        <v>2030942.302826277</v>
      </c>
      <c r="BT8313">
        <v>2021634.136789375</v>
      </c>
      <c r="BU8313">
        <v>0.99541682399152909</v>
      </c>
      <c r="BV8313">
        <v>1.2207783096891951</v>
      </c>
      <c r="BW8313">
        <v>0.28780123427244308</v>
      </c>
      <c r="BX8313">
        <v>0.81914954751661317</v>
      </c>
      <c r="BY8313">
        <v>-0.28780123427244308</v>
      </c>
      <c r="BZ8313">
        <v>0.99115191942229253</v>
      </c>
      <c r="CA8313">
        <v>-3.8597736578672081E-3</v>
      </c>
      <c r="CB8313" t="s">
        <v>109</v>
      </c>
      <c r="CC8313" t="s">
        <v>109</v>
      </c>
    </row>
    <row r="8314" spans="1:81" x14ac:dyDescent="0.2">
      <c r="A8314" t="b">
        <v>0</v>
      </c>
      <c r="B8314" t="s">
        <v>81</v>
      </c>
      <c r="C8314" t="s">
        <v>47990</v>
      </c>
      <c r="E8314">
        <v>4.10236E-2</v>
      </c>
      <c r="F8314">
        <v>2.0805200000000002E-3</v>
      </c>
      <c r="G8314">
        <v>1</v>
      </c>
      <c r="H8314">
        <v>1</v>
      </c>
      <c r="I8314">
        <v>1</v>
      </c>
      <c r="J8314" t="s">
        <v>8002</v>
      </c>
      <c r="K8314" t="s">
        <v>47991</v>
      </c>
      <c r="M8314">
        <v>0</v>
      </c>
      <c r="N8314">
        <v>1706.8132700000001</v>
      </c>
      <c r="O8314">
        <v>428283.90127738198</v>
      </c>
      <c r="P8314">
        <v>15.4</v>
      </c>
      <c r="Q8314">
        <v>358568.96875</v>
      </c>
      <c r="R8314">
        <v>428283.90127738198</v>
      </c>
      <c r="S8314">
        <v>1</v>
      </c>
      <c r="T8314">
        <v>501934.95384578599</v>
      </c>
      <c r="U8314">
        <v>1</v>
      </c>
      <c r="V8314">
        <v>379421.852673318</v>
      </c>
      <c r="W8314">
        <v>358568.96875</v>
      </c>
      <c r="X8314">
        <v>334002.96875</v>
      </c>
      <c r="Z8314">
        <v>363495</v>
      </c>
      <c r="AB8314">
        <v>328137.3125</v>
      </c>
      <c r="AD8314" t="s">
        <v>89</v>
      </c>
      <c r="AE8314" t="s">
        <v>81</v>
      </c>
      <c r="AF8314" t="s">
        <v>88</v>
      </c>
      <c r="AG8314" t="s">
        <v>89</v>
      </c>
      <c r="AH8314" t="s">
        <v>88</v>
      </c>
      <c r="AI8314" t="s">
        <v>89</v>
      </c>
      <c r="AJ8314" t="s">
        <v>81</v>
      </c>
      <c r="AK8314">
        <v>1.217E-3</v>
      </c>
      <c r="AL8314">
        <v>1.273E-2</v>
      </c>
      <c r="AM8314">
        <v>2</v>
      </c>
      <c r="AN8314">
        <v>35.68</v>
      </c>
      <c r="AO8314" t="s">
        <v>47992</v>
      </c>
      <c r="AP8314" t="s">
        <v>8002</v>
      </c>
      <c r="AQ8314" t="s">
        <v>8006</v>
      </c>
      <c r="AR8314" t="s">
        <v>8007</v>
      </c>
      <c r="AS8314" t="s">
        <v>8008</v>
      </c>
      <c r="AT8314" t="s">
        <v>8009</v>
      </c>
      <c r="AU8314" t="s">
        <v>8010</v>
      </c>
      <c r="AV8314" t="s">
        <v>8011</v>
      </c>
      <c r="AW8314">
        <v>100</v>
      </c>
      <c r="AX8314">
        <v>934</v>
      </c>
      <c r="AY8314">
        <v>40</v>
      </c>
      <c r="AZ8314">
        <v>55</v>
      </c>
      <c r="BA8314">
        <v>39</v>
      </c>
      <c r="BB8314" t="s">
        <v>47993</v>
      </c>
      <c r="BC8314" t="s">
        <v>47994</v>
      </c>
      <c r="BD8314" t="s">
        <v>100</v>
      </c>
      <c r="BI8314" t="s">
        <v>8014</v>
      </c>
      <c r="BJ8314" t="s">
        <v>105</v>
      </c>
      <c r="BK8314" t="s">
        <v>8015</v>
      </c>
      <c r="BL8314" t="s">
        <v>1135</v>
      </c>
      <c r="BM8314" t="s">
        <v>648</v>
      </c>
      <c r="BN8314" t="s">
        <v>473</v>
      </c>
      <c r="BO8314" t="s">
        <v>8016</v>
      </c>
      <c r="BP8314">
        <v>262284.62334246072</v>
      </c>
      <c r="BQ8314">
        <v>229803.32299503789</v>
      </c>
      <c r="BR8314">
        <v>0.87616010449452653</v>
      </c>
      <c r="BS8314">
        <v>293785.935506368</v>
      </c>
      <c r="BT8314">
        <v>261695.54111139229</v>
      </c>
      <c r="BU8314">
        <v>0.89076946675590574</v>
      </c>
      <c r="BV8314">
        <v>0.8927746077782388</v>
      </c>
      <c r="BW8314">
        <v>-0.1636321001501081</v>
      </c>
      <c r="BX8314">
        <v>1.120103541574287</v>
      </c>
      <c r="BY8314">
        <v>0.16363210015010801</v>
      </c>
      <c r="BZ8314">
        <v>0.99117611504712133</v>
      </c>
      <c r="CA8314">
        <v>-3.849171955053994E-3</v>
      </c>
      <c r="CB8314" t="s">
        <v>109</v>
      </c>
      <c r="CC8314" t="s">
        <v>109</v>
      </c>
    </row>
    <row r="8315" spans="1:81" x14ac:dyDescent="0.2">
      <c r="A8315" t="b">
        <v>0</v>
      </c>
      <c r="B8315" t="s">
        <v>81</v>
      </c>
      <c r="C8315" t="s">
        <v>24537</v>
      </c>
      <c r="E8315">
        <v>2.77961E-5</v>
      </c>
      <c r="F8315">
        <v>1.4414500000000001E-4</v>
      </c>
      <c r="G8315">
        <v>1</v>
      </c>
      <c r="H8315">
        <v>2</v>
      </c>
      <c r="I8315">
        <v>4</v>
      </c>
      <c r="J8315" t="s">
        <v>24538</v>
      </c>
      <c r="K8315" t="s">
        <v>24539</v>
      </c>
      <c r="M8315">
        <v>0</v>
      </c>
      <c r="N8315">
        <v>1803.0527199999999</v>
      </c>
      <c r="O8315">
        <v>1139414.0268126801</v>
      </c>
      <c r="P8315">
        <v>38.979999999999997</v>
      </c>
      <c r="Q8315">
        <v>481197.5625</v>
      </c>
      <c r="R8315">
        <v>1139414.0268126801</v>
      </c>
      <c r="S8315">
        <v>1</v>
      </c>
      <c r="T8315">
        <v>1196227.30122594</v>
      </c>
      <c r="U8315">
        <v>1</v>
      </c>
      <c r="V8315">
        <v>574461.86611414806</v>
      </c>
      <c r="W8315">
        <v>481197.5625</v>
      </c>
      <c r="X8315">
        <v>888587.375</v>
      </c>
      <c r="Z8315">
        <v>866292.8125</v>
      </c>
      <c r="AB8315">
        <v>496814.75</v>
      </c>
      <c r="AD8315" t="s">
        <v>81</v>
      </c>
      <c r="AE8315" t="s">
        <v>81</v>
      </c>
      <c r="AF8315" t="s">
        <v>88</v>
      </c>
      <c r="AG8315" t="s">
        <v>81</v>
      </c>
      <c r="AH8315" t="s">
        <v>88</v>
      </c>
      <c r="AI8315" t="s">
        <v>81</v>
      </c>
      <c r="AJ8315" t="s">
        <v>81</v>
      </c>
      <c r="AK8315">
        <v>4.5729999999999998E-5</v>
      </c>
      <c r="AL8315">
        <v>2.1890000000000001E-6</v>
      </c>
      <c r="AM8315">
        <v>3.3</v>
      </c>
      <c r="AN8315">
        <v>57</v>
      </c>
      <c r="AO8315" t="s">
        <v>24540</v>
      </c>
      <c r="AP8315" t="s">
        <v>24538</v>
      </c>
      <c r="AQ8315" t="s">
        <v>24541</v>
      </c>
      <c r="AR8315" t="s">
        <v>24542</v>
      </c>
      <c r="AS8315" t="s">
        <v>24543</v>
      </c>
      <c r="AT8315" t="s">
        <v>24544</v>
      </c>
      <c r="AU8315" t="s">
        <v>24545</v>
      </c>
      <c r="AV8315" t="s">
        <v>24546</v>
      </c>
      <c r="AW8315">
        <v>100</v>
      </c>
      <c r="AX8315">
        <v>959</v>
      </c>
      <c r="AY8315">
        <v>116</v>
      </c>
      <c r="AZ8315">
        <v>131</v>
      </c>
      <c r="BA8315">
        <v>115</v>
      </c>
      <c r="BB8315" t="s">
        <v>24547</v>
      </c>
      <c r="BC8315" t="s">
        <v>24548</v>
      </c>
      <c r="BD8315" t="s">
        <v>100</v>
      </c>
      <c r="BH8315" t="s">
        <v>24549</v>
      </c>
      <c r="BJ8315" t="s">
        <v>190</v>
      </c>
      <c r="BK8315" t="s">
        <v>24550</v>
      </c>
      <c r="BL8315" t="s">
        <v>3842</v>
      </c>
      <c r="BN8315" t="s">
        <v>24551</v>
      </c>
      <c r="BO8315" t="s">
        <v>24552</v>
      </c>
      <c r="BP8315">
        <v>540204.19643756002</v>
      </c>
      <c r="BQ8315">
        <v>571993.74870193226</v>
      </c>
      <c r="BR8315">
        <v>1.058847288625324</v>
      </c>
      <c r="BS8315">
        <v>590230.05578002939</v>
      </c>
      <c r="BT8315">
        <v>598269.01790931623</v>
      </c>
      <c r="BU8315">
        <v>1.013620048742965</v>
      </c>
      <c r="BV8315">
        <v>0.91524345659362127</v>
      </c>
      <c r="BW8315">
        <v>-0.12777254066912691</v>
      </c>
      <c r="BX8315">
        <v>1.0926054622906869</v>
      </c>
      <c r="BY8315">
        <v>0.12777254066912691</v>
      </c>
      <c r="BZ8315">
        <v>0.9911877119964414</v>
      </c>
      <c r="CA8315">
        <v>-3.8440906566283798E-3</v>
      </c>
      <c r="CB8315" t="s">
        <v>109</v>
      </c>
      <c r="CC8315" t="s">
        <v>109</v>
      </c>
    </row>
    <row r="8316" spans="1:81" x14ac:dyDescent="0.2">
      <c r="A8316" t="b">
        <v>0</v>
      </c>
      <c r="B8316" t="s">
        <v>81</v>
      </c>
      <c r="C8316" t="s">
        <v>35578</v>
      </c>
      <c r="D8316" t="s">
        <v>26627</v>
      </c>
      <c r="E8316">
        <v>4.1428300000000002E-8</v>
      </c>
      <c r="F8316">
        <v>1.4414500000000001E-4</v>
      </c>
      <c r="G8316">
        <v>1</v>
      </c>
      <c r="H8316">
        <v>3</v>
      </c>
      <c r="I8316">
        <v>3</v>
      </c>
      <c r="J8316" t="s">
        <v>3233</v>
      </c>
      <c r="K8316" t="s">
        <v>35579</v>
      </c>
      <c r="L8316" t="s">
        <v>35580</v>
      </c>
      <c r="M8316">
        <v>0</v>
      </c>
      <c r="N8316">
        <v>3759.01746</v>
      </c>
      <c r="O8316">
        <v>3434754.7464626301</v>
      </c>
      <c r="P8316">
        <v>26.12</v>
      </c>
      <c r="Q8316">
        <v>2350160.5</v>
      </c>
      <c r="R8316">
        <v>3434754.7464626301</v>
      </c>
      <c r="S8316">
        <v>1</v>
      </c>
      <c r="T8316">
        <v>4152246.7046012902</v>
      </c>
      <c r="U8316">
        <v>1</v>
      </c>
      <c r="V8316">
        <v>2489404.8050563498</v>
      </c>
      <c r="W8316">
        <v>2350160.5</v>
      </c>
      <c r="X8316">
        <v>2678639.75</v>
      </c>
      <c r="Z8316">
        <v>3007005</v>
      </c>
      <c r="AB8316">
        <v>2152924.5</v>
      </c>
      <c r="AD8316" t="s">
        <v>81</v>
      </c>
      <c r="AE8316" t="s">
        <v>81</v>
      </c>
      <c r="AF8316" t="s">
        <v>88</v>
      </c>
      <c r="AG8316" t="s">
        <v>89</v>
      </c>
      <c r="AH8316" t="s">
        <v>88</v>
      </c>
      <c r="AI8316" t="s">
        <v>81</v>
      </c>
      <c r="AJ8316" t="s">
        <v>81</v>
      </c>
      <c r="AK8316">
        <v>4.5729999999999998E-5</v>
      </c>
      <c r="AL8316">
        <v>9.2030000000000002E-10</v>
      </c>
      <c r="AM8316">
        <v>5</v>
      </c>
      <c r="AN8316">
        <v>57.08</v>
      </c>
      <c r="AO8316" t="s">
        <v>35581</v>
      </c>
      <c r="AP8316" t="s">
        <v>3233</v>
      </c>
      <c r="AQ8316" t="s">
        <v>3237</v>
      </c>
      <c r="AR8316" t="s">
        <v>3238</v>
      </c>
      <c r="AS8316" t="s">
        <v>3239</v>
      </c>
      <c r="AT8316" t="s">
        <v>3240</v>
      </c>
      <c r="AU8316" t="s">
        <v>3241</v>
      </c>
      <c r="AV8316" t="s">
        <v>3242</v>
      </c>
      <c r="AW8316">
        <v>100</v>
      </c>
      <c r="AX8316">
        <v>2364</v>
      </c>
      <c r="AY8316">
        <v>1004</v>
      </c>
      <c r="AZ8316">
        <v>1036</v>
      </c>
      <c r="BA8316">
        <v>1003</v>
      </c>
      <c r="BB8316" t="s">
        <v>35582</v>
      </c>
      <c r="BC8316" t="s">
        <v>35583</v>
      </c>
      <c r="BD8316" t="s">
        <v>100</v>
      </c>
      <c r="BF8316" t="s">
        <v>466</v>
      </c>
      <c r="BG8316" t="s">
        <v>467</v>
      </c>
      <c r="BI8316" t="s">
        <v>3245</v>
      </c>
      <c r="BJ8316" t="s">
        <v>105</v>
      </c>
      <c r="BK8316" t="s">
        <v>3246</v>
      </c>
      <c r="BL8316" t="s">
        <v>1035</v>
      </c>
      <c r="BN8316" t="s">
        <v>2565</v>
      </c>
      <c r="BO8316" t="s">
        <v>474</v>
      </c>
      <c r="BP8316">
        <v>1928305.415487543</v>
      </c>
      <c r="BQ8316">
        <v>1755805.971329557</v>
      </c>
      <c r="BR8316">
        <v>0.91054350479310719</v>
      </c>
      <c r="BS8316">
        <v>2213884.1698858798</v>
      </c>
      <c r="BT8316">
        <v>2089789.418374138</v>
      </c>
      <c r="BU8316">
        <v>0.94394704420415176</v>
      </c>
      <c r="BV8316">
        <v>0.87100555743480601</v>
      </c>
      <c r="BW8316">
        <v>-0.19924617094490291</v>
      </c>
      <c r="BX8316">
        <v>1.1480983002509131</v>
      </c>
      <c r="BY8316">
        <v>0.19924617094490299</v>
      </c>
      <c r="BZ8316">
        <v>0.99121525601795546</v>
      </c>
      <c r="CA8316">
        <v>-3.8320222560592151E-3</v>
      </c>
      <c r="CB8316" t="s">
        <v>109</v>
      </c>
      <c r="CC8316" t="s">
        <v>109</v>
      </c>
    </row>
    <row r="8317" spans="1:81" x14ac:dyDescent="0.2">
      <c r="A8317" t="b">
        <v>0</v>
      </c>
      <c r="B8317" t="s">
        <v>81</v>
      </c>
      <c r="C8317" t="s">
        <v>33120</v>
      </c>
      <c r="D8317" t="s">
        <v>33121</v>
      </c>
      <c r="E8317">
        <v>1.0765500000000001E-2</v>
      </c>
      <c r="F8317">
        <v>9.8014E-4</v>
      </c>
      <c r="G8317">
        <v>1</v>
      </c>
      <c r="H8317">
        <v>3</v>
      </c>
      <c r="I8317">
        <v>4</v>
      </c>
      <c r="J8317" t="s">
        <v>217</v>
      </c>
      <c r="K8317" t="s">
        <v>33122</v>
      </c>
      <c r="M8317">
        <v>0</v>
      </c>
      <c r="N8317">
        <v>1087.4295400000001</v>
      </c>
      <c r="O8317">
        <v>14102411.560506601</v>
      </c>
      <c r="P8317">
        <v>28.27</v>
      </c>
      <c r="Q8317">
        <v>17510218</v>
      </c>
      <c r="R8317">
        <v>13013213.7354858</v>
      </c>
      <c r="S8317">
        <v>1</v>
      </c>
      <c r="T8317">
        <v>1</v>
      </c>
      <c r="U8317">
        <v>10191092.175248601</v>
      </c>
      <c r="V8317">
        <v>17032433.177595101</v>
      </c>
      <c r="W8317">
        <v>17510218</v>
      </c>
      <c r="X8317">
        <v>10148530</v>
      </c>
      <c r="AA8317">
        <v>3095237.5</v>
      </c>
      <c r="AB8317">
        <v>14730245</v>
      </c>
      <c r="AD8317" t="s">
        <v>81</v>
      </c>
      <c r="AE8317" t="s">
        <v>81</v>
      </c>
      <c r="AF8317" t="s">
        <v>88</v>
      </c>
      <c r="AG8317" t="s">
        <v>88</v>
      </c>
      <c r="AH8317" t="s">
        <v>81</v>
      </c>
      <c r="AI8317" t="s">
        <v>81</v>
      </c>
      <c r="AJ8317" t="s">
        <v>81</v>
      </c>
      <c r="AK8317">
        <v>4.3609999999999998E-4</v>
      </c>
      <c r="AL8317">
        <v>2.6519999999999998E-3</v>
      </c>
      <c r="AM8317">
        <v>2.75</v>
      </c>
      <c r="AN8317">
        <v>7.79</v>
      </c>
      <c r="AO8317" t="s">
        <v>33123</v>
      </c>
      <c r="AP8317" t="s">
        <v>217</v>
      </c>
      <c r="AQ8317" t="s">
        <v>221</v>
      </c>
      <c r="AR8317" t="s">
        <v>222</v>
      </c>
      <c r="AS8317" t="s">
        <v>223</v>
      </c>
      <c r="AT8317" t="s">
        <v>224</v>
      </c>
      <c r="AU8317" t="s">
        <v>225</v>
      </c>
      <c r="AV8317" t="s">
        <v>226</v>
      </c>
      <c r="AW8317">
        <v>100</v>
      </c>
      <c r="AX8317">
        <v>165</v>
      </c>
      <c r="AY8317">
        <v>61</v>
      </c>
      <c r="AZ8317">
        <v>69</v>
      </c>
      <c r="BA8317">
        <v>60</v>
      </c>
      <c r="BB8317" t="s">
        <v>33124</v>
      </c>
      <c r="BC8317" t="s">
        <v>33125</v>
      </c>
      <c r="BD8317" t="s">
        <v>100</v>
      </c>
      <c r="BJ8317" t="s">
        <v>231</v>
      </c>
      <c r="BK8317" t="s">
        <v>232</v>
      </c>
      <c r="BL8317" t="s">
        <v>233</v>
      </c>
      <c r="BM8317" t="s">
        <v>234</v>
      </c>
      <c r="BN8317" t="s">
        <v>235</v>
      </c>
      <c r="BO8317" t="s">
        <v>236</v>
      </c>
      <c r="BP8317">
        <v>10174477.57849527</v>
      </c>
      <c r="BQ8317">
        <v>9093719.9249551482</v>
      </c>
      <c r="BR8317">
        <v>0.89377757774763766</v>
      </c>
      <c r="BS8317">
        <v>9074508.7842812333</v>
      </c>
      <c r="BT8317">
        <v>8570939.5822647344</v>
      </c>
      <c r="BU8317">
        <v>0.94450727703423731</v>
      </c>
      <c r="BV8317">
        <v>1.121215243751748</v>
      </c>
      <c r="BW8317">
        <v>0.16506326412410049</v>
      </c>
      <c r="BX8317">
        <v>0.89188940800863115</v>
      </c>
      <c r="BY8317">
        <v>-0.16506326412410049</v>
      </c>
      <c r="BZ8317">
        <v>0.99123603667342808</v>
      </c>
      <c r="CA8317">
        <v>-3.8229174432088892E-3</v>
      </c>
      <c r="CB8317" t="s">
        <v>109</v>
      </c>
      <c r="CC8317" t="s">
        <v>109</v>
      </c>
    </row>
    <row r="8318" spans="1:81" x14ac:dyDescent="0.2">
      <c r="A8318" t="b">
        <v>0</v>
      </c>
      <c r="B8318" t="s">
        <v>81</v>
      </c>
      <c r="C8318" t="s">
        <v>60913</v>
      </c>
      <c r="D8318" t="s">
        <v>1018</v>
      </c>
      <c r="E8318">
        <v>4.52865E-2</v>
      </c>
      <c r="F8318">
        <v>2.2880399999999999E-3</v>
      </c>
      <c r="G8318">
        <v>1</v>
      </c>
      <c r="H8318">
        <v>1</v>
      </c>
      <c r="I8318">
        <v>1</v>
      </c>
      <c r="J8318" t="s">
        <v>3827</v>
      </c>
      <c r="K8318" t="s">
        <v>60914</v>
      </c>
      <c r="L8318" t="s">
        <v>31132</v>
      </c>
      <c r="M8318">
        <v>0</v>
      </c>
      <c r="N8318">
        <v>1393.7209399999999</v>
      </c>
      <c r="O8318">
        <v>819537.26427955704</v>
      </c>
      <c r="P8318">
        <v>2.35</v>
      </c>
      <c r="Q8318">
        <v>895812.875</v>
      </c>
      <c r="R8318">
        <v>837114.23713861301</v>
      </c>
      <c r="S8318">
        <v>1</v>
      </c>
      <c r="T8318">
        <v>798665.35717610805</v>
      </c>
      <c r="U8318">
        <v>1</v>
      </c>
      <c r="V8318">
        <v>749756.27866793098</v>
      </c>
      <c r="W8318">
        <v>895812.875</v>
      </c>
      <c r="X8318">
        <v>652834.8125</v>
      </c>
      <c r="Z8318">
        <v>578383.4375</v>
      </c>
      <c r="AB8318">
        <v>648415.5</v>
      </c>
      <c r="AD8318" t="s">
        <v>81</v>
      </c>
      <c r="AE8318" t="s">
        <v>89</v>
      </c>
      <c r="AF8318" t="s">
        <v>88</v>
      </c>
      <c r="AG8318" t="s">
        <v>89</v>
      </c>
      <c r="AH8318" t="s">
        <v>88</v>
      </c>
      <c r="AI8318" t="s">
        <v>89</v>
      </c>
      <c r="AJ8318" t="s">
        <v>81</v>
      </c>
      <c r="AK8318">
        <v>1.4250000000000001E-3</v>
      </c>
      <c r="AL8318">
        <v>1.4279999999999999E-2</v>
      </c>
      <c r="AM8318">
        <v>1.46</v>
      </c>
      <c r="AN8318">
        <v>46.71</v>
      </c>
      <c r="AO8318" t="s">
        <v>60915</v>
      </c>
      <c r="AP8318" t="s">
        <v>3827</v>
      </c>
      <c r="AQ8318" t="s">
        <v>3831</v>
      </c>
      <c r="AR8318" t="s">
        <v>3832</v>
      </c>
      <c r="AS8318" t="s">
        <v>3833</v>
      </c>
      <c r="AT8318" t="s">
        <v>3834</v>
      </c>
      <c r="AU8318" t="s">
        <v>3835</v>
      </c>
      <c r="AV8318" t="s">
        <v>3836</v>
      </c>
      <c r="AW8318">
        <v>100</v>
      </c>
      <c r="AX8318">
        <v>863</v>
      </c>
      <c r="AY8318">
        <v>846</v>
      </c>
      <c r="AZ8318">
        <v>858</v>
      </c>
      <c r="BA8318">
        <v>845</v>
      </c>
      <c r="BB8318" t="s">
        <v>60916</v>
      </c>
      <c r="BC8318" t="s">
        <v>31135</v>
      </c>
      <c r="BD8318" t="s">
        <v>100</v>
      </c>
      <c r="BF8318" t="s">
        <v>2822</v>
      </c>
      <c r="BG8318" t="s">
        <v>2823</v>
      </c>
      <c r="BH8318" t="s">
        <v>3839</v>
      </c>
      <c r="BI8318" t="s">
        <v>3840</v>
      </c>
      <c r="BJ8318" t="s">
        <v>901</v>
      </c>
      <c r="BK8318" t="s">
        <v>3841</v>
      </c>
      <c r="BL8318" t="s">
        <v>3842</v>
      </c>
      <c r="BM8318" t="s">
        <v>3843</v>
      </c>
      <c r="BN8318" t="s">
        <v>3844</v>
      </c>
      <c r="BP8318">
        <v>577642.70404620434</v>
      </c>
      <c r="BQ8318">
        <v>501112.59833668882</v>
      </c>
      <c r="BR8318">
        <v>0.86751307482385509</v>
      </c>
      <c r="BS8318">
        <v>516140.87861467968</v>
      </c>
      <c r="BT8318">
        <v>447658.69276985113</v>
      </c>
      <c r="BU8318">
        <v>0.86731881026623103</v>
      </c>
      <c r="BV8318">
        <v>1.119157051843279</v>
      </c>
      <c r="BW8318">
        <v>0.16241250460458681</v>
      </c>
      <c r="BX8318">
        <v>0.89352964211142316</v>
      </c>
      <c r="BY8318">
        <v>-0.16241250460458659</v>
      </c>
      <c r="BZ8318">
        <v>0.99123637629704509</v>
      </c>
      <c r="CA8318">
        <v>-3.8227686424872989E-3</v>
      </c>
      <c r="CB8318" t="s">
        <v>109</v>
      </c>
      <c r="CC8318" t="s">
        <v>109</v>
      </c>
    </row>
    <row r="8319" spans="1:81" x14ac:dyDescent="0.2">
      <c r="A8319" t="b">
        <v>0</v>
      </c>
      <c r="B8319" t="s">
        <v>81</v>
      </c>
      <c r="C8319" t="s">
        <v>51293</v>
      </c>
      <c r="E8319">
        <v>6.9025100000000002E-4</v>
      </c>
      <c r="F8319">
        <v>1.4414500000000001E-4</v>
      </c>
      <c r="G8319">
        <v>1</v>
      </c>
      <c r="H8319">
        <v>2</v>
      </c>
      <c r="I8319">
        <v>1</v>
      </c>
      <c r="J8319" t="s">
        <v>51294</v>
      </c>
      <c r="K8319" t="s">
        <v>51295</v>
      </c>
      <c r="M8319">
        <v>0</v>
      </c>
      <c r="N8319">
        <v>2402.2251500000002</v>
      </c>
      <c r="O8319">
        <v>1278104.7295698901</v>
      </c>
      <c r="P8319">
        <v>12.61</v>
      </c>
      <c r="Q8319">
        <v>1010334.1875</v>
      </c>
      <c r="R8319">
        <v>1278104.7295698901</v>
      </c>
      <c r="S8319">
        <v>1</v>
      </c>
      <c r="T8319">
        <v>1397495.71620739</v>
      </c>
      <c r="U8319">
        <v>1</v>
      </c>
      <c r="V8319">
        <v>1163544.51184474</v>
      </c>
      <c r="W8319">
        <v>1010334.1875</v>
      </c>
      <c r="X8319">
        <v>996747.1875</v>
      </c>
      <c r="Z8319">
        <v>1012048.875</v>
      </c>
      <c r="AB8319">
        <v>1006274.0625</v>
      </c>
      <c r="AD8319" t="s">
        <v>89</v>
      </c>
      <c r="AE8319" t="s">
        <v>89</v>
      </c>
      <c r="AF8319" t="s">
        <v>88</v>
      </c>
      <c r="AG8319" t="s">
        <v>81</v>
      </c>
      <c r="AH8319" t="s">
        <v>88</v>
      </c>
      <c r="AI8319" t="s">
        <v>89</v>
      </c>
      <c r="AJ8319" t="s">
        <v>81</v>
      </c>
      <c r="AK8319">
        <v>4.5729999999999998E-5</v>
      </c>
      <c r="AL8319">
        <v>1.009E-4</v>
      </c>
      <c r="AM8319">
        <v>2.81</v>
      </c>
      <c r="AN8319">
        <v>51.72</v>
      </c>
      <c r="AO8319" t="s">
        <v>51296</v>
      </c>
      <c r="AP8319" t="s">
        <v>51294</v>
      </c>
      <c r="AQ8319" t="s">
        <v>51297</v>
      </c>
      <c r="AR8319" t="s">
        <v>51298</v>
      </c>
      <c r="AS8319" t="s">
        <v>51299</v>
      </c>
      <c r="AT8319" t="s">
        <v>51300</v>
      </c>
      <c r="AU8319" t="s">
        <v>51301</v>
      </c>
      <c r="AV8319" t="s">
        <v>51302</v>
      </c>
      <c r="AW8319">
        <v>100</v>
      </c>
      <c r="AX8319">
        <v>198</v>
      </c>
      <c r="AY8319">
        <v>108</v>
      </c>
      <c r="AZ8319">
        <v>129</v>
      </c>
      <c r="BA8319">
        <v>107</v>
      </c>
      <c r="BB8319" t="s">
        <v>51303</v>
      </c>
      <c r="BC8319" t="s">
        <v>51304</v>
      </c>
      <c r="BD8319" t="s">
        <v>100</v>
      </c>
      <c r="BJ8319" t="s">
        <v>231</v>
      </c>
      <c r="BK8319" t="s">
        <v>51305</v>
      </c>
      <c r="BL8319" t="s">
        <v>6882</v>
      </c>
      <c r="BM8319" t="s">
        <v>2131</v>
      </c>
      <c r="BN8319" t="s">
        <v>567</v>
      </c>
      <c r="BP8319">
        <v>762813.3056899634</v>
      </c>
      <c r="BQ8319">
        <v>674045.4184134251</v>
      </c>
      <c r="BR8319">
        <v>0.88363091386266801</v>
      </c>
      <c r="BS8319">
        <v>853680.40935070999</v>
      </c>
      <c r="BT8319">
        <v>748504.97123781114</v>
      </c>
      <c r="BU8319">
        <v>0.87679764351990586</v>
      </c>
      <c r="BV8319">
        <v>0.89355840585605328</v>
      </c>
      <c r="BW8319">
        <v>-0.16236606334302031</v>
      </c>
      <c r="BX8319">
        <v>1.119121026053101</v>
      </c>
      <c r="BY8319">
        <v>0.16236606334302031</v>
      </c>
      <c r="BZ8319">
        <v>0.99127040830582558</v>
      </c>
      <c r="CA8319">
        <v>-3.8078583140710828E-3</v>
      </c>
      <c r="CB8319" t="s">
        <v>109</v>
      </c>
      <c r="CC8319" t="s">
        <v>109</v>
      </c>
    </row>
    <row r="8320" spans="1:81" x14ac:dyDescent="0.2">
      <c r="A8320" t="b">
        <v>0</v>
      </c>
      <c r="B8320" t="s">
        <v>81</v>
      </c>
      <c r="C8320" t="s">
        <v>51586</v>
      </c>
      <c r="D8320" t="s">
        <v>1037</v>
      </c>
      <c r="E8320">
        <v>4.3032099999999998E-7</v>
      </c>
      <c r="F8320">
        <v>1.4414500000000001E-4</v>
      </c>
      <c r="G8320">
        <v>1</v>
      </c>
      <c r="H8320">
        <v>2</v>
      </c>
      <c r="I8320">
        <v>4</v>
      </c>
      <c r="J8320" t="s">
        <v>39316</v>
      </c>
      <c r="K8320" t="s">
        <v>51587</v>
      </c>
      <c r="L8320" t="s">
        <v>51588</v>
      </c>
      <c r="M8320">
        <v>0</v>
      </c>
      <c r="N8320">
        <v>1800.9701700000001</v>
      </c>
      <c r="O8320">
        <v>3222780.8899233602</v>
      </c>
      <c r="P8320">
        <v>12.39</v>
      </c>
      <c r="Q8320">
        <v>3198643.75</v>
      </c>
      <c r="R8320">
        <v>3044764.04643969</v>
      </c>
      <c r="S8320">
        <v>1</v>
      </c>
      <c r="T8320">
        <v>3839912.1751258201</v>
      </c>
      <c r="U8320">
        <v>1</v>
      </c>
      <c r="V8320">
        <v>3247100.1700189998</v>
      </c>
      <c r="W8320">
        <v>3198643.75</v>
      </c>
      <c r="X8320">
        <v>2374500.25</v>
      </c>
      <c r="Z8320">
        <v>2780816.25</v>
      </c>
      <c r="AB8320">
        <v>2808206</v>
      </c>
      <c r="AD8320" t="s">
        <v>81</v>
      </c>
      <c r="AE8320" t="s">
        <v>81</v>
      </c>
      <c r="AF8320" t="s">
        <v>88</v>
      </c>
      <c r="AG8320" t="s">
        <v>81</v>
      </c>
      <c r="AH8320" t="s">
        <v>88</v>
      </c>
      <c r="AI8320" t="s">
        <v>81</v>
      </c>
      <c r="AJ8320" t="s">
        <v>81</v>
      </c>
      <c r="AK8320">
        <v>4.5729999999999998E-5</v>
      </c>
      <c r="AL8320">
        <v>1.5040000000000001E-8</v>
      </c>
      <c r="AM8320">
        <v>4.49</v>
      </c>
      <c r="AN8320">
        <v>42.58</v>
      </c>
      <c r="AO8320" t="s">
        <v>51589</v>
      </c>
      <c r="AP8320" t="s">
        <v>39316</v>
      </c>
      <c r="AQ8320" t="s">
        <v>39319</v>
      </c>
      <c r="AR8320" t="s">
        <v>39320</v>
      </c>
      <c r="AS8320" t="s">
        <v>39321</v>
      </c>
      <c r="AT8320" t="s">
        <v>39322</v>
      </c>
      <c r="AU8320" t="s">
        <v>39323</v>
      </c>
      <c r="AV8320" t="s">
        <v>39324</v>
      </c>
      <c r="AW8320">
        <v>100</v>
      </c>
      <c r="AX8320">
        <v>396</v>
      </c>
      <c r="AY8320">
        <v>264</v>
      </c>
      <c r="AZ8320">
        <v>279</v>
      </c>
      <c r="BA8320">
        <v>263</v>
      </c>
      <c r="BB8320" t="s">
        <v>51590</v>
      </c>
      <c r="BC8320" t="s">
        <v>51591</v>
      </c>
      <c r="BD8320" t="s">
        <v>100</v>
      </c>
      <c r="BJ8320" t="s">
        <v>105</v>
      </c>
      <c r="BK8320" t="s">
        <v>39327</v>
      </c>
      <c r="BL8320" t="s">
        <v>1035</v>
      </c>
      <c r="BN8320" t="s">
        <v>2970</v>
      </c>
      <c r="BP8320">
        <v>2081136.2654798969</v>
      </c>
      <c r="BQ8320">
        <v>1803957.5204837869</v>
      </c>
      <c r="BR8320">
        <v>0.86681374516714105</v>
      </c>
      <c r="BS8320">
        <v>2362337.78171494</v>
      </c>
      <c r="BT8320">
        <v>2067204.1072502171</v>
      </c>
      <c r="BU8320">
        <v>0.87506711497859102</v>
      </c>
      <c r="BV8320">
        <v>0.8809647297640455</v>
      </c>
      <c r="BW8320">
        <v>-0.18284383421282749</v>
      </c>
      <c r="BX8320">
        <v>1.135119223521964</v>
      </c>
      <c r="BY8320">
        <v>0.1828438342128276</v>
      </c>
      <c r="BZ8320">
        <v>0.99127452741014188</v>
      </c>
      <c r="CA8320">
        <v>-3.8060536596163669E-3</v>
      </c>
      <c r="CB8320" t="s">
        <v>109</v>
      </c>
      <c r="CC8320" t="s">
        <v>109</v>
      </c>
    </row>
    <row r="8321" spans="1:81" x14ac:dyDescent="0.2">
      <c r="A8321" t="b">
        <v>0</v>
      </c>
      <c r="B8321" t="s">
        <v>81</v>
      </c>
      <c r="C8321" t="s">
        <v>46031</v>
      </c>
      <c r="E8321">
        <v>6.6178000000000001E-2</v>
      </c>
      <c r="F8321">
        <v>3.0282500000000001E-3</v>
      </c>
      <c r="G8321">
        <v>1</v>
      </c>
      <c r="H8321">
        <v>1</v>
      </c>
      <c r="I8321">
        <v>1</v>
      </c>
      <c r="J8321" t="s">
        <v>32826</v>
      </c>
      <c r="K8321" t="s">
        <v>46032</v>
      </c>
      <c r="M8321">
        <v>0</v>
      </c>
      <c r="N8321">
        <v>1316.68047</v>
      </c>
      <c r="O8321">
        <v>794117.20771654497</v>
      </c>
      <c r="P8321">
        <v>16.82</v>
      </c>
      <c r="Q8321">
        <v>541294.6875</v>
      </c>
      <c r="R8321">
        <v>794117.20771654497</v>
      </c>
      <c r="S8321">
        <v>1</v>
      </c>
      <c r="T8321">
        <v>821471.34786349896</v>
      </c>
      <c r="U8321">
        <v>1</v>
      </c>
      <c r="V8321">
        <v>652860.19873827405</v>
      </c>
      <c r="W8321">
        <v>541294.6875</v>
      </c>
      <c r="X8321">
        <v>619303</v>
      </c>
      <c r="Z8321">
        <v>594899.25</v>
      </c>
      <c r="AB8321">
        <v>564616.375</v>
      </c>
      <c r="AD8321" t="s">
        <v>89</v>
      </c>
      <c r="AE8321" t="s">
        <v>81</v>
      </c>
      <c r="AF8321" t="s">
        <v>88</v>
      </c>
      <c r="AG8321" t="s">
        <v>89</v>
      </c>
      <c r="AH8321" t="s">
        <v>88</v>
      </c>
      <c r="AI8321" t="s">
        <v>89</v>
      </c>
      <c r="AJ8321" t="s">
        <v>81</v>
      </c>
      <c r="AK8321">
        <v>1.835E-3</v>
      </c>
      <c r="AL8321">
        <v>2.249E-2</v>
      </c>
      <c r="AM8321">
        <v>2.2000000000000002</v>
      </c>
      <c r="AN8321">
        <v>29.56</v>
      </c>
      <c r="AO8321" t="s">
        <v>46033</v>
      </c>
      <c r="AP8321" t="s">
        <v>32826</v>
      </c>
      <c r="AQ8321" t="s">
        <v>32830</v>
      </c>
      <c r="AR8321" t="s">
        <v>32831</v>
      </c>
      <c r="AS8321" t="s">
        <v>32832</v>
      </c>
      <c r="AT8321" t="s">
        <v>32833</v>
      </c>
      <c r="AU8321" t="s">
        <v>32834</v>
      </c>
      <c r="AV8321" t="s">
        <v>32835</v>
      </c>
      <c r="AW8321">
        <v>100</v>
      </c>
      <c r="AX8321">
        <v>734</v>
      </c>
      <c r="AY8321">
        <v>296</v>
      </c>
      <c r="AZ8321">
        <v>308</v>
      </c>
      <c r="BA8321">
        <v>295</v>
      </c>
      <c r="BB8321" t="s">
        <v>46034</v>
      </c>
      <c r="BC8321" t="s">
        <v>46035</v>
      </c>
      <c r="BD8321" t="s">
        <v>100</v>
      </c>
      <c r="BH8321" t="s">
        <v>32838</v>
      </c>
      <c r="BI8321" t="s">
        <v>32839</v>
      </c>
      <c r="BJ8321" t="s">
        <v>1051</v>
      </c>
      <c r="BK8321" t="s">
        <v>32840</v>
      </c>
      <c r="BL8321" t="s">
        <v>422</v>
      </c>
      <c r="BM8321" t="s">
        <v>3843</v>
      </c>
      <c r="BN8321" t="s">
        <v>3844</v>
      </c>
      <c r="BO8321" t="s">
        <v>11573</v>
      </c>
      <c r="BP8321">
        <v>445137.63173884829</v>
      </c>
      <c r="BQ8321">
        <v>405696.65067512769</v>
      </c>
      <c r="BR8321">
        <v>0.91139598575467173</v>
      </c>
      <c r="BS8321">
        <v>491444.18220059102</v>
      </c>
      <c r="BT8321">
        <v>433871.79085637123</v>
      </c>
      <c r="BU8321">
        <v>0.88285059945888067</v>
      </c>
      <c r="BV8321">
        <v>0.9057745474686647</v>
      </c>
      <c r="BW8321">
        <v>-0.1427760950849587</v>
      </c>
      <c r="BX8321">
        <v>1.104027489836918</v>
      </c>
      <c r="BY8321">
        <v>0.1427760950849587</v>
      </c>
      <c r="BZ8321">
        <v>0.9912768322983847</v>
      </c>
      <c r="CA8321">
        <v>-3.8050438494640509E-3</v>
      </c>
      <c r="CB8321" t="s">
        <v>109</v>
      </c>
      <c r="CC8321" t="s">
        <v>109</v>
      </c>
    </row>
    <row r="8322" spans="1:81" x14ac:dyDescent="0.2">
      <c r="A8322" t="b">
        <v>0</v>
      </c>
      <c r="B8322" t="s">
        <v>81</v>
      </c>
      <c r="C8322" t="s">
        <v>55604</v>
      </c>
      <c r="D8322" t="s">
        <v>7054</v>
      </c>
      <c r="E8322">
        <v>8.2689499999999999E-2</v>
      </c>
      <c r="F8322">
        <v>3.89712E-3</v>
      </c>
      <c r="G8322">
        <v>1</v>
      </c>
      <c r="H8322">
        <v>4</v>
      </c>
      <c r="I8322">
        <v>2</v>
      </c>
      <c r="J8322" t="s">
        <v>29276</v>
      </c>
      <c r="K8322" t="s">
        <v>55605</v>
      </c>
      <c r="M8322">
        <v>0</v>
      </c>
      <c r="N8322">
        <v>1321.5688700000001</v>
      </c>
      <c r="O8322">
        <v>1422416.7290666699</v>
      </c>
      <c r="P8322">
        <v>9</v>
      </c>
      <c r="Q8322">
        <v>1371982.625</v>
      </c>
      <c r="R8322">
        <v>1394785.97080793</v>
      </c>
      <c r="S8322">
        <v>1</v>
      </c>
      <c r="T8322">
        <v>1638911.6262101801</v>
      </c>
      <c r="U8322">
        <v>1</v>
      </c>
      <c r="V8322">
        <v>1474704.79163591</v>
      </c>
      <c r="W8322">
        <v>1371982.625</v>
      </c>
      <c r="X8322">
        <v>1087742.625</v>
      </c>
      <c r="Z8322">
        <v>1186879.25</v>
      </c>
      <c r="AB8322">
        <v>1275376.375</v>
      </c>
      <c r="AD8322" t="s">
        <v>81</v>
      </c>
      <c r="AE8322" t="s">
        <v>89</v>
      </c>
      <c r="AF8322" t="s">
        <v>88</v>
      </c>
      <c r="AG8322" t="s">
        <v>81</v>
      </c>
      <c r="AH8322" t="s">
        <v>88</v>
      </c>
      <c r="AI8322" t="s">
        <v>89</v>
      </c>
      <c r="AJ8322" t="s">
        <v>81</v>
      </c>
      <c r="AK8322">
        <v>2.5490000000000001E-3</v>
      </c>
      <c r="AL8322">
        <v>2.9489999999999999E-2</v>
      </c>
      <c r="AM8322">
        <v>1.82</v>
      </c>
      <c r="AN8322">
        <v>8.14</v>
      </c>
      <c r="AO8322" t="s">
        <v>55606</v>
      </c>
      <c r="AP8322" t="s">
        <v>29276</v>
      </c>
      <c r="AQ8322" t="s">
        <v>29279</v>
      </c>
      <c r="AR8322" t="s">
        <v>29280</v>
      </c>
      <c r="AS8322" t="s">
        <v>29281</v>
      </c>
      <c r="AT8322" t="s">
        <v>29282</v>
      </c>
      <c r="AU8322" t="s">
        <v>29283</v>
      </c>
      <c r="AV8322" t="s">
        <v>29284</v>
      </c>
      <c r="AW8322">
        <v>100</v>
      </c>
      <c r="AX8322">
        <v>2115</v>
      </c>
      <c r="AY8322">
        <v>973</v>
      </c>
      <c r="AZ8322">
        <v>983</v>
      </c>
      <c r="BA8322">
        <v>972</v>
      </c>
      <c r="BB8322" t="s">
        <v>55607</v>
      </c>
      <c r="BC8322" t="s">
        <v>55608</v>
      </c>
      <c r="BD8322" t="s">
        <v>100</v>
      </c>
      <c r="BF8322" t="s">
        <v>466</v>
      </c>
      <c r="BG8322" t="s">
        <v>467</v>
      </c>
      <c r="BJ8322" t="s">
        <v>469</v>
      </c>
      <c r="BK8322" t="s">
        <v>29287</v>
      </c>
      <c r="BL8322" t="s">
        <v>985</v>
      </c>
      <c r="BM8322" t="s">
        <v>29288</v>
      </c>
      <c r="BO8322" t="s">
        <v>108</v>
      </c>
      <c r="BP8322">
        <v>922256.5319359767</v>
      </c>
      <c r="BQ8322">
        <v>798778.09671077761</v>
      </c>
      <c r="BR8322">
        <v>0.86611270189000844</v>
      </c>
      <c r="BS8322">
        <v>1037872.472615363</v>
      </c>
      <c r="BT8322">
        <v>902565.15907817578</v>
      </c>
      <c r="BU8322">
        <v>0.86963011631263043</v>
      </c>
      <c r="BV8322">
        <v>0.88860294137290019</v>
      </c>
      <c r="BW8322">
        <v>-0.170389178053205</v>
      </c>
      <c r="BX8322">
        <v>1.1253620187830919</v>
      </c>
      <c r="BY8322">
        <v>0.17038917805320511</v>
      </c>
      <c r="BZ8322">
        <v>0.99127913508460352</v>
      </c>
      <c r="CA8322">
        <v>-3.8040349625884308E-3</v>
      </c>
      <c r="CB8322" t="s">
        <v>109</v>
      </c>
      <c r="CC8322" t="s">
        <v>109</v>
      </c>
    </row>
    <row r="8323" spans="1:81" x14ac:dyDescent="0.2">
      <c r="A8323" t="b">
        <v>0</v>
      </c>
      <c r="B8323" t="s">
        <v>81</v>
      </c>
      <c r="C8323" t="s">
        <v>60565</v>
      </c>
      <c r="E8323">
        <v>2.8317000000000001E-4</v>
      </c>
      <c r="F8323">
        <v>1.4414500000000001E-4</v>
      </c>
      <c r="G8323">
        <v>1</v>
      </c>
      <c r="H8323">
        <v>2</v>
      </c>
      <c r="I8323">
        <v>2</v>
      </c>
      <c r="J8323" t="s">
        <v>8780</v>
      </c>
      <c r="K8323" t="s">
        <v>60566</v>
      </c>
      <c r="M8323">
        <v>0</v>
      </c>
      <c r="N8323">
        <v>1577.7190399999999</v>
      </c>
      <c r="O8323">
        <v>562420.08672637097</v>
      </c>
      <c r="P8323">
        <v>3.08</v>
      </c>
      <c r="Q8323">
        <v>518770.6875</v>
      </c>
      <c r="R8323">
        <v>533627.14027885196</v>
      </c>
      <c r="S8323">
        <v>1</v>
      </c>
      <c r="T8323">
        <v>563819.48290822899</v>
      </c>
      <c r="U8323">
        <v>1</v>
      </c>
      <c r="V8323">
        <v>609742.14922908205</v>
      </c>
      <c r="W8323">
        <v>518770.6875</v>
      </c>
      <c r="X8323">
        <v>416156.3125</v>
      </c>
      <c r="Z8323">
        <v>408311</v>
      </c>
      <c r="AB8323">
        <v>527326.375</v>
      </c>
      <c r="AD8323" t="s">
        <v>81</v>
      </c>
      <c r="AE8323" t="s">
        <v>89</v>
      </c>
      <c r="AF8323" t="s">
        <v>88</v>
      </c>
      <c r="AG8323" t="s">
        <v>89</v>
      </c>
      <c r="AH8323" t="s">
        <v>88</v>
      </c>
      <c r="AI8323" t="s">
        <v>81</v>
      </c>
      <c r="AJ8323" t="s">
        <v>81</v>
      </c>
      <c r="AK8323">
        <v>4.5729999999999998E-5</v>
      </c>
      <c r="AL8323">
        <v>3.4969999999999999E-5</v>
      </c>
      <c r="AM8323">
        <v>2.2000000000000002</v>
      </c>
      <c r="AN8323">
        <v>27.46</v>
      </c>
      <c r="AO8323" t="s">
        <v>60567</v>
      </c>
      <c r="AP8323" t="s">
        <v>8780</v>
      </c>
      <c r="AQ8323" t="s">
        <v>8783</v>
      </c>
      <c r="AR8323" t="s">
        <v>8784</v>
      </c>
      <c r="AS8323" t="s">
        <v>8785</v>
      </c>
      <c r="AT8323" t="s">
        <v>8786</v>
      </c>
      <c r="AU8323" t="s">
        <v>8787</v>
      </c>
      <c r="AV8323" t="s">
        <v>8788</v>
      </c>
      <c r="AW8323">
        <v>100</v>
      </c>
      <c r="AX8323">
        <v>483</v>
      </c>
      <c r="AY8323">
        <v>438</v>
      </c>
      <c r="AZ8323">
        <v>454</v>
      </c>
      <c r="BA8323">
        <v>437</v>
      </c>
      <c r="BB8323" t="s">
        <v>60568</v>
      </c>
      <c r="BC8323" t="s">
        <v>60569</v>
      </c>
      <c r="BD8323" t="s">
        <v>100</v>
      </c>
      <c r="BH8323" t="s">
        <v>8791</v>
      </c>
      <c r="BI8323" t="s">
        <v>8792</v>
      </c>
      <c r="BJ8323" t="s">
        <v>1071</v>
      </c>
      <c r="BK8323" t="s">
        <v>8793</v>
      </c>
      <c r="BL8323" t="s">
        <v>1135</v>
      </c>
      <c r="BM8323" t="s">
        <v>386</v>
      </c>
      <c r="BO8323" t="s">
        <v>1560</v>
      </c>
      <c r="BP8323">
        <v>350799.60925961728</v>
      </c>
      <c r="BQ8323">
        <v>303891.30744585942</v>
      </c>
      <c r="BR8323">
        <v>0.86628177291086317</v>
      </c>
      <c r="BS8323">
        <v>391187.54404577042</v>
      </c>
      <c r="BT8323">
        <v>339554.71871608438</v>
      </c>
      <c r="BU8323">
        <v>0.86801004757031641</v>
      </c>
      <c r="BV8323">
        <v>0.89675557056738109</v>
      </c>
      <c r="BW8323">
        <v>-0.15721329278097829</v>
      </c>
      <c r="BX8323">
        <v>1.1151310711873199</v>
      </c>
      <c r="BY8323">
        <v>0.15721329278097809</v>
      </c>
      <c r="BZ8323">
        <v>0.99131578849647106</v>
      </c>
      <c r="CA8323">
        <v>-3.7879768416586549E-3</v>
      </c>
      <c r="CB8323" t="s">
        <v>109</v>
      </c>
      <c r="CC8323" t="s">
        <v>109</v>
      </c>
    </row>
    <row r="8324" spans="1:81" x14ac:dyDescent="0.2">
      <c r="A8324" t="b">
        <v>0</v>
      </c>
      <c r="B8324" t="s">
        <v>81</v>
      </c>
      <c r="C8324" t="s">
        <v>61437</v>
      </c>
      <c r="E8324">
        <v>8.0114999999999994E-6</v>
      </c>
      <c r="F8324">
        <v>1.4414500000000001E-4</v>
      </c>
      <c r="G8324">
        <v>1</v>
      </c>
      <c r="H8324">
        <v>3</v>
      </c>
      <c r="I8324">
        <v>4</v>
      </c>
      <c r="J8324" t="s">
        <v>39845</v>
      </c>
      <c r="K8324" t="s">
        <v>61438</v>
      </c>
      <c r="M8324">
        <v>0</v>
      </c>
      <c r="N8324">
        <v>1428.80567</v>
      </c>
      <c r="O8324">
        <v>2070749.91626708</v>
      </c>
      <c r="P8324">
        <v>1.29</v>
      </c>
      <c r="Q8324">
        <v>1860788.25</v>
      </c>
      <c r="R8324">
        <v>2026055.9236769499</v>
      </c>
      <c r="S8324">
        <v>1</v>
      </c>
      <c r="T8324">
        <v>2070749.91626708</v>
      </c>
      <c r="U8324">
        <v>1</v>
      </c>
      <c r="V8324">
        <v>2309411.23044289</v>
      </c>
      <c r="W8324">
        <v>1860788.25</v>
      </c>
      <c r="X8324">
        <v>1580047</v>
      </c>
      <c r="Z8324">
        <v>1499611.125</v>
      </c>
      <c r="AB8324">
        <v>1997259.75</v>
      </c>
      <c r="AD8324" t="s">
        <v>81</v>
      </c>
      <c r="AE8324" t="s">
        <v>81</v>
      </c>
      <c r="AF8324" t="s">
        <v>88</v>
      </c>
      <c r="AG8324" t="s">
        <v>81</v>
      </c>
      <c r="AH8324" t="s">
        <v>88</v>
      </c>
      <c r="AI8324" t="s">
        <v>81</v>
      </c>
      <c r="AJ8324" t="s">
        <v>81</v>
      </c>
      <c r="AK8324">
        <v>4.5729999999999998E-5</v>
      </c>
      <c r="AL8324">
        <v>4.9520000000000004E-7</v>
      </c>
      <c r="AM8324">
        <v>3.37</v>
      </c>
      <c r="AN8324">
        <v>49.51</v>
      </c>
      <c r="AO8324" t="s">
        <v>61439</v>
      </c>
      <c r="AP8324" t="s">
        <v>39845</v>
      </c>
      <c r="AQ8324" t="s">
        <v>39849</v>
      </c>
      <c r="AR8324" t="s">
        <v>39850</v>
      </c>
      <c r="AS8324" t="s">
        <v>39851</v>
      </c>
      <c r="AT8324" t="s">
        <v>39852</v>
      </c>
      <c r="AU8324" t="s">
        <v>39853</v>
      </c>
      <c r="AV8324" t="s">
        <v>39854</v>
      </c>
      <c r="AW8324">
        <v>100</v>
      </c>
      <c r="AX8324">
        <v>593</v>
      </c>
      <c r="AY8324">
        <v>11</v>
      </c>
      <c r="AZ8324">
        <v>23</v>
      </c>
      <c r="BA8324">
        <v>10</v>
      </c>
      <c r="BB8324" t="s">
        <v>61440</v>
      </c>
      <c r="BC8324" t="s">
        <v>61441</v>
      </c>
      <c r="BD8324" t="s">
        <v>100</v>
      </c>
      <c r="BI8324" t="s">
        <v>39857</v>
      </c>
      <c r="BJ8324" t="s">
        <v>1071</v>
      </c>
      <c r="BK8324" t="s">
        <v>39858</v>
      </c>
      <c r="BL8324" t="s">
        <v>39859</v>
      </c>
      <c r="BN8324" t="s">
        <v>2467</v>
      </c>
      <c r="BO8324" t="s">
        <v>39860</v>
      </c>
      <c r="BP8324">
        <v>1295615.057892317</v>
      </c>
      <c r="BQ8324">
        <v>1125073.4159363969</v>
      </c>
      <c r="BR8324">
        <v>0.86837012975647765</v>
      </c>
      <c r="BS8324">
        <v>1460054.048903323</v>
      </c>
      <c r="BT8324">
        <v>1270061.409905029</v>
      </c>
      <c r="BU8324">
        <v>0.86987287276042802</v>
      </c>
      <c r="BV8324">
        <v>0.8873747234669016</v>
      </c>
      <c r="BW8324">
        <v>-0.17238463576608801</v>
      </c>
      <c r="BX8324">
        <v>1.126919635588763</v>
      </c>
      <c r="BY8324">
        <v>0.17238463576608809</v>
      </c>
      <c r="BZ8324">
        <v>0.99132563925761485</v>
      </c>
      <c r="CA8324">
        <v>-3.7836612542332701E-3</v>
      </c>
      <c r="CB8324" t="s">
        <v>109</v>
      </c>
      <c r="CC8324" t="s">
        <v>109</v>
      </c>
    </row>
    <row r="8325" spans="1:81" x14ac:dyDescent="0.2">
      <c r="A8325" t="b">
        <v>0</v>
      </c>
      <c r="B8325" t="s">
        <v>81</v>
      </c>
      <c r="C8325" t="s">
        <v>39408</v>
      </c>
      <c r="D8325" t="s">
        <v>1544</v>
      </c>
      <c r="E8325">
        <v>5.6272900000000001E-3</v>
      </c>
      <c r="F8325">
        <v>4.2792299999999998E-4</v>
      </c>
      <c r="G8325">
        <v>1</v>
      </c>
      <c r="H8325">
        <v>2</v>
      </c>
      <c r="I8325">
        <v>1</v>
      </c>
      <c r="J8325" t="s">
        <v>20342</v>
      </c>
      <c r="K8325" t="s">
        <v>39409</v>
      </c>
      <c r="L8325" t="s">
        <v>39410</v>
      </c>
      <c r="M8325">
        <v>0</v>
      </c>
      <c r="N8325">
        <v>1876.87455</v>
      </c>
      <c r="O8325">
        <v>991010.58189995599</v>
      </c>
      <c r="P8325">
        <v>22.1</v>
      </c>
      <c r="Q8325">
        <v>1183963.625</v>
      </c>
      <c r="R8325">
        <v>717331.81204248394</v>
      </c>
      <c r="S8325">
        <v>1</v>
      </c>
      <c r="T8325">
        <v>991010.58189995599</v>
      </c>
      <c r="U8325">
        <v>1</v>
      </c>
      <c r="V8325">
        <v>1073880.4469500801</v>
      </c>
      <c r="W8325">
        <v>1183963.625</v>
      </c>
      <c r="X8325">
        <v>559420.875</v>
      </c>
      <c r="Z8325">
        <v>717677.4375</v>
      </c>
      <c r="AB8325">
        <v>928729.4375</v>
      </c>
      <c r="AD8325" t="s">
        <v>89</v>
      </c>
      <c r="AE8325" t="s">
        <v>89</v>
      </c>
      <c r="AF8325" t="s">
        <v>88</v>
      </c>
      <c r="AG8325" t="s">
        <v>89</v>
      </c>
      <c r="AH8325" t="s">
        <v>88</v>
      </c>
      <c r="AI8325" t="s">
        <v>81</v>
      </c>
      <c r="AJ8325" t="s">
        <v>81</v>
      </c>
      <c r="AK8325">
        <v>1.281E-4</v>
      </c>
      <c r="AL8325">
        <v>1.2340000000000001E-3</v>
      </c>
      <c r="AM8325">
        <v>3.11</v>
      </c>
      <c r="AN8325">
        <v>30.95</v>
      </c>
      <c r="AO8325" t="s">
        <v>39411</v>
      </c>
      <c r="AP8325" t="s">
        <v>20342</v>
      </c>
      <c r="AQ8325" t="s">
        <v>20345</v>
      </c>
      <c r="AR8325" t="s">
        <v>20346</v>
      </c>
      <c r="AS8325" t="s">
        <v>20347</v>
      </c>
      <c r="AT8325" t="s">
        <v>20348</v>
      </c>
      <c r="AU8325" t="s">
        <v>20349</v>
      </c>
      <c r="AV8325" t="s">
        <v>20350</v>
      </c>
      <c r="AW8325">
        <v>100</v>
      </c>
      <c r="AX8325">
        <v>1382</v>
      </c>
      <c r="AY8325">
        <v>719</v>
      </c>
      <c r="AZ8325">
        <v>732</v>
      </c>
      <c r="BA8325">
        <v>718</v>
      </c>
      <c r="BB8325" t="s">
        <v>39412</v>
      </c>
      <c r="BC8325" t="s">
        <v>39413</v>
      </c>
      <c r="BD8325" t="s">
        <v>100</v>
      </c>
      <c r="BF8325" t="s">
        <v>466</v>
      </c>
      <c r="BG8325" t="s">
        <v>467</v>
      </c>
      <c r="BJ8325" t="s">
        <v>508</v>
      </c>
      <c r="BK8325" t="s">
        <v>20353</v>
      </c>
      <c r="BL8325" t="s">
        <v>254</v>
      </c>
      <c r="BM8325" t="s">
        <v>3278</v>
      </c>
      <c r="BN8325" t="s">
        <v>5839</v>
      </c>
      <c r="BP8325">
        <v>633765.47901416139</v>
      </c>
      <c r="BQ8325">
        <v>596388.60934886499</v>
      </c>
      <c r="BR8325">
        <v>0.94102413131835916</v>
      </c>
      <c r="BS8325">
        <v>688297.34295001207</v>
      </c>
      <c r="BT8325">
        <v>597520.49790959212</v>
      </c>
      <c r="BU8325">
        <v>0.8681139104048341</v>
      </c>
      <c r="BV8325">
        <v>0.92077281062552196</v>
      </c>
      <c r="BW8325">
        <v>-0.1190828619329312</v>
      </c>
      <c r="BX8325">
        <v>1.08604423204097</v>
      </c>
      <c r="BY8325">
        <v>0.1190828619329314</v>
      </c>
      <c r="BZ8325">
        <v>0.99132672722752968</v>
      </c>
      <c r="CA8325">
        <v>-3.7831846206706011E-3</v>
      </c>
      <c r="CB8325" t="s">
        <v>109</v>
      </c>
      <c r="CC8325" t="s">
        <v>109</v>
      </c>
    </row>
    <row r="8326" spans="1:81" x14ac:dyDescent="0.2">
      <c r="A8326" t="b">
        <v>0</v>
      </c>
      <c r="B8326" t="s">
        <v>81</v>
      </c>
      <c r="C8326" t="s">
        <v>50317</v>
      </c>
      <c r="E8326">
        <v>3.5541700000000002E-3</v>
      </c>
      <c r="F8326">
        <v>1.4414500000000001E-4</v>
      </c>
      <c r="G8326">
        <v>1</v>
      </c>
      <c r="H8326">
        <v>2</v>
      </c>
      <c r="I8326">
        <v>1</v>
      </c>
      <c r="J8326" t="s">
        <v>22150</v>
      </c>
      <c r="K8326" t="s">
        <v>50318</v>
      </c>
      <c r="M8326">
        <v>0</v>
      </c>
      <c r="N8326">
        <v>1245.6109899999999</v>
      </c>
      <c r="O8326">
        <v>955510.22159172699</v>
      </c>
      <c r="P8326">
        <v>13.38</v>
      </c>
      <c r="Q8326">
        <v>876834</v>
      </c>
      <c r="R8326">
        <v>725083.80998089304</v>
      </c>
      <c r="S8326">
        <v>1394403.1791832701</v>
      </c>
      <c r="T8326">
        <v>872229.18262399698</v>
      </c>
      <c r="U8326">
        <v>1259164.4869168</v>
      </c>
      <c r="V8326">
        <v>813856.79789185396</v>
      </c>
      <c r="W8326">
        <v>876834</v>
      </c>
      <c r="X8326">
        <v>565466.375</v>
      </c>
      <c r="Y8326">
        <v>186064.96875</v>
      </c>
      <c r="Z8326">
        <v>631657.4375</v>
      </c>
      <c r="AA8326">
        <v>382433.3125</v>
      </c>
      <c r="AB8326">
        <v>703851.875</v>
      </c>
      <c r="AD8326" t="s">
        <v>89</v>
      </c>
      <c r="AE8326" t="s">
        <v>89</v>
      </c>
      <c r="AF8326" t="s">
        <v>89</v>
      </c>
      <c r="AG8326" t="s">
        <v>81</v>
      </c>
      <c r="AH8326" t="s">
        <v>89</v>
      </c>
      <c r="AI8326" t="s">
        <v>89</v>
      </c>
      <c r="AJ8326" t="s">
        <v>81</v>
      </c>
      <c r="AK8326">
        <v>4.5729999999999998E-5</v>
      </c>
      <c r="AL8326">
        <v>7.1199999999999996E-4</v>
      </c>
      <c r="AM8326">
        <v>2.41</v>
      </c>
      <c r="AN8326">
        <v>42.99</v>
      </c>
      <c r="AO8326" t="s">
        <v>50319</v>
      </c>
      <c r="AP8326" t="s">
        <v>22150</v>
      </c>
      <c r="AQ8326" t="s">
        <v>22154</v>
      </c>
      <c r="AR8326" t="s">
        <v>22155</v>
      </c>
      <c r="AS8326" t="s">
        <v>22156</v>
      </c>
      <c r="AT8326" t="s">
        <v>22157</v>
      </c>
      <c r="AU8326" t="s">
        <v>22158</v>
      </c>
      <c r="AV8326" t="s">
        <v>22159</v>
      </c>
      <c r="AW8326">
        <v>100</v>
      </c>
      <c r="AX8326">
        <v>1235</v>
      </c>
      <c r="AY8326">
        <v>1005</v>
      </c>
      <c r="AZ8326">
        <v>1014</v>
      </c>
      <c r="BA8326">
        <v>1004</v>
      </c>
      <c r="BB8326" t="s">
        <v>50320</v>
      </c>
      <c r="BC8326" t="s">
        <v>50321</v>
      </c>
      <c r="BD8326" t="s">
        <v>100</v>
      </c>
      <c r="BJ8326" t="s">
        <v>508</v>
      </c>
      <c r="BK8326" t="s">
        <v>22162</v>
      </c>
      <c r="BL8326" t="s">
        <v>1001</v>
      </c>
      <c r="BM8326" t="s">
        <v>2017</v>
      </c>
      <c r="BN8326" t="s">
        <v>778</v>
      </c>
      <c r="BP8326">
        <v>998773.66305472108</v>
      </c>
      <c r="BQ8326">
        <v>350926.01152777369</v>
      </c>
      <c r="BR8326">
        <v>0.35135689346721088</v>
      </c>
      <c r="BS8326">
        <v>981750.15581088362</v>
      </c>
      <c r="BT8326">
        <v>242014.18791475141</v>
      </c>
      <c r="BU8326">
        <v>0.24651301197386419</v>
      </c>
      <c r="BV8326">
        <v>1.0173399587900009</v>
      </c>
      <c r="BW8326">
        <v>2.4801857076142301E-2</v>
      </c>
      <c r="BX8326">
        <v>0.98295559056716464</v>
      </c>
      <c r="BY8326">
        <v>-2.4801857076142159E-2</v>
      </c>
      <c r="BZ8326">
        <v>0.99132738289173239</v>
      </c>
      <c r="CA8326">
        <v>-3.7828973780862649E-3</v>
      </c>
      <c r="CB8326" t="s">
        <v>109</v>
      </c>
      <c r="CC8326" t="s">
        <v>109</v>
      </c>
    </row>
    <row r="8327" spans="1:81" x14ac:dyDescent="0.2">
      <c r="A8327" t="b">
        <v>0</v>
      </c>
      <c r="B8327" t="s">
        <v>81</v>
      </c>
      <c r="C8327" t="s">
        <v>54285</v>
      </c>
      <c r="D8327" t="s">
        <v>569</v>
      </c>
      <c r="E8327">
        <v>9.10776E-6</v>
      </c>
      <c r="F8327">
        <v>1.4414500000000001E-4</v>
      </c>
      <c r="G8327">
        <v>1</v>
      </c>
      <c r="H8327">
        <v>3</v>
      </c>
      <c r="I8327">
        <v>4</v>
      </c>
      <c r="J8327" t="s">
        <v>39900</v>
      </c>
      <c r="K8327" t="s">
        <v>54286</v>
      </c>
      <c r="M8327">
        <v>0</v>
      </c>
      <c r="N8327">
        <v>1597.69111</v>
      </c>
      <c r="O8327">
        <v>802589.97038185399</v>
      </c>
      <c r="P8327">
        <v>10.18</v>
      </c>
      <c r="Q8327">
        <v>795542.4375</v>
      </c>
      <c r="R8327">
        <v>704619.25029221398</v>
      </c>
      <c r="S8327">
        <v>1</v>
      </c>
      <c r="T8327">
        <v>864193.19358744903</v>
      </c>
      <c r="U8327">
        <v>1</v>
      </c>
      <c r="V8327">
        <v>809699.93578443804</v>
      </c>
      <c r="W8327">
        <v>795542.4375</v>
      </c>
      <c r="X8327">
        <v>549506.8125</v>
      </c>
      <c r="Z8327">
        <v>625837.875</v>
      </c>
      <c r="AB8327">
        <v>700256.875</v>
      </c>
      <c r="AD8327" t="s">
        <v>81</v>
      </c>
      <c r="AE8327" t="s">
        <v>81</v>
      </c>
      <c r="AF8327" t="s">
        <v>88</v>
      </c>
      <c r="AG8327" t="s">
        <v>81</v>
      </c>
      <c r="AH8327" t="s">
        <v>88</v>
      </c>
      <c r="AI8327" t="s">
        <v>81</v>
      </c>
      <c r="AJ8327" t="s">
        <v>81</v>
      </c>
      <c r="AK8327">
        <v>4.5729999999999998E-5</v>
      </c>
      <c r="AL8327">
        <v>5.7510000000000001E-7</v>
      </c>
      <c r="AM8327">
        <v>3.05</v>
      </c>
      <c r="AN8327">
        <v>22.8</v>
      </c>
      <c r="AO8327" t="s">
        <v>54287</v>
      </c>
      <c r="AP8327" t="s">
        <v>39900</v>
      </c>
      <c r="AQ8327" t="s">
        <v>39903</v>
      </c>
      <c r="AR8327" t="s">
        <v>39904</v>
      </c>
      <c r="AS8327" t="s">
        <v>39905</v>
      </c>
      <c r="AT8327" t="s">
        <v>39906</v>
      </c>
      <c r="AU8327" t="s">
        <v>39907</v>
      </c>
      <c r="AV8327" t="s">
        <v>39908</v>
      </c>
      <c r="AW8327">
        <v>100</v>
      </c>
      <c r="AX8327">
        <v>301</v>
      </c>
      <c r="AY8327">
        <v>275</v>
      </c>
      <c r="AZ8327">
        <v>289</v>
      </c>
      <c r="BA8327">
        <v>274</v>
      </c>
      <c r="BB8327" t="s">
        <v>54288</v>
      </c>
      <c r="BC8327" t="s">
        <v>54289</v>
      </c>
      <c r="BD8327" t="s">
        <v>100</v>
      </c>
      <c r="BJ8327" t="s">
        <v>231</v>
      </c>
      <c r="BK8327" t="s">
        <v>39911</v>
      </c>
      <c r="BL8327" t="s">
        <v>1035</v>
      </c>
      <c r="BP8327">
        <v>500054.22926407139</v>
      </c>
      <c r="BQ8327">
        <v>435438.49228803249</v>
      </c>
      <c r="BR8327">
        <v>0.87078254078335915</v>
      </c>
      <c r="BS8327">
        <v>557964.70979062899</v>
      </c>
      <c r="BT8327">
        <v>483978.3103290759</v>
      </c>
      <c r="BU8327">
        <v>0.86739950006996713</v>
      </c>
      <c r="BV8327">
        <v>0.89621121280539773</v>
      </c>
      <c r="BW8327">
        <v>-0.15808931823230959</v>
      </c>
      <c r="BX8327">
        <v>1.1158084006444351</v>
      </c>
      <c r="BY8327">
        <v>0.1580893182323094</v>
      </c>
      <c r="BZ8327">
        <v>0.99134051202596762</v>
      </c>
      <c r="CA8327">
        <v>-3.7771456225197089E-3</v>
      </c>
      <c r="CB8327" t="s">
        <v>109</v>
      </c>
      <c r="CC8327" t="s">
        <v>109</v>
      </c>
    </row>
    <row r="8328" spans="1:81" x14ac:dyDescent="0.2">
      <c r="A8328" t="b">
        <v>0</v>
      </c>
      <c r="B8328" t="s">
        <v>81</v>
      </c>
      <c r="C8328" t="s">
        <v>46430</v>
      </c>
      <c r="D8328" t="s">
        <v>55148</v>
      </c>
      <c r="E8328">
        <v>6.8559199999999997E-3</v>
      </c>
      <c r="F8328">
        <v>4.2792299999999998E-4</v>
      </c>
      <c r="G8328">
        <v>1</v>
      </c>
      <c r="H8328">
        <v>2</v>
      </c>
      <c r="I8328">
        <v>4</v>
      </c>
      <c r="J8328" t="s">
        <v>217</v>
      </c>
      <c r="K8328" t="s">
        <v>46431</v>
      </c>
      <c r="M8328">
        <v>0</v>
      </c>
      <c r="N8328">
        <v>1310.57151</v>
      </c>
      <c r="O8328">
        <v>2845473.1662208</v>
      </c>
      <c r="P8328">
        <v>9.4</v>
      </c>
      <c r="Q8328">
        <v>2842525.25</v>
      </c>
      <c r="R8328">
        <v>4274431.2109406702</v>
      </c>
      <c r="S8328">
        <v>1937249.2654996901</v>
      </c>
      <c r="T8328">
        <v>3525516.3699729601</v>
      </c>
      <c r="U8328">
        <v>2323064.7684581801</v>
      </c>
      <c r="V8328">
        <v>2848424.13965631</v>
      </c>
      <c r="W8328">
        <v>2842525.25</v>
      </c>
      <c r="X8328">
        <v>3333472.75</v>
      </c>
      <c r="Y8328">
        <v>258500.71875</v>
      </c>
      <c r="Z8328">
        <v>2553134.75</v>
      </c>
      <c r="AA8328">
        <v>705561</v>
      </c>
      <c r="AB8328">
        <v>2463417</v>
      </c>
      <c r="AD8328" t="s">
        <v>81</v>
      </c>
      <c r="AE8328" t="s">
        <v>81</v>
      </c>
      <c r="AF8328" t="s">
        <v>89</v>
      </c>
      <c r="AG8328" t="s">
        <v>81</v>
      </c>
      <c r="AH8328" t="s">
        <v>89</v>
      </c>
      <c r="AI8328" t="s">
        <v>81</v>
      </c>
      <c r="AJ8328" t="s">
        <v>81</v>
      </c>
      <c r="AK8328">
        <v>1.6990000000000001E-4</v>
      </c>
      <c r="AL8328">
        <v>1.557E-3</v>
      </c>
      <c r="AM8328">
        <v>2.46</v>
      </c>
      <c r="AN8328">
        <v>11.69</v>
      </c>
      <c r="AO8328" t="s">
        <v>46432</v>
      </c>
      <c r="AP8328" t="s">
        <v>217</v>
      </c>
      <c r="AQ8328" t="s">
        <v>221</v>
      </c>
      <c r="AR8328" t="s">
        <v>222</v>
      </c>
      <c r="AS8328" t="s">
        <v>223</v>
      </c>
      <c r="AT8328" t="s">
        <v>224</v>
      </c>
      <c r="AU8328" t="s">
        <v>225</v>
      </c>
      <c r="AV8328" t="s">
        <v>226</v>
      </c>
      <c r="AW8328">
        <v>100</v>
      </c>
      <c r="AX8328">
        <v>165</v>
      </c>
      <c r="AY8328">
        <v>134</v>
      </c>
      <c r="AZ8328">
        <v>144</v>
      </c>
      <c r="BA8328">
        <v>133</v>
      </c>
      <c r="BB8328" t="s">
        <v>46433</v>
      </c>
      <c r="BC8328" t="s">
        <v>46434</v>
      </c>
      <c r="BD8328" t="s">
        <v>100</v>
      </c>
      <c r="BF8328" t="s">
        <v>19147</v>
      </c>
      <c r="BG8328" t="s">
        <v>19148</v>
      </c>
      <c r="BJ8328" t="s">
        <v>231</v>
      </c>
      <c r="BK8328" t="s">
        <v>232</v>
      </c>
      <c r="BL8328" t="s">
        <v>233</v>
      </c>
      <c r="BM8328" t="s">
        <v>234</v>
      </c>
      <c r="BN8328" t="s">
        <v>235</v>
      </c>
      <c r="BO8328" t="s">
        <v>236</v>
      </c>
      <c r="BP8328">
        <v>3018068.5754801198</v>
      </c>
      <c r="BQ8328">
        <v>1178438.1425701929</v>
      </c>
      <c r="BR8328">
        <v>0.39046102270314531</v>
      </c>
      <c r="BS8328">
        <v>2899001.7593624829</v>
      </c>
      <c r="BT8328">
        <v>602819.23924815271</v>
      </c>
      <c r="BU8328">
        <v>0.2079402805815192</v>
      </c>
      <c r="BV8328">
        <v>1.0410716605235251</v>
      </c>
      <c r="BW8328">
        <v>5.8069377689864407E-2</v>
      </c>
      <c r="BX8328">
        <v>0.9605486710656681</v>
      </c>
      <c r="BY8328">
        <v>-5.8069377689864192E-2</v>
      </c>
      <c r="BZ8328">
        <v>0.99135392711083492</v>
      </c>
      <c r="CA8328">
        <v>-3.7712686732357271E-3</v>
      </c>
      <c r="CB8328" t="s">
        <v>109</v>
      </c>
      <c r="CC8328" t="s">
        <v>109</v>
      </c>
    </row>
    <row r="8329" spans="1:81" x14ac:dyDescent="0.2">
      <c r="A8329" t="b">
        <v>0</v>
      </c>
      <c r="B8329" t="s">
        <v>81</v>
      </c>
      <c r="C8329" t="s">
        <v>2908</v>
      </c>
      <c r="D8329" t="s">
        <v>26599</v>
      </c>
      <c r="E8329">
        <v>1.38697E-2</v>
      </c>
      <c r="F8329">
        <v>1.0805000000000001E-3</v>
      </c>
      <c r="G8329">
        <v>2</v>
      </c>
      <c r="H8329">
        <v>4</v>
      </c>
      <c r="I8329">
        <v>4</v>
      </c>
      <c r="J8329" t="s">
        <v>704</v>
      </c>
      <c r="K8329" t="s">
        <v>2910</v>
      </c>
      <c r="L8329" t="s">
        <v>2911</v>
      </c>
      <c r="M8329">
        <v>0</v>
      </c>
      <c r="N8329">
        <v>3687.0230000000001</v>
      </c>
      <c r="O8329">
        <v>4748846.8498232504</v>
      </c>
      <c r="P8329">
        <v>36.409999999999997</v>
      </c>
      <c r="Q8329">
        <v>7296993.75</v>
      </c>
      <c r="R8329">
        <v>4566983.8617794197</v>
      </c>
      <c r="S8329">
        <v>1</v>
      </c>
      <c r="T8329">
        <v>8373452.5912703304</v>
      </c>
      <c r="U8329">
        <v>1</v>
      </c>
      <c r="V8329">
        <v>3090525.6569633498</v>
      </c>
      <c r="W8329">
        <v>7296993.75</v>
      </c>
      <c r="X8329">
        <v>3561623.875</v>
      </c>
      <c r="Z8329">
        <v>6063949.375</v>
      </c>
      <c r="AB8329">
        <v>2672794.875</v>
      </c>
      <c r="AC8329" t="s">
        <v>87</v>
      </c>
      <c r="AD8329" t="s">
        <v>81</v>
      </c>
      <c r="AE8329" t="s">
        <v>81</v>
      </c>
      <c r="AF8329" t="s">
        <v>88</v>
      </c>
      <c r="AG8329" t="s">
        <v>81</v>
      </c>
      <c r="AH8329" t="s">
        <v>88</v>
      </c>
      <c r="AI8329" t="s">
        <v>89</v>
      </c>
      <c r="AJ8329" t="s">
        <v>81</v>
      </c>
      <c r="AK8329">
        <v>5.2979999999999998E-4</v>
      </c>
      <c r="AL8329">
        <v>3.5609999999999999E-3</v>
      </c>
      <c r="AM8329">
        <v>2.41</v>
      </c>
      <c r="AN8329">
        <v>47.93</v>
      </c>
      <c r="AO8329" t="s">
        <v>2912</v>
      </c>
      <c r="AP8329" t="s">
        <v>708</v>
      </c>
      <c r="AQ8329" t="s">
        <v>709</v>
      </c>
      <c r="AR8329" t="s">
        <v>710</v>
      </c>
      <c r="AS8329" t="s">
        <v>711</v>
      </c>
      <c r="AT8329" t="s">
        <v>712</v>
      </c>
      <c r="AU8329" t="s">
        <v>713</v>
      </c>
      <c r="AV8329" t="s">
        <v>714</v>
      </c>
      <c r="AW8329">
        <v>50</v>
      </c>
      <c r="AX8329">
        <v>463</v>
      </c>
      <c r="AY8329">
        <v>38</v>
      </c>
      <c r="AZ8329">
        <v>67</v>
      </c>
      <c r="BA8329">
        <v>37</v>
      </c>
      <c r="BB8329" t="s">
        <v>2913</v>
      </c>
      <c r="BC8329" t="s">
        <v>2914</v>
      </c>
      <c r="BD8329" t="s">
        <v>100</v>
      </c>
      <c r="BH8329" t="s">
        <v>717</v>
      </c>
      <c r="BI8329" t="s">
        <v>718</v>
      </c>
      <c r="BJ8329" t="s">
        <v>719</v>
      </c>
      <c r="BK8329" t="s">
        <v>720</v>
      </c>
      <c r="BL8329" t="s">
        <v>721</v>
      </c>
      <c r="BM8329" t="s">
        <v>193</v>
      </c>
      <c r="BN8329" t="s">
        <v>194</v>
      </c>
      <c r="BO8329" t="s">
        <v>722</v>
      </c>
      <c r="BP8329">
        <v>3954659.5372598059</v>
      </c>
      <c r="BQ8329">
        <v>3686832.191351668</v>
      </c>
      <c r="BR8329">
        <v>0.93227549846333502</v>
      </c>
      <c r="BS8329">
        <v>3821326.4160778932</v>
      </c>
      <c r="BT8329">
        <v>4234291.5818326324</v>
      </c>
      <c r="BU8329">
        <v>1.1080685397659891</v>
      </c>
      <c r="BV8329">
        <v>1.034891842952993</v>
      </c>
      <c r="BW8329">
        <v>4.9479998846480182E-2</v>
      </c>
      <c r="BX8329">
        <v>0.9662845511919087</v>
      </c>
      <c r="BY8329">
        <v>-4.9479998846480071E-2</v>
      </c>
      <c r="BZ8329">
        <v>0.99135831277684539</v>
      </c>
      <c r="CA8329">
        <v>-3.7693473953926779E-3</v>
      </c>
      <c r="CB8329" t="s">
        <v>109</v>
      </c>
      <c r="CC8329" t="s">
        <v>109</v>
      </c>
    </row>
    <row r="8330" spans="1:81" x14ac:dyDescent="0.2">
      <c r="A8330" t="b">
        <v>0</v>
      </c>
      <c r="B8330" t="s">
        <v>81</v>
      </c>
      <c r="C8330" t="s">
        <v>29097</v>
      </c>
      <c r="D8330" t="s">
        <v>7957</v>
      </c>
      <c r="E8330">
        <v>5.21282E-3</v>
      </c>
      <c r="F8330">
        <v>4.2792299999999998E-4</v>
      </c>
      <c r="G8330">
        <v>1</v>
      </c>
      <c r="H8330">
        <v>3</v>
      </c>
      <c r="I8330">
        <v>2</v>
      </c>
      <c r="J8330" t="s">
        <v>1829</v>
      </c>
      <c r="K8330" t="s">
        <v>29098</v>
      </c>
      <c r="L8330" t="s">
        <v>29099</v>
      </c>
      <c r="M8330">
        <v>0</v>
      </c>
      <c r="N8330">
        <v>1680.8162500000001</v>
      </c>
      <c r="O8330">
        <v>1255374.13081016</v>
      </c>
      <c r="P8330">
        <v>33.159999999999997</v>
      </c>
      <c r="Q8330">
        <v>1149394.25</v>
      </c>
      <c r="R8330">
        <v>1223708.4291739201</v>
      </c>
      <c r="S8330">
        <v>1</v>
      </c>
      <c r="T8330">
        <v>1</v>
      </c>
      <c r="U8330">
        <v>2076831.3148320401</v>
      </c>
      <c r="V8330">
        <v>850245.81846248999</v>
      </c>
      <c r="W8330">
        <v>1149394.25</v>
      </c>
      <c r="X8330">
        <v>954325.5</v>
      </c>
      <c r="AA8330">
        <v>630775</v>
      </c>
      <c r="AB8330">
        <v>735322.375</v>
      </c>
      <c r="AD8330" t="s">
        <v>81</v>
      </c>
      <c r="AE8330" t="s">
        <v>81</v>
      </c>
      <c r="AF8330" t="s">
        <v>88</v>
      </c>
      <c r="AG8330" t="s">
        <v>88</v>
      </c>
      <c r="AH8330" t="s">
        <v>89</v>
      </c>
      <c r="AI8330" t="s">
        <v>89</v>
      </c>
      <c r="AJ8330" t="s">
        <v>81</v>
      </c>
      <c r="AK8330">
        <v>1.281E-4</v>
      </c>
      <c r="AL8330">
        <v>1.1230000000000001E-3</v>
      </c>
      <c r="AM8330">
        <v>2.84</v>
      </c>
      <c r="AN8330">
        <v>15.79</v>
      </c>
      <c r="AO8330" t="s">
        <v>29100</v>
      </c>
      <c r="AP8330" t="s">
        <v>1829</v>
      </c>
      <c r="AQ8330" t="s">
        <v>1833</v>
      </c>
      <c r="AR8330" t="s">
        <v>1834</v>
      </c>
      <c r="AS8330" t="s">
        <v>1835</v>
      </c>
      <c r="AT8330" t="s">
        <v>1836</v>
      </c>
      <c r="AU8330" t="s">
        <v>1837</v>
      </c>
      <c r="AV8330" t="s">
        <v>1838</v>
      </c>
      <c r="AW8330">
        <v>100</v>
      </c>
      <c r="AX8330">
        <v>664</v>
      </c>
      <c r="AY8330">
        <v>356</v>
      </c>
      <c r="AZ8330">
        <v>369</v>
      </c>
      <c r="BA8330">
        <v>355</v>
      </c>
      <c r="BB8330" t="s">
        <v>29101</v>
      </c>
      <c r="BC8330" t="s">
        <v>29102</v>
      </c>
      <c r="BD8330" t="s">
        <v>100</v>
      </c>
      <c r="BF8330" t="s">
        <v>466</v>
      </c>
      <c r="BG8330" t="s">
        <v>467</v>
      </c>
      <c r="BH8330" t="s">
        <v>1841</v>
      </c>
      <c r="BI8330" t="s">
        <v>1842</v>
      </c>
      <c r="BJ8330" t="s">
        <v>271</v>
      </c>
      <c r="BK8330" t="s">
        <v>1843</v>
      </c>
      <c r="BL8330" t="s">
        <v>1844</v>
      </c>
      <c r="BM8330" t="s">
        <v>1845</v>
      </c>
      <c r="BN8330" t="s">
        <v>174</v>
      </c>
      <c r="BO8330" t="s">
        <v>1846</v>
      </c>
      <c r="BP8330">
        <v>791034.5597246401</v>
      </c>
      <c r="BQ8330">
        <v>686062.10999045125</v>
      </c>
      <c r="BR8330">
        <v>0.86729726477345082</v>
      </c>
      <c r="BS8330">
        <v>975692.71109817678</v>
      </c>
      <c r="BT8330">
        <v>1044082.7224436291</v>
      </c>
      <c r="BU8330">
        <v>1.070093801631947</v>
      </c>
      <c r="BV8330">
        <v>0.81074148728066509</v>
      </c>
      <c r="BW8330">
        <v>-0.3026861243067368</v>
      </c>
      <c r="BX8330">
        <v>1.233438791141839</v>
      </c>
      <c r="BY8330">
        <v>0.30268612430673669</v>
      </c>
      <c r="BZ8330">
        <v>0.99141561583115223</v>
      </c>
      <c r="CA8330">
        <v>-3.7442447854283988E-3</v>
      </c>
      <c r="CB8330" t="s">
        <v>109</v>
      </c>
      <c r="CC8330" t="s">
        <v>109</v>
      </c>
    </row>
    <row r="8331" spans="1:81" x14ac:dyDescent="0.2">
      <c r="A8331" t="b">
        <v>0</v>
      </c>
      <c r="B8331" t="s">
        <v>81</v>
      </c>
      <c r="C8331" t="s">
        <v>53659</v>
      </c>
      <c r="E8331">
        <v>1.7405500000000001E-5</v>
      </c>
      <c r="F8331">
        <v>1.4414500000000001E-4</v>
      </c>
      <c r="G8331">
        <v>1</v>
      </c>
      <c r="H8331">
        <v>6</v>
      </c>
      <c r="I8331">
        <v>4</v>
      </c>
      <c r="J8331" t="s">
        <v>6440</v>
      </c>
      <c r="K8331" t="s">
        <v>53660</v>
      </c>
      <c r="M8331">
        <v>0</v>
      </c>
      <c r="N8331">
        <v>1752.8623500000001</v>
      </c>
      <c r="O8331">
        <v>633859.82927892206</v>
      </c>
      <c r="P8331">
        <v>10.58</v>
      </c>
      <c r="Q8331">
        <v>579083.9375</v>
      </c>
      <c r="R8331">
        <v>633859.82927892206</v>
      </c>
      <c r="S8331">
        <v>1</v>
      </c>
      <c r="T8331">
        <v>733316.25556328904</v>
      </c>
      <c r="U8331">
        <v>1</v>
      </c>
      <c r="V8331">
        <v>621422.33915235905</v>
      </c>
      <c r="W8331">
        <v>579083.9375</v>
      </c>
      <c r="X8331">
        <v>494324.125</v>
      </c>
      <c r="Z8331">
        <v>531058.4375</v>
      </c>
      <c r="AB8331">
        <v>537427.8125</v>
      </c>
      <c r="AD8331" t="s">
        <v>81</v>
      </c>
      <c r="AE8331" t="s">
        <v>81</v>
      </c>
      <c r="AF8331" t="s">
        <v>88</v>
      </c>
      <c r="AG8331" t="s">
        <v>81</v>
      </c>
      <c r="AH8331" t="s">
        <v>88</v>
      </c>
      <c r="AI8331" t="s">
        <v>81</v>
      </c>
      <c r="AJ8331" t="s">
        <v>81</v>
      </c>
      <c r="AK8331">
        <v>4.5729999999999998E-5</v>
      </c>
      <c r="AL8331">
        <v>1.2440000000000001E-6</v>
      </c>
      <c r="AM8331">
        <v>2.84</v>
      </c>
      <c r="AN8331">
        <v>20.04</v>
      </c>
      <c r="AO8331" t="s">
        <v>53661</v>
      </c>
      <c r="AP8331" t="s">
        <v>6440</v>
      </c>
      <c r="AQ8331" t="s">
        <v>6444</v>
      </c>
      <c r="AR8331" t="s">
        <v>6445</v>
      </c>
      <c r="AS8331" t="s">
        <v>6446</v>
      </c>
      <c r="AW8331">
        <v>100</v>
      </c>
      <c r="AX8331">
        <v>572</v>
      </c>
      <c r="AY8331">
        <v>281</v>
      </c>
      <c r="AZ8331">
        <v>296</v>
      </c>
      <c r="BA8331">
        <v>280</v>
      </c>
      <c r="BB8331" t="s">
        <v>53662</v>
      </c>
      <c r="BC8331" t="s">
        <v>53663</v>
      </c>
      <c r="BD8331" t="s">
        <v>100</v>
      </c>
      <c r="BP8331">
        <v>404314.92225964071</v>
      </c>
      <c r="BQ8331">
        <v>351215.6180749585</v>
      </c>
      <c r="BR8331">
        <v>0.86866845307632945</v>
      </c>
      <c r="BS8331">
        <v>451579.86490521597</v>
      </c>
      <c r="BT8331">
        <v>395060.33153716731</v>
      </c>
      <c r="BU8331">
        <v>0.8748404484776755</v>
      </c>
      <c r="BV8331">
        <v>0.89533425575673986</v>
      </c>
      <c r="BW8331">
        <v>-0.15950170960994611</v>
      </c>
      <c r="BX8331">
        <v>1.116901306490051</v>
      </c>
      <c r="BY8331">
        <v>0.15950170960994611</v>
      </c>
      <c r="BZ8331">
        <v>0.99141945255001529</v>
      </c>
      <c r="CA8331">
        <v>-3.7425640951305392E-3</v>
      </c>
      <c r="CB8331" t="s">
        <v>109</v>
      </c>
      <c r="CC8331" t="s">
        <v>109</v>
      </c>
    </row>
    <row r="8332" spans="1:81" x14ac:dyDescent="0.2">
      <c r="A8332" t="b">
        <v>0</v>
      </c>
      <c r="B8332" t="s">
        <v>81</v>
      </c>
      <c r="C8332" t="s">
        <v>30455</v>
      </c>
      <c r="D8332" t="s">
        <v>30456</v>
      </c>
      <c r="E8332">
        <v>1.0581299999999999E-10</v>
      </c>
      <c r="F8332">
        <v>1.4414500000000001E-4</v>
      </c>
      <c r="G8332">
        <v>1</v>
      </c>
      <c r="H8332">
        <v>3</v>
      </c>
      <c r="I8332">
        <v>4</v>
      </c>
      <c r="J8332" t="s">
        <v>2552</v>
      </c>
      <c r="K8332" t="s">
        <v>30457</v>
      </c>
      <c r="L8332" t="s">
        <v>30458</v>
      </c>
      <c r="M8332">
        <v>0</v>
      </c>
      <c r="N8332">
        <v>3149.6001000000001</v>
      </c>
      <c r="O8332">
        <v>4463285.62804492</v>
      </c>
      <c r="P8332">
        <v>31.39</v>
      </c>
      <c r="Q8332">
        <v>5093525</v>
      </c>
      <c r="R8332">
        <v>4423911.8632723298</v>
      </c>
      <c r="S8332">
        <v>1</v>
      </c>
      <c r="T8332">
        <v>7393934.2858097097</v>
      </c>
      <c r="U8332">
        <v>1</v>
      </c>
      <c r="V8332">
        <v>3911027.94185015</v>
      </c>
      <c r="W8332">
        <v>5093525</v>
      </c>
      <c r="X8332">
        <v>3450047.25</v>
      </c>
      <c r="Z8332">
        <v>5354594.5</v>
      </c>
      <c r="AB8332">
        <v>3382394</v>
      </c>
      <c r="AD8332" t="s">
        <v>81</v>
      </c>
      <c r="AE8332" t="s">
        <v>81</v>
      </c>
      <c r="AF8332" t="s">
        <v>88</v>
      </c>
      <c r="AG8332" t="s">
        <v>81</v>
      </c>
      <c r="AH8332" t="s">
        <v>88</v>
      </c>
      <c r="AI8332" t="s">
        <v>81</v>
      </c>
      <c r="AJ8332" t="s">
        <v>81</v>
      </c>
      <c r="AK8332">
        <v>4.5729999999999998E-5</v>
      </c>
      <c r="AL8332">
        <v>7.3539999999999998E-13</v>
      </c>
      <c r="AM8332">
        <v>3.82</v>
      </c>
      <c r="AN8332">
        <v>53.67</v>
      </c>
      <c r="AO8332" t="s">
        <v>30459</v>
      </c>
      <c r="AP8332" t="s">
        <v>2552</v>
      </c>
      <c r="AQ8332" t="s">
        <v>2556</v>
      </c>
      <c r="AR8332" t="s">
        <v>2557</v>
      </c>
      <c r="AS8332" t="s">
        <v>2558</v>
      </c>
      <c r="AT8332" t="s">
        <v>2559</v>
      </c>
      <c r="AU8332" t="s">
        <v>2560</v>
      </c>
      <c r="AV8332" t="s">
        <v>2561</v>
      </c>
      <c r="AW8332">
        <v>100</v>
      </c>
      <c r="AX8332">
        <v>2472</v>
      </c>
      <c r="AY8332">
        <v>958</v>
      </c>
      <c r="AZ8332">
        <v>984</v>
      </c>
      <c r="BA8332">
        <v>957</v>
      </c>
      <c r="BB8332" t="s">
        <v>30460</v>
      </c>
      <c r="BC8332" t="s">
        <v>30461</v>
      </c>
      <c r="BD8332" t="s">
        <v>100</v>
      </c>
      <c r="BJ8332" t="s">
        <v>1533</v>
      </c>
      <c r="BK8332" t="s">
        <v>2564</v>
      </c>
      <c r="BL8332" t="s">
        <v>273</v>
      </c>
      <c r="BN8332" t="s">
        <v>2565</v>
      </c>
      <c r="BO8332" t="s">
        <v>2412</v>
      </c>
      <c r="BP8332">
        <v>3172479.2877574428</v>
      </c>
      <c r="BQ8332">
        <v>2767771.5409583328</v>
      </c>
      <c r="BR8332">
        <v>0.87243171346748516</v>
      </c>
      <c r="BS8332">
        <v>3768321.0758866202</v>
      </c>
      <c r="BT8332">
        <v>3699031.8052087692</v>
      </c>
      <c r="BU8332">
        <v>0.98161269454420141</v>
      </c>
      <c r="BV8332">
        <v>0.84188136410616621</v>
      </c>
      <c r="BW8332">
        <v>-0.24831114838255969</v>
      </c>
      <c r="BX8332">
        <v>1.1878158166165249</v>
      </c>
      <c r="BY8332">
        <v>0.2483111483825596</v>
      </c>
      <c r="BZ8332">
        <v>0.99143200296228728</v>
      </c>
      <c r="CA8332">
        <v>-3.7370663814412369E-3</v>
      </c>
      <c r="CB8332" t="s">
        <v>109</v>
      </c>
      <c r="CC8332" t="s">
        <v>109</v>
      </c>
    </row>
    <row r="8333" spans="1:81" x14ac:dyDescent="0.2">
      <c r="A8333" t="b">
        <v>0</v>
      </c>
      <c r="B8333" t="s">
        <v>81</v>
      </c>
      <c r="C8333" t="s">
        <v>406</v>
      </c>
      <c r="D8333" t="s">
        <v>63388</v>
      </c>
      <c r="E8333">
        <v>7.1160100000000004E-2</v>
      </c>
      <c r="F8333">
        <v>3.2425000000000002E-3</v>
      </c>
      <c r="G8333">
        <v>1</v>
      </c>
      <c r="H8333">
        <v>1</v>
      </c>
      <c r="I8333">
        <v>2</v>
      </c>
      <c r="J8333" t="s">
        <v>408</v>
      </c>
      <c r="K8333" t="s">
        <v>409</v>
      </c>
      <c r="L8333" t="s">
        <v>410</v>
      </c>
      <c r="M8333">
        <v>0</v>
      </c>
      <c r="N8333">
        <v>4628.2312300000003</v>
      </c>
      <c r="O8333">
        <v>779504.23745848297</v>
      </c>
      <c r="Q8333">
        <v>869680.5</v>
      </c>
      <c r="R8333">
        <v>1</v>
      </c>
      <c r="S8333">
        <v>1</v>
      </c>
      <c r="T8333">
        <v>1</v>
      </c>
      <c r="U8333">
        <v>1</v>
      </c>
      <c r="V8333">
        <v>698678.257378118</v>
      </c>
      <c r="W8333">
        <v>869680.5</v>
      </c>
      <c r="AB8333">
        <v>604241.4375</v>
      </c>
      <c r="AD8333" t="s">
        <v>89</v>
      </c>
      <c r="AE8333" t="s">
        <v>81</v>
      </c>
      <c r="AF8333" t="s">
        <v>88</v>
      </c>
      <c r="AG8333" t="s">
        <v>88</v>
      </c>
      <c r="AH8333" t="s">
        <v>88</v>
      </c>
      <c r="AI8333" t="s">
        <v>81</v>
      </c>
      <c r="AJ8333" t="s">
        <v>81</v>
      </c>
      <c r="AK8333">
        <v>2.0400000000000001E-3</v>
      </c>
      <c r="AL8333">
        <v>2.4629999999999999E-2</v>
      </c>
      <c r="AM8333">
        <v>3.03</v>
      </c>
      <c r="AN8333">
        <v>63.09</v>
      </c>
      <c r="AO8333" t="s">
        <v>411</v>
      </c>
      <c r="AP8333" t="s">
        <v>408</v>
      </c>
      <c r="AQ8333" t="s">
        <v>412</v>
      </c>
      <c r="AR8333" t="s">
        <v>413</v>
      </c>
      <c r="AS8333" t="s">
        <v>414</v>
      </c>
      <c r="AT8333" t="s">
        <v>415</v>
      </c>
      <c r="AU8333" t="s">
        <v>416</v>
      </c>
      <c r="AV8333" t="s">
        <v>417</v>
      </c>
      <c r="AW8333">
        <v>100</v>
      </c>
      <c r="AX8333">
        <v>573</v>
      </c>
      <c r="AY8333">
        <v>527</v>
      </c>
      <c r="AZ8333">
        <v>573</v>
      </c>
      <c r="BA8333">
        <v>526</v>
      </c>
      <c r="BB8333" t="s">
        <v>418</v>
      </c>
      <c r="BC8333" t="s">
        <v>419</v>
      </c>
      <c r="BD8333" t="s">
        <v>100</v>
      </c>
      <c r="BH8333" t="s">
        <v>420</v>
      </c>
      <c r="BJ8333" t="s">
        <v>105</v>
      </c>
      <c r="BK8333" t="s">
        <v>421</v>
      </c>
      <c r="BL8333" t="s">
        <v>422</v>
      </c>
      <c r="BM8333" t="s">
        <v>386</v>
      </c>
      <c r="BN8333" t="s">
        <v>423</v>
      </c>
      <c r="BO8333" t="s">
        <v>424</v>
      </c>
      <c r="BP8333">
        <v>289894.16666666669</v>
      </c>
      <c r="BQ8333">
        <v>502109.69343369908</v>
      </c>
      <c r="BR8333">
        <v>1.732044832799438</v>
      </c>
      <c r="BS8333">
        <v>232893.41912603931</v>
      </c>
      <c r="BT8333">
        <v>403381.50262392592</v>
      </c>
      <c r="BU8333">
        <v>1.7320433704724829</v>
      </c>
      <c r="BV8333">
        <v>1.244750357285876</v>
      </c>
      <c r="BW8333">
        <v>0.31585642950678378</v>
      </c>
      <c r="BX8333">
        <v>0.8033739409245535</v>
      </c>
      <c r="BY8333">
        <v>-0.31585642950678378</v>
      </c>
      <c r="BZ8333">
        <v>0.99144201345954364</v>
      </c>
      <c r="CA8333">
        <v>-3.732681328549755E-3</v>
      </c>
      <c r="CB8333" t="s">
        <v>109</v>
      </c>
      <c r="CC8333" t="s">
        <v>109</v>
      </c>
    </row>
    <row r="8334" spans="1:81" x14ac:dyDescent="0.2">
      <c r="A8334" t="b">
        <v>0</v>
      </c>
      <c r="B8334" t="s">
        <v>81</v>
      </c>
      <c r="C8334" t="s">
        <v>57551</v>
      </c>
      <c r="E8334">
        <v>7.08174E-4</v>
      </c>
      <c r="F8334">
        <v>1.4414500000000001E-4</v>
      </c>
      <c r="G8334">
        <v>1</v>
      </c>
      <c r="H8334">
        <v>9</v>
      </c>
      <c r="I8334">
        <v>5</v>
      </c>
      <c r="J8334" t="s">
        <v>11019</v>
      </c>
      <c r="K8334" t="s">
        <v>57552</v>
      </c>
      <c r="M8334">
        <v>0</v>
      </c>
      <c r="N8334">
        <v>1160.55421</v>
      </c>
      <c r="O8334">
        <v>1745465.4582638501</v>
      </c>
      <c r="P8334">
        <v>7.08</v>
      </c>
      <c r="Q8334">
        <v>1665306.75</v>
      </c>
      <c r="R8334">
        <v>1667415.2624591801</v>
      </c>
      <c r="S8334">
        <v>1</v>
      </c>
      <c r="T8334">
        <v>1913368.1869785101</v>
      </c>
      <c r="U8334">
        <v>1</v>
      </c>
      <c r="V8334">
        <v>1829482.56589498</v>
      </c>
      <c r="W8334">
        <v>1665306.75</v>
      </c>
      <c r="X8334">
        <v>1300356.25</v>
      </c>
      <c r="Z8334">
        <v>1385637.25</v>
      </c>
      <c r="AB8334">
        <v>1582200.625</v>
      </c>
      <c r="AD8334" t="s">
        <v>81</v>
      </c>
      <c r="AE8334" t="s">
        <v>81</v>
      </c>
      <c r="AF8334" t="s">
        <v>88</v>
      </c>
      <c r="AG8334" t="s">
        <v>81</v>
      </c>
      <c r="AH8334" t="s">
        <v>81</v>
      </c>
      <c r="AI8334" t="s">
        <v>81</v>
      </c>
      <c r="AJ8334" t="s">
        <v>81</v>
      </c>
      <c r="AK8334">
        <v>4.5729999999999998E-5</v>
      </c>
      <c r="AL8334">
        <v>1.041E-4</v>
      </c>
      <c r="AM8334">
        <v>2.84</v>
      </c>
      <c r="AN8334">
        <v>9.51</v>
      </c>
      <c r="AO8334" t="s">
        <v>57553</v>
      </c>
      <c r="AP8334" t="s">
        <v>11019</v>
      </c>
      <c r="AQ8334" t="s">
        <v>11023</v>
      </c>
      <c r="AR8334" t="s">
        <v>11024</v>
      </c>
      <c r="AS8334" t="s">
        <v>11025</v>
      </c>
      <c r="AT8334" t="s">
        <v>11026</v>
      </c>
      <c r="AU8334" t="s">
        <v>11027</v>
      </c>
      <c r="AV8334" t="s">
        <v>11028</v>
      </c>
      <c r="AW8334">
        <v>100</v>
      </c>
      <c r="AX8334">
        <v>4684</v>
      </c>
      <c r="AY8334">
        <v>714</v>
      </c>
      <c r="AZ8334">
        <v>724</v>
      </c>
      <c r="BA8334">
        <v>713</v>
      </c>
      <c r="BB8334" t="s">
        <v>57554</v>
      </c>
      <c r="BC8334" t="s">
        <v>57555</v>
      </c>
      <c r="BD8334" t="s">
        <v>100</v>
      </c>
      <c r="BF8334" t="s">
        <v>466</v>
      </c>
      <c r="BG8334" t="s">
        <v>467</v>
      </c>
      <c r="BH8334" t="s">
        <v>11031</v>
      </c>
      <c r="BJ8334" t="s">
        <v>901</v>
      </c>
      <c r="BK8334" t="s">
        <v>11032</v>
      </c>
      <c r="BL8334" t="s">
        <v>1135</v>
      </c>
      <c r="BN8334" t="s">
        <v>293</v>
      </c>
      <c r="BO8334" t="s">
        <v>11033</v>
      </c>
      <c r="BP8334">
        <v>1110907.670819727</v>
      </c>
      <c r="BQ8334">
        <v>962073.97579917114</v>
      </c>
      <c r="BR8334">
        <v>0.8660251441861655</v>
      </c>
      <c r="BS8334">
        <v>1247617.2509578301</v>
      </c>
      <c r="BT8334">
        <v>1081281.1528907251</v>
      </c>
      <c r="BU8334">
        <v>0.86667698131025039</v>
      </c>
      <c r="BV8334">
        <v>0.89042346117517401</v>
      </c>
      <c r="BW8334">
        <v>-0.1674364890952226</v>
      </c>
      <c r="BX8334">
        <v>1.123061154161648</v>
      </c>
      <c r="BY8334">
        <v>0.16743648909522271</v>
      </c>
      <c r="BZ8334">
        <v>0.99146085846254706</v>
      </c>
      <c r="CA8334">
        <v>-3.7244264806376641E-3</v>
      </c>
      <c r="CB8334" t="s">
        <v>109</v>
      </c>
      <c r="CC8334" t="s">
        <v>109</v>
      </c>
    </row>
    <row r="8335" spans="1:81" x14ac:dyDescent="0.2">
      <c r="A8335" t="b">
        <v>0</v>
      </c>
      <c r="B8335" t="s">
        <v>81</v>
      </c>
      <c r="C8335" t="s">
        <v>60013</v>
      </c>
      <c r="E8335">
        <v>4.9185399999999998E-5</v>
      </c>
      <c r="F8335">
        <v>1.4414500000000001E-4</v>
      </c>
      <c r="G8335">
        <v>1</v>
      </c>
      <c r="H8335">
        <v>1</v>
      </c>
      <c r="I8335">
        <v>4</v>
      </c>
      <c r="J8335" t="s">
        <v>55705</v>
      </c>
      <c r="K8335" t="s">
        <v>60014</v>
      </c>
      <c r="M8335">
        <v>0</v>
      </c>
      <c r="N8335">
        <v>1725.7966200000001</v>
      </c>
      <c r="O8335">
        <v>877336.42187641596</v>
      </c>
      <c r="P8335">
        <v>3.87</v>
      </c>
      <c r="Q8335">
        <v>780773.1875</v>
      </c>
      <c r="R8335">
        <v>877336.42187641596</v>
      </c>
      <c r="S8335">
        <v>1</v>
      </c>
      <c r="T8335">
        <v>918811.04408848402</v>
      </c>
      <c r="U8335">
        <v>1</v>
      </c>
      <c r="V8335">
        <v>927846.816948383</v>
      </c>
      <c r="W8335">
        <v>780773.1875</v>
      </c>
      <c r="X8335">
        <v>684202.625</v>
      </c>
      <c r="Z8335">
        <v>665391.4375</v>
      </c>
      <c r="AB8335">
        <v>802434.4375</v>
      </c>
      <c r="AD8335" t="s">
        <v>81</v>
      </c>
      <c r="AE8335" t="s">
        <v>81</v>
      </c>
      <c r="AF8335" t="s">
        <v>88</v>
      </c>
      <c r="AG8335" t="s">
        <v>81</v>
      </c>
      <c r="AH8335" t="s">
        <v>88</v>
      </c>
      <c r="AI8335" t="s">
        <v>81</v>
      </c>
      <c r="AJ8335" t="s">
        <v>81</v>
      </c>
      <c r="AK8335">
        <v>4.5729999999999998E-5</v>
      </c>
      <c r="AL8335">
        <v>4.3259999999999997E-6</v>
      </c>
      <c r="AM8335">
        <v>2.79</v>
      </c>
      <c r="AN8335">
        <v>46.79</v>
      </c>
      <c r="AO8335" t="s">
        <v>60015</v>
      </c>
      <c r="AP8335" t="s">
        <v>55705</v>
      </c>
      <c r="AQ8335" t="s">
        <v>55708</v>
      </c>
      <c r="AR8335" t="s">
        <v>55709</v>
      </c>
      <c r="AS8335" t="s">
        <v>55710</v>
      </c>
      <c r="AT8335" t="s">
        <v>55711</v>
      </c>
      <c r="AU8335" t="s">
        <v>55712</v>
      </c>
      <c r="AV8335" t="s">
        <v>55713</v>
      </c>
      <c r="AW8335">
        <v>100</v>
      </c>
      <c r="AX8335">
        <v>178</v>
      </c>
      <c r="AY8335">
        <v>155</v>
      </c>
      <c r="AZ8335">
        <v>168</v>
      </c>
      <c r="BA8335">
        <v>154</v>
      </c>
      <c r="BB8335" t="s">
        <v>60016</v>
      </c>
      <c r="BC8335" t="s">
        <v>60017</v>
      </c>
      <c r="BD8335" t="s">
        <v>100</v>
      </c>
      <c r="BJ8335" t="s">
        <v>901</v>
      </c>
      <c r="BK8335" t="s">
        <v>55716</v>
      </c>
      <c r="BL8335" t="s">
        <v>795</v>
      </c>
      <c r="BN8335" t="s">
        <v>357</v>
      </c>
      <c r="BP8335">
        <v>552703.53645880532</v>
      </c>
      <c r="BQ8335">
        <v>481083.34508098121</v>
      </c>
      <c r="BR8335">
        <v>0.87041843112367678</v>
      </c>
      <c r="BS8335">
        <v>615552.95367895567</v>
      </c>
      <c r="BT8335">
        <v>533102.77344643243</v>
      </c>
      <c r="BU8335">
        <v>0.86605509771377764</v>
      </c>
      <c r="BV8335">
        <v>0.89789762709362331</v>
      </c>
      <c r="BW8335">
        <v>-0.15537712798726511</v>
      </c>
      <c r="BX8335">
        <v>1.113712710475546</v>
      </c>
      <c r="BY8335">
        <v>0.15537712798726519</v>
      </c>
      <c r="BZ8335">
        <v>0.99151996052139535</v>
      </c>
      <c r="CA8335">
        <v>-3.6985384863728612E-3</v>
      </c>
      <c r="CB8335" t="s">
        <v>109</v>
      </c>
      <c r="CC8335" t="s">
        <v>109</v>
      </c>
    </row>
    <row r="8336" spans="1:81" x14ac:dyDescent="0.2">
      <c r="A8336" t="b">
        <v>0</v>
      </c>
      <c r="B8336" t="s">
        <v>81</v>
      </c>
      <c r="C8336" t="s">
        <v>60581</v>
      </c>
      <c r="D8336" t="s">
        <v>60582</v>
      </c>
      <c r="E8336">
        <v>2.00304E-4</v>
      </c>
      <c r="F8336">
        <v>1.4414500000000001E-4</v>
      </c>
      <c r="G8336">
        <v>1</v>
      </c>
      <c r="H8336">
        <v>2</v>
      </c>
      <c r="I8336">
        <v>1</v>
      </c>
      <c r="J8336" t="s">
        <v>60583</v>
      </c>
      <c r="K8336" t="s">
        <v>60584</v>
      </c>
      <c r="L8336" t="s">
        <v>60585</v>
      </c>
      <c r="M8336">
        <v>0</v>
      </c>
      <c r="N8336">
        <v>2175.1842000000001</v>
      </c>
      <c r="O8336">
        <v>1487603.39492887</v>
      </c>
      <c r="P8336">
        <v>3.03</v>
      </c>
      <c r="Q8336">
        <v>2096526.875</v>
      </c>
      <c r="R8336">
        <v>942037.971620103</v>
      </c>
      <c r="S8336">
        <v>1</v>
      </c>
      <c r="T8336">
        <v>1</v>
      </c>
      <c r="U8336">
        <v>2452135.5832248898</v>
      </c>
      <c r="V8336">
        <v>1011195.94921664</v>
      </c>
      <c r="W8336">
        <v>2096526.875</v>
      </c>
      <c r="X8336">
        <v>734661</v>
      </c>
      <c r="AA8336">
        <v>744762.375</v>
      </c>
      <c r="AB8336">
        <v>874517.6875</v>
      </c>
      <c r="AD8336" t="s">
        <v>81</v>
      </c>
      <c r="AE8336" t="s">
        <v>89</v>
      </c>
      <c r="AF8336" t="s">
        <v>88</v>
      </c>
      <c r="AG8336" t="s">
        <v>88</v>
      </c>
      <c r="AH8336" t="s">
        <v>89</v>
      </c>
      <c r="AI8336" t="s">
        <v>89</v>
      </c>
      <c r="AJ8336" t="s">
        <v>81</v>
      </c>
      <c r="AK8336">
        <v>4.5729999999999998E-5</v>
      </c>
      <c r="AL8336">
        <v>2.3010000000000002E-5</v>
      </c>
      <c r="AM8336">
        <v>3.84</v>
      </c>
      <c r="AN8336">
        <v>53.01</v>
      </c>
      <c r="AO8336" t="s">
        <v>60586</v>
      </c>
      <c r="AP8336" t="s">
        <v>60583</v>
      </c>
      <c r="AQ8336" t="s">
        <v>60587</v>
      </c>
      <c r="AR8336" t="s">
        <v>60588</v>
      </c>
      <c r="AS8336" t="s">
        <v>60589</v>
      </c>
      <c r="AT8336" t="s">
        <v>60590</v>
      </c>
      <c r="AU8336" t="s">
        <v>60591</v>
      </c>
      <c r="AV8336" t="s">
        <v>60592</v>
      </c>
      <c r="AW8336">
        <v>100</v>
      </c>
      <c r="AX8336">
        <v>594</v>
      </c>
      <c r="AY8336">
        <v>172</v>
      </c>
      <c r="AZ8336">
        <v>190</v>
      </c>
      <c r="BA8336">
        <v>171</v>
      </c>
      <c r="BB8336" t="s">
        <v>60593</v>
      </c>
      <c r="BC8336" t="s">
        <v>60594</v>
      </c>
      <c r="BD8336" t="s">
        <v>100</v>
      </c>
      <c r="BH8336" t="s">
        <v>60595</v>
      </c>
      <c r="BI8336" t="s">
        <v>60596</v>
      </c>
      <c r="BJ8336" t="s">
        <v>1533</v>
      </c>
      <c r="BK8336" t="s">
        <v>60597</v>
      </c>
      <c r="BL8336" t="s">
        <v>37560</v>
      </c>
      <c r="BM8336" t="s">
        <v>1735</v>
      </c>
      <c r="BO8336" t="s">
        <v>2412</v>
      </c>
      <c r="BP8336">
        <v>1012855.282206701</v>
      </c>
      <c r="BQ8336">
        <v>1050055.47698451</v>
      </c>
      <c r="BR8336">
        <v>1.0367280453894281</v>
      </c>
      <c r="BS8336">
        <v>1154444.17748051</v>
      </c>
      <c r="BT8336">
        <v>1232327.4908632969</v>
      </c>
      <c r="BU8336">
        <v>1.0674639059229021</v>
      </c>
      <c r="BV8336">
        <v>0.87735319036142878</v>
      </c>
      <c r="BW8336">
        <v>-0.18877035893701949</v>
      </c>
      <c r="BX8336">
        <v>1.1397918318255</v>
      </c>
      <c r="BY8336">
        <v>0.18877035893701941</v>
      </c>
      <c r="BZ8336">
        <v>0.99152182075857898</v>
      </c>
      <c r="CA8336">
        <v>-3.697723686854761E-3</v>
      </c>
      <c r="CB8336" t="s">
        <v>109</v>
      </c>
      <c r="CC8336" t="s">
        <v>109</v>
      </c>
    </row>
    <row r="8337" spans="1:81" x14ac:dyDescent="0.2">
      <c r="A8337" t="b">
        <v>0</v>
      </c>
      <c r="B8337" t="s">
        <v>81</v>
      </c>
      <c r="C8337" t="s">
        <v>57938</v>
      </c>
      <c r="D8337" t="s">
        <v>2519</v>
      </c>
      <c r="E8337">
        <v>4.05473E-4</v>
      </c>
      <c r="F8337">
        <v>1.4414500000000001E-4</v>
      </c>
      <c r="G8337">
        <v>1</v>
      </c>
      <c r="H8337">
        <v>2</v>
      </c>
      <c r="I8337">
        <v>2</v>
      </c>
      <c r="J8337" t="s">
        <v>28076</v>
      </c>
      <c r="K8337" t="s">
        <v>57939</v>
      </c>
      <c r="M8337">
        <v>0</v>
      </c>
      <c r="N8337">
        <v>1537.6587500000001</v>
      </c>
      <c r="O8337">
        <v>1020626.6186915</v>
      </c>
      <c r="P8337">
        <v>6.74</v>
      </c>
      <c r="Q8337">
        <v>1003405.5</v>
      </c>
      <c r="R8337">
        <v>939713.68657120597</v>
      </c>
      <c r="S8337">
        <v>1</v>
      </c>
      <c r="T8337">
        <v>1020626.6186915</v>
      </c>
      <c r="U8337">
        <v>1</v>
      </c>
      <c r="V8337">
        <v>1152498.25784646</v>
      </c>
      <c r="W8337">
        <v>1003405.5</v>
      </c>
      <c r="X8337">
        <v>732848.375</v>
      </c>
      <c r="Z8337">
        <v>739125</v>
      </c>
      <c r="AB8337">
        <v>996720.875</v>
      </c>
      <c r="AD8337" t="s">
        <v>89</v>
      </c>
      <c r="AE8337" t="s">
        <v>89</v>
      </c>
      <c r="AF8337" t="s">
        <v>88</v>
      </c>
      <c r="AG8337" t="s">
        <v>81</v>
      </c>
      <c r="AH8337" t="s">
        <v>88</v>
      </c>
      <c r="AI8337" t="s">
        <v>81</v>
      </c>
      <c r="AJ8337" t="s">
        <v>81</v>
      </c>
      <c r="AK8337">
        <v>4.5729999999999998E-5</v>
      </c>
      <c r="AL8337">
        <v>5.3579999999999999E-5</v>
      </c>
      <c r="AM8337">
        <v>3.16</v>
      </c>
      <c r="AN8337">
        <v>27.93</v>
      </c>
      <c r="AO8337" t="s">
        <v>57940</v>
      </c>
      <c r="AP8337" t="s">
        <v>28076</v>
      </c>
      <c r="AQ8337" t="s">
        <v>28080</v>
      </c>
      <c r="AR8337" t="s">
        <v>28081</v>
      </c>
      <c r="AS8337" t="s">
        <v>28082</v>
      </c>
      <c r="AT8337" t="s">
        <v>28083</v>
      </c>
      <c r="AU8337" t="s">
        <v>28084</v>
      </c>
      <c r="AV8337" t="s">
        <v>28085</v>
      </c>
      <c r="AW8337">
        <v>100</v>
      </c>
      <c r="AX8337">
        <v>866</v>
      </c>
      <c r="AY8337">
        <v>430</v>
      </c>
      <c r="AZ8337">
        <v>442</v>
      </c>
      <c r="BA8337">
        <v>429</v>
      </c>
      <c r="BB8337" t="s">
        <v>57941</v>
      </c>
      <c r="BC8337" t="s">
        <v>57942</v>
      </c>
      <c r="BD8337" t="s">
        <v>100</v>
      </c>
      <c r="BF8337" t="s">
        <v>466</v>
      </c>
      <c r="BG8337" t="s">
        <v>467</v>
      </c>
      <c r="BJ8337" t="s">
        <v>353</v>
      </c>
      <c r="BK8337" t="s">
        <v>28088</v>
      </c>
      <c r="BL8337" t="s">
        <v>23229</v>
      </c>
      <c r="BM8337" t="s">
        <v>28089</v>
      </c>
      <c r="BN8337" t="s">
        <v>9669</v>
      </c>
      <c r="BO8337" t="s">
        <v>474</v>
      </c>
      <c r="BP8337">
        <v>647706.72885706869</v>
      </c>
      <c r="BQ8337">
        <v>561832.88900718687</v>
      </c>
      <c r="BR8337">
        <v>0.8674186386770858</v>
      </c>
      <c r="BS8337">
        <v>724375.29217932001</v>
      </c>
      <c r="BT8337">
        <v>630782.14835319505</v>
      </c>
      <c r="BU8337">
        <v>0.870794676686797</v>
      </c>
      <c r="BV8337">
        <v>0.89415905794965755</v>
      </c>
      <c r="BW8337">
        <v>-0.16139660609164261</v>
      </c>
      <c r="BX8337">
        <v>1.1183692555696301</v>
      </c>
      <c r="BY8337">
        <v>0.16139660609164269</v>
      </c>
      <c r="BZ8337">
        <v>0.99152794225290486</v>
      </c>
      <c r="CA8337">
        <v>-3.6950424316928082E-3</v>
      </c>
      <c r="CB8337" t="s">
        <v>109</v>
      </c>
      <c r="CC8337" t="s">
        <v>109</v>
      </c>
    </row>
    <row r="8338" spans="1:81" x14ac:dyDescent="0.2">
      <c r="A8338" t="b">
        <v>0</v>
      </c>
      <c r="B8338" t="s">
        <v>81</v>
      </c>
      <c r="C8338" t="s">
        <v>50553</v>
      </c>
      <c r="E8338">
        <v>2.50695E-4</v>
      </c>
      <c r="F8338">
        <v>1.4414500000000001E-4</v>
      </c>
      <c r="G8338">
        <v>1</v>
      </c>
      <c r="H8338">
        <v>2</v>
      </c>
      <c r="I8338">
        <v>4</v>
      </c>
      <c r="J8338" t="s">
        <v>2973</v>
      </c>
      <c r="K8338" t="s">
        <v>50554</v>
      </c>
      <c r="M8338">
        <v>0</v>
      </c>
      <c r="N8338">
        <v>1444.7278100000001</v>
      </c>
      <c r="O8338">
        <v>1716387.4221782901</v>
      </c>
      <c r="P8338">
        <v>13.21</v>
      </c>
      <c r="Q8338">
        <v>1243463.75</v>
      </c>
      <c r="R8338">
        <v>1928172.2836758499</v>
      </c>
      <c r="S8338">
        <v>1</v>
      </c>
      <c r="T8338">
        <v>1716387.4221782901</v>
      </c>
      <c r="U8338">
        <v>1</v>
      </c>
      <c r="V8338">
        <v>1755020.5330842501</v>
      </c>
      <c r="W8338">
        <v>1243463.75</v>
      </c>
      <c r="X8338">
        <v>1503711.125</v>
      </c>
      <c r="Z8338">
        <v>1242986.25</v>
      </c>
      <c r="AB8338">
        <v>1517803.25</v>
      </c>
      <c r="AD8338" t="s">
        <v>89</v>
      </c>
      <c r="AE8338" t="s">
        <v>81</v>
      </c>
      <c r="AF8338" t="s">
        <v>88</v>
      </c>
      <c r="AG8338" t="s">
        <v>81</v>
      </c>
      <c r="AH8338" t="s">
        <v>88</v>
      </c>
      <c r="AI8338" t="s">
        <v>81</v>
      </c>
      <c r="AJ8338" t="s">
        <v>81</v>
      </c>
      <c r="AK8338">
        <v>4.5729999999999998E-5</v>
      </c>
      <c r="AL8338">
        <v>3.0179999999999999E-5</v>
      </c>
      <c r="AM8338">
        <v>2.2999999999999998</v>
      </c>
      <c r="AN8338">
        <v>24.17</v>
      </c>
      <c r="AO8338" t="s">
        <v>50555</v>
      </c>
      <c r="AP8338" t="s">
        <v>2973</v>
      </c>
      <c r="AQ8338" t="s">
        <v>2976</v>
      </c>
      <c r="AR8338" t="s">
        <v>2977</v>
      </c>
      <c r="AS8338" t="s">
        <v>2978</v>
      </c>
      <c r="AT8338" t="s">
        <v>2979</v>
      </c>
      <c r="AU8338" t="s">
        <v>2980</v>
      </c>
      <c r="AV8338" t="s">
        <v>2981</v>
      </c>
      <c r="AW8338">
        <v>100</v>
      </c>
      <c r="AX8338">
        <v>437</v>
      </c>
      <c r="AY8338">
        <v>402</v>
      </c>
      <c r="AZ8338">
        <v>414</v>
      </c>
      <c r="BA8338">
        <v>401</v>
      </c>
      <c r="BB8338" t="s">
        <v>50556</v>
      </c>
      <c r="BC8338" t="s">
        <v>50557</v>
      </c>
      <c r="BD8338" t="s">
        <v>100</v>
      </c>
      <c r="BF8338" t="s">
        <v>466</v>
      </c>
      <c r="BG8338" t="s">
        <v>467</v>
      </c>
      <c r="BI8338" t="s">
        <v>2984</v>
      </c>
      <c r="BJ8338" t="s">
        <v>469</v>
      </c>
      <c r="BK8338" t="s">
        <v>2985</v>
      </c>
      <c r="BL8338" t="s">
        <v>1035</v>
      </c>
      <c r="BM8338" t="s">
        <v>193</v>
      </c>
      <c r="BN8338" t="s">
        <v>194</v>
      </c>
      <c r="BP8338">
        <v>1057212.3445586171</v>
      </c>
      <c r="BQ8338">
        <v>977485.7105450246</v>
      </c>
      <c r="BR8338">
        <v>0.92458787071117898</v>
      </c>
      <c r="BS8338">
        <v>1157136.3184208469</v>
      </c>
      <c r="BT8338">
        <v>1002294.736176567</v>
      </c>
      <c r="BU8338">
        <v>0.86618553079762173</v>
      </c>
      <c r="BV8338">
        <v>0.91364546054643148</v>
      </c>
      <c r="BW8338">
        <v>-0.13029365776674959</v>
      </c>
      <c r="BX8338">
        <v>1.094516465283943</v>
      </c>
      <c r="BY8338">
        <v>0.1302936577667495</v>
      </c>
      <c r="BZ8338">
        <v>0.99154348198835485</v>
      </c>
      <c r="CA8338">
        <v>-3.6882359987284621E-3</v>
      </c>
      <c r="CB8338" t="s">
        <v>109</v>
      </c>
      <c r="CC8338" t="s">
        <v>109</v>
      </c>
    </row>
    <row r="8339" spans="1:81" x14ac:dyDescent="0.2">
      <c r="A8339" t="b">
        <v>0</v>
      </c>
      <c r="B8339" t="s">
        <v>81</v>
      </c>
      <c r="C8339" t="s">
        <v>46242</v>
      </c>
      <c r="E8339">
        <v>2.8886399999999998E-5</v>
      </c>
      <c r="F8339">
        <v>1.4414500000000001E-4</v>
      </c>
      <c r="G8339">
        <v>2</v>
      </c>
      <c r="H8339">
        <v>3</v>
      </c>
      <c r="I8339">
        <v>2</v>
      </c>
      <c r="J8339" t="s">
        <v>26852</v>
      </c>
      <c r="K8339" t="s">
        <v>46243</v>
      </c>
      <c r="M8339">
        <v>0</v>
      </c>
      <c r="N8339">
        <v>1585.8180199999999</v>
      </c>
      <c r="O8339">
        <v>885077.86896883196</v>
      </c>
      <c r="P8339">
        <v>16.670000000000002</v>
      </c>
      <c r="Q8339">
        <v>853502.25</v>
      </c>
      <c r="R8339">
        <v>1149764.87709112</v>
      </c>
      <c r="S8339">
        <v>1</v>
      </c>
      <c r="T8339">
        <v>859255.41823129996</v>
      </c>
      <c r="U8339">
        <v>1</v>
      </c>
      <c r="V8339">
        <v>917821.63917952101</v>
      </c>
      <c r="W8339">
        <v>853502.25</v>
      </c>
      <c r="X8339">
        <v>896659.625</v>
      </c>
      <c r="Z8339">
        <v>622262</v>
      </c>
      <c r="AB8339">
        <v>793764.3125</v>
      </c>
      <c r="AC8339" t="s">
        <v>87</v>
      </c>
      <c r="AD8339" t="s">
        <v>81</v>
      </c>
      <c r="AE8339" t="s">
        <v>89</v>
      </c>
      <c r="AF8339" t="s">
        <v>88</v>
      </c>
      <c r="AG8339" t="s">
        <v>89</v>
      </c>
      <c r="AH8339" t="s">
        <v>88</v>
      </c>
      <c r="AI8339" t="s">
        <v>81</v>
      </c>
      <c r="AJ8339" t="s">
        <v>81</v>
      </c>
      <c r="AK8339">
        <v>4.5729999999999998E-5</v>
      </c>
      <c r="AL8339">
        <v>2.2910000000000002E-6</v>
      </c>
      <c r="AM8339">
        <v>3.64</v>
      </c>
      <c r="AN8339">
        <v>49.21</v>
      </c>
      <c r="AO8339" t="s">
        <v>46244</v>
      </c>
      <c r="AP8339" t="s">
        <v>21254</v>
      </c>
      <c r="AQ8339" t="s">
        <v>2303</v>
      </c>
      <c r="AR8339" t="s">
        <v>21257</v>
      </c>
      <c r="AS8339" t="s">
        <v>21258</v>
      </c>
      <c r="AT8339" t="s">
        <v>21259</v>
      </c>
      <c r="AU8339" t="s">
        <v>21260</v>
      </c>
      <c r="AV8339" t="s">
        <v>21261</v>
      </c>
      <c r="AW8339">
        <v>50</v>
      </c>
      <c r="AX8339">
        <v>538</v>
      </c>
      <c r="AY8339">
        <v>319</v>
      </c>
      <c r="AZ8339">
        <v>332</v>
      </c>
      <c r="BA8339">
        <v>318</v>
      </c>
      <c r="BB8339" t="s">
        <v>46245</v>
      </c>
      <c r="BC8339" t="s">
        <v>46246</v>
      </c>
      <c r="BD8339" t="s">
        <v>100</v>
      </c>
      <c r="BH8339" t="s">
        <v>21264</v>
      </c>
      <c r="BI8339" t="s">
        <v>21265</v>
      </c>
      <c r="BJ8339" t="s">
        <v>901</v>
      </c>
      <c r="BK8339" t="s">
        <v>21266</v>
      </c>
      <c r="BL8339" t="s">
        <v>565</v>
      </c>
      <c r="BM8339" t="s">
        <v>12866</v>
      </c>
      <c r="BN8339" t="s">
        <v>21267</v>
      </c>
      <c r="BP8339">
        <v>667756.04236370663</v>
      </c>
      <c r="BQ8339">
        <v>596963.55291118892</v>
      </c>
      <c r="BR8339">
        <v>0.89398450188196255</v>
      </c>
      <c r="BS8339">
        <v>592359.35247027362</v>
      </c>
      <c r="BT8339">
        <v>513832.47645999538</v>
      </c>
      <c r="BU8339">
        <v>0.86743371961157822</v>
      </c>
      <c r="BV8339">
        <v>1.1272820114665389</v>
      </c>
      <c r="BW8339">
        <v>0.1728484788184535</v>
      </c>
      <c r="BX8339">
        <v>0.88708946814386636</v>
      </c>
      <c r="BY8339">
        <v>-0.17284847881845369</v>
      </c>
      <c r="BZ8339">
        <v>0.9915709871668279</v>
      </c>
      <c r="CA8339">
        <v>-3.6761889410107441E-3</v>
      </c>
      <c r="CB8339" t="s">
        <v>109</v>
      </c>
      <c r="CC8339" t="s">
        <v>109</v>
      </c>
    </row>
    <row r="8340" spans="1:81" x14ac:dyDescent="0.2">
      <c r="A8340" t="b">
        <v>0</v>
      </c>
      <c r="B8340" t="s">
        <v>81</v>
      </c>
      <c r="C8340" t="s">
        <v>63893</v>
      </c>
      <c r="D8340" t="s">
        <v>63900</v>
      </c>
      <c r="E8340">
        <v>3.8587699999999998E-7</v>
      </c>
      <c r="F8340">
        <v>1.4414500000000001E-4</v>
      </c>
      <c r="G8340">
        <v>1</v>
      </c>
      <c r="H8340">
        <v>2</v>
      </c>
      <c r="I8340">
        <v>1</v>
      </c>
      <c r="J8340" t="s">
        <v>955</v>
      </c>
      <c r="K8340" t="s">
        <v>63895</v>
      </c>
      <c r="L8340" t="s">
        <v>63896</v>
      </c>
      <c r="M8340">
        <v>0</v>
      </c>
      <c r="N8340">
        <v>4380.3483100000003</v>
      </c>
      <c r="O8340">
        <v>1338369.17961576</v>
      </c>
      <c r="Q8340">
        <v>1496648.5</v>
      </c>
      <c r="R8340">
        <v>1</v>
      </c>
      <c r="S8340">
        <v>1</v>
      </c>
      <c r="T8340">
        <v>1</v>
      </c>
      <c r="U8340">
        <v>1</v>
      </c>
      <c r="V8340">
        <v>1196828.82182781</v>
      </c>
      <c r="W8340">
        <v>1496648.5</v>
      </c>
      <c r="AB8340">
        <v>1035059.5</v>
      </c>
      <c r="AD8340" t="s">
        <v>81</v>
      </c>
      <c r="AE8340" t="s">
        <v>88</v>
      </c>
      <c r="AF8340" t="s">
        <v>88</v>
      </c>
      <c r="AG8340" t="s">
        <v>88</v>
      </c>
      <c r="AH8340" t="s">
        <v>88</v>
      </c>
      <c r="AI8340" t="s">
        <v>89</v>
      </c>
      <c r="AJ8340" t="s">
        <v>81</v>
      </c>
      <c r="AK8340">
        <v>4.5729999999999998E-5</v>
      </c>
      <c r="AL8340">
        <v>1.3200000000000001E-8</v>
      </c>
      <c r="AM8340">
        <v>3.58</v>
      </c>
      <c r="AN8340">
        <v>57.66</v>
      </c>
      <c r="AO8340" t="s">
        <v>63897</v>
      </c>
      <c r="AP8340" t="s">
        <v>955</v>
      </c>
      <c r="AQ8340" t="s">
        <v>959</v>
      </c>
      <c r="AR8340" t="s">
        <v>960</v>
      </c>
      <c r="AS8340" t="s">
        <v>961</v>
      </c>
      <c r="AT8340" t="s">
        <v>962</v>
      </c>
      <c r="AU8340" t="s">
        <v>963</v>
      </c>
      <c r="AV8340" t="s">
        <v>964</v>
      </c>
      <c r="AW8340">
        <v>100</v>
      </c>
      <c r="AX8340">
        <v>623</v>
      </c>
      <c r="AY8340">
        <v>265</v>
      </c>
      <c r="AZ8340">
        <v>302</v>
      </c>
      <c r="BA8340">
        <v>264</v>
      </c>
      <c r="BB8340" t="s">
        <v>63898</v>
      </c>
      <c r="BC8340" t="s">
        <v>63899</v>
      </c>
      <c r="BD8340" t="s">
        <v>100</v>
      </c>
      <c r="BH8340" t="s">
        <v>967</v>
      </c>
      <c r="BI8340" t="s">
        <v>968</v>
      </c>
      <c r="BJ8340" t="s">
        <v>210</v>
      </c>
      <c r="BK8340" t="s">
        <v>969</v>
      </c>
      <c r="BL8340" t="s">
        <v>700</v>
      </c>
      <c r="BN8340" t="s">
        <v>567</v>
      </c>
      <c r="BO8340" t="s">
        <v>970</v>
      </c>
      <c r="BP8340">
        <v>498883.5</v>
      </c>
      <c r="BQ8340">
        <v>864089.83700698044</v>
      </c>
      <c r="BR8340">
        <v>1.732047335714612</v>
      </c>
      <c r="BS8340">
        <v>398943.60727593669</v>
      </c>
      <c r="BT8340">
        <v>690988.86510591954</v>
      </c>
      <c r="BU8340">
        <v>1.7320464659757899</v>
      </c>
      <c r="BV8340">
        <v>1.250511327669773</v>
      </c>
      <c r="BW8340">
        <v>0.32251812613062841</v>
      </c>
      <c r="BX8340">
        <v>0.79967288410207327</v>
      </c>
      <c r="BY8340">
        <v>-0.32251812613062841</v>
      </c>
      <c r="BZ8340">
        <v>0.99159634908398719</v>
      </c>
      <c r="CA8340">
        <v>-3.6650809114743229E-3</v>
      </c>
      <c r="CB8340" t="s">
        <v>109</v>
      </c>
      <c r="CC8340" t="s">
        <v>109</v>
      </c>
    </row>
    <row r="8341" spans="1:81" x14ac:dyDescent="0.2">
      <c r="A8341" t="b">
        <v>0</v>
      </c>
      <c r="B8341" t="s">
        <v>81</v>
      </c>
      <c r="C8341" t="s">
        <v>36589</v>
      </c>
      <c r="D8341" t="s">
        <v>36590</v>
      </c>
      <c r="E8341">
        <v>1.7847100000000001E-4</v>
      </c>
      <c r="F8341">
        <v>1.4414500000000001E-4</v>
      </c>
      <c r="G8341">
        <v>1</v>
      </c>
      <c r="H8341">
        <v>4</v>
      </c>
      <c r="I8341">
        <v>2</v>
      </c>
      <c r="J8341" t="s">
        <v>25256</v>
      </c>
      <c r="K8341" t="s">
        <v>36591</v>
      </c>
      <c r="L8341" t="s">
        <v>36592</v>
      </c>
      <c r="M8341">
        <v>0</v>
      </c>
      <c r="N8341">
        <v>1852.99494</v>
      </c>
      <c r="O8341">
        <v>805176.48460286402</v>
      </c>
      <c r="P8341">
        <v>25.1</v>
      </c>
      <c r="Q8341">
        <v>1015656.125</v>
      </c>
      <c r="R8341">
        <v>710945.83846992697</v>
      </c>
      <c r="S8341">
        <v>1</v>
      </c>
      <c r="T8341">
        <v>1</v>
      </c>
      <c r="U8341">
        <v>637015.79900528095</v>
      </c>
      <c r="V8341">
        <v>913757.42479849095</v>
      </c>
      <c r="W8341">
        <v>1015656.125</v>
      </c>
      <c r="X8341">
        <v>554440.6875</v>
      </c>
      <c r="AA8341">
        <v>193474.375</v>
      </c>
      <c r="AB8341">
        <v>790249.4375</v>
      </c>
      <c r="AD8341" t="s">
        <v>81</v>
      </c>
      <c r="AE8341" t="s">
        <v>89</v>
      </c>
      <c r="AF8341" t="s">
        <v>88</v>
      </c>
      <c r="AG8341" t="s">
        <v>88</v>
      </c>
      <c r="AH8341" t="s">
        <v>89</v>
      </c>
      <c r="AI8341" t="s">
        <v>81</v>
      </c>
      <c r="AJ8341" t="s">
        <v>81</v>
      </c>
      <c r="AK8341">
        <v>4.5729999999999998E-5</v>
      </c>
      <c r="AL8341">
        <v>2.0190000000000002E-5</v>
      </c>
      <c r="AM8341">
        <v>3.33</v>
      </c>
      <c r="AN8341">
        <v>20.239999999999998</v>
      </c>
      <c r="AO8341" t="s">
        <v>36593</v>
      </c>
      <c r="AP8341" t="s">
        <v>25256</v>
      </c>
      <c r="AQ8341" t="s">
        <v>25260</v>
      </c>
      <c r="AR8341" t="s">
        <v>25261</v>
      </c>
      <c r="AS8341" t="s">
        <v>25262</v>
      </c>
      <c r="AT8341" t="s">
        <v>25263</v>
      </c>
      <c r="AU8341" t="s">
        <v>25264</v>
      </c>
      <c r="AV8341" t="s">
        <v>25265</v>
      </c>
      <c r="AW8341">
        <v>100</v>
      </c>
      <c r="AX8341">
        <v>524</v>
      </c>
      <c r="AY8341">
        <v>493</v>
      </c>
      <c r="AZ8341">
        <v>508</v>
      </c>
      <c r="BA8341">
        <v>492</v>
      </c>
      <c r="BB8341" t="s">
        <v>36594</v>
      </c>
      <c r="BC8341" t="s">
        <v>36595</v>
      </c>
      <c r="BD8341" t="s">
        <v>100</v>
      </c>
      <c r="BI8341" t="s">
        <v>25268</v>
      </c>
      <c r="BJ8341" t="s">
        <v>1051</v>
      </c>
      <c r="BK8341" t="s">
        <v>25269</v>
      </c>
      <c r="BL8341" t="s">
        <v>700</v>
      </c>
      <c r="BN8341" t="s">
        <v>174</v>
      </c>
      <c r="BO8341" t="s">
        <v>275</v>
      </c>
      <c r="BP8341">
        <v>575534.32115664228</v>
      </c>
      <c r="BQ8341">
        <v>521191.94400959992</v>
      </c>
      <c r="BR8341">
        <v>0.90557925887402957</v>
      </c>
      <c r="BS8341">
        <v>516924.74126792402</v>
      </c>
      <c r="BT8341">
        <v>468566.00130236498</v>
      </c>
      <c r="BU8341">
        <v>0.90644916734504988</v>
      </c>
      <c r="BV8341">
        <v>1.113381262705591</v>
      </c>
      <c r="BW8341">
        <v>0.15494770914520839</v>
      </c>
      <c r="BX8341">
        <v>0.89816492651397128</v>
      </c>
      <c r="BY8341">
        <v>-0.15494770914520861</v>
      </c>
      <c r="BZ8341">
        <v>0.99159731104003779</v>
      </c>
      <c r="CA8341">
        <v>-3.66465959890863E-3</v>
      </c>
      <c r="CB8341" t="s">
        <v>109</v>
      </c>
      <c r="CC8341" t="s">
        <v>109</v>
      </c>
    </row>
    <row r="8342" spans="1:81" x14ac:dyDescent="0.2">
      <c r="A8342" t="b">
        <v>0</v>
      </c>
      <c r="B8342" t="s">
        <v>81</v>
      </c>
      <c r="C8342" t="s">
        <v>64851</v>
      </c>
      <c r="D8342" t="s">
        <v>64852</v>
      </c>
      <c r="E8342">
        <v>1.9999300000000001E-2</v>
      </c>
      <c r="F8342">
        <v>1.3175400000000001E-3</v>
      </c>
      <c r="G8342">
        <v>1</v>
      </c>
      <c r="H8342">
        <v>2</v>
      </c>
      <c r="I8342">
        <v>1</v>
      </c>
      <c r="J8342" t="s">
        <v>7141</v>
      </c>
      <c r="K8342" t="s">
        <v>64853</v>
      </c>
      <c r="M8342">
        <v>0</v>
      </c>
      <c r="N8342">
        <v>2882.14572</v>
      </c>
      <c r="O8342">
        <v>387943.38007850398</v>
      </c>
      <c r="Q8342">
        <v>429530.375</v>
      </c>
      <c r="R8342">
        <v>1</v>
      </c>
      <c r="S8342">
        <v>1</v>
      </c>
      <c r="T8342">
        <v>1</v>
      </c>
      <c r="U8342">
        <v>1</v>
      </c>
      <c r="V8342">
        <v>350382.82483918598</v>
      </c>
      <c r="W8342">
        <v>429530.375</v>
      </c>
      <c r="AB8342">
        <v>303023.34375</v>
      </c>
      <c r="AD8342" t="s">
        <v>89</v>
      </c>
      <c r="AE8342" t="s">
        <v>88</v>
      </c>
      <c r="AF8342" t="s">
        <v>88</v>
      </c>
      <c r="AG8342" t="s">
        <v>88</v>
      </c>
      <c r="AH8342" t="s">
        <v>88</v>
      </c>
      <c r="AI8342" t="s">
        <v>81</v>
      </c>
      <c r="AJ8342" t="s">
        <v>81</v>
      </c>
      <c r="AK8342">
        <v>7.7079999999999998E-4</v>
      </c>
      <c r="AL8342">
        <v>5.4599999999999996E-3</v>
      </c>
      <c r="AM8342">
        <v>1.56</v>
      </c>
      <c r="AN8342">
        <v>57.99</v>
      </c>
      <c r="AO8342" t="s">
        <v>64854</v>
      </c>
      <c r="AP8342" t="s">
        <v>7141</v>
      </c>
      <c r="AQ8342" t="s">
        <v>7144</v>
      </c>
      <c r="AR8342" t="s">
        <v>7145</v>
      </c>
      <c r="AS8342" t="s">
        <v>7146</v>
      </c>
      <c r="AT8342" t="s">
        <v>7147</v>
      </c>
      <c r="AU8342" t="s">
        <v>7148</v>
      </c>
      <c r="AV8342" t="s">
        <v>7149</v>
      </c>
      <c r="AW8342">
        <v>100</v>
      </c>
      <c r="AX8342">
        <v>944</v>
      </c>
      <c r="AY8342">
        <v>494</v>
      </c>
      <c r="AZ8342">
        <v>518</v>
      </c>
      <c r="BA8342">
        <v>493</v>
      </c>
      <c r="BB8342" t="s">
        <v>64855</v>
      </c>
      <c r="BC8342" t="s">
        <v>64856</v>
      </c>
      <c r="BD8342" t="s">
        <v>100</v>
      </c>
      <c r="BJ8342" t="s">
        <v>469</v>
      </c>
      <c r="BK8342" t="s">
        <v>7152</v>
      </c>
      <c r="BL8342" t="s">
        <v>545</v>
      </c>
      <c r="BN8342" t="s">
        <v>5618</v>
      </c>
      <c r="BO8342" t="s">
        <v>548</v>
      </c>
      <c r="BP8342">
        <v>143177.45833333331</v>
      </c>
      <c r="BQ8342">
        <v>247988.9002811017</v>
      </c>
      <c r="BR8342">
        <v>1.732038710337737</v>
      </c>
      <c r="BS8342">
        <v>116794.94161306199</v>
      </c>
      <c r="BT8342">
        <v>202293.04089005629</v>
      </c>
      <c r="BU8342">
        <v>1.7320359777245049</v>
      </c>
      <c r="BV8342">
        <v>1.225887494406015</v>
      </c>
      <c r="BW8342">
        <v>0.29382658203821338</v>
      </c>
      <c r="BX8342">
        <v>0.8157355422607806</v>
      </c>
      <c r="BY8342">
        <v>-0.29382658203821332</v>
      </c>
      <c r="BZ8342">
        <v>0.99160717191084258</v>
      </c>
      <c r="CA8342">
        <v>-3.660340808976344E-3</v>
      </c>
      <c r="CB8342" t="s">
        <v>109</v>
      </c>
      <c r="CC8342" t="s">
        <v>109</v>
      </c>
    </row>
    <row r="8343" spans="1:81" x14ac:dyDescent="0.2">
      <c r="A8343" t="b">
        <v>0</v>
      </c>
      <c r="B8343" t="s">
        <v>81</v>
      </c>
      <c r="C8343" t="s">
        <v>30284</v>
      </c>
      <c r="E8343">
        <v>1.94831E-3</v>
      </c>
      <c r="F8343">
        <v>1.4414500000000001E-4</v>
      </c>
      <c r="G8343">
        <v>1</v>
      </c>
      <c r="H8343">
        <v>3</v>
      </c>
      <c r="I8343">
        <v>1</v>
      </c>
      <c r="J8343" t="s">
        <v>30285</v>
      </c>
      <c r="K8343" t="s">
        <v>30286</v>
      </c>
      <c r="M8343">
        <v>0</v>
      </c>
      <c r="N8343">
        <v>1791.9850899999999</v>
      </c>
      <c r="O8343">
        <v>333620.95073685399</v>
      </c>
      <c r="P8343">
        <v>31.69</v>
      </c>
      <c r="Q8343">
        <v>259367.734375</v>
      </c>
      <c r="R8343">
        <v>519852.89429352002</v>
      </c>
      <c r="S8343">
        <v>1</v>
      </c>
      <c r="T8343">
        <v>333620.95073685399</v>
      </c>
      <c r="U8343">
        <v>1</v>
      </c>
      <c r="V8343">
        <v>330342.225497298</v>
      </c>
      <c r="W8343">
        <v>259367.734375</v>
      </c>
      <c r="X8343">
        <v>405414.28125</v>
      </c>
      <c r="Z8343">
        <v>241604.109375</v>
      </c>
      <c r="AB8343">
        <v>285691.53125</v>
      </c>
      <c r="AD8343" t="s">
        <v>81</v>
      </c>
      <c r="AE8343" t="s">
        <v>89</v>
      </c>
      <c r="AF8343" t="s">
        <v>88</v>
      </c>
      <c r="AG8343" t="s">
        <v>89</v>
      </c>
      <c r="AH8343" t="s">
        <v>88</v>
      </c>
      <c r="AI8343" t="s">
        <v>89</v>
      </c>
      <c r="AJ8343" t="s">
        <v>81</v>
      </c>
      <c r="AK8343">
        <v>4.5729999999999998E-5</v>
      </c>
      <c r="AL8343">
        <v>3.5E-4</v>
      </c>
      <c r="AM8343">
        <v>2.63</v>
      </c>
      <c r="AN8343">
        <v>61.44</v>
      </c>
      <c r="AO8343" t="s">
        <v>30287</v>
      </c>
      <c r="AP8343" t="s">
        <v>30285</v>
      </c>
      <c r="AQ8343" t="s">
        <v>30288</v>
      </c>
      <c r="AR8343" t="s">
        <v>30289</v>
      </c>
      <c r="AS8343" t="s">
        <v>30290</v>
      </c>
      <c r="AT8343" t="s">
        <v>30291</v>
      </c>
      <c r="AU8343" t="s">
        <v>30292</v>
      </c>
      <c r="AV8343" t="s">
        <v>30293</v>
      </c>
      <c r="AW8343">
        <v>100</v>
      </c>
      <c r="AX8343">
        <v>270</v>
      </c>
      <c r="AY8343">
        <v>50</v>
      </c>
      <c r="AZ8343">
        <v>65</v>
      </c>
      <c r="BA8343">
        <v>49</v>
      </c>
      <c r="BB8343" t="s">
        <v>30294</v>
      </c>
      <c r="BC8343" t="s">
        <v>30295</v>
      </c>
      <c r="BD8343" t="s">
        <v>100</v>
      </c>
      <c r="BI8343" t="s">
        <v>30296</v>
      </c>
      <c r="BJ8343" t="s">
        <v>439</v>
      </c>
      <c r="BK8343" t="s">
        <v>30297</v>
      </c>
      <c r="BL8343" t="s">
        <v>985</v>
      </c>
      <c r="BM8343" t="s">
        <v>30298</v>
      </c>
      <c r="BN8343" t="s">
        <v>473</v>
      </c>
      <c r="BO8343" t="s">
        <v>108</v>
      </c>
      <c r="BP8343">
        <v>259740.5428895067</v>
      </c>
      <c r="BQ8343">
        <v>259926.14766464269</v>
      </c>
      <c r="BR8343">
        <v>1.000714577605295</v>
      </c>
      <c r="BS8343">
        <v>221321.39207805059</v>
      </c>
      <c r="BT8343">
        <v>191676.09259369221</v>
      </c>
      <c r="BU8343">
        <v>0.86605316726950743</v>
      </c>
      <c r="BV8343">
        <v>1.173589866079946</v>
      </c>
      <c r="BW8343">
        <v>0.23092831854100859</v>
      </c>
      <c r="BX8343">
        <v>0.85208643062011502</v>
      </c>
      <c r="BY8343">
        <v>-0.2309283185410087</v>
      </c>
      <c r="BZ8343">
        <v>0.99162576967988636</v>
      </c>
      <c r="CA8343">
        <v>-3.652195615033384E-3</v>
      </c>
      <c r="CB8343" t="s">
        <v>109</v>
      </c>
      <c r="CC8343" t="s">
        <v>109</v>
      </c>
    </row>
    <row r="8344" spans="1:81" x14ac:dyDescent="0.2">
      <c r="A8344" t="b">
        <v>0</v>
      </c>
      <c r="B8344" t="s">
        <v>81</v>
      </c>
      <c r="C8344" t="s">
        <v>60460</v>
      </c>
      <c r="D8344" t="s">
        <v>60461</v>
      </c>
      <c r="E8344">
        <v>1.00863E-4</v>
      </c>
      <c r="F8344">
        <v>1.4414500000000001E-4</v>
      </c>
      <c r="G8344">
        <v>1</v>
      </c>
      <c r="H8344">
        <v>2</v>
      </c>
      <c r="I8344">
        <v>1</v>
      </c>
      <c r="J8344" t="s">
        <v>28734</v>
      </c>
      <c r="K8344" t="s">
        <v>60462</v>
      </c>
      <c r="L8344" t="s">
        <v>60463</v>
      </c>
      <c r="M8344">
        <v>0</v>
      </c>
      <c r="N8344">
        <v>2341.3700899999999</v>
      </c>
      <c r="O8344">
        <v>431692.43908610003</v>
      </c>
      <c r="P8344">
        <v>3.31</v>
      </c>
      <c r="Q8344">
        <v>462770.5</v>
      </c>
      <c r="R8344">
        <v>441236.52908737102</v>
      </c>
      <c r="S8344">
        <v>1</v>
      </c>
      <c r="T8344">
        <v>413350.198969797</v>
      </c>
      <c r="U8344">
        <v>1</v>
      </c>
      <c r="V8344">
        <v>402701.47289878299</v>
      </c>
      <c r="W8344">
        <v>462770.5</v>
      </c>
      <c r="X8344">
        <v>344104.25</v>
      </c>
      <c r="Z8344">
        <v>299343.03125</v>
      </c>
      <c r="AB8344">
        <v>348270.34375</v>
      </c>
      <c r="AD8344" t="s">
        <v>89</v>
      </c>
      <c r="AE8344" t="s">
        <v>81</v>
      </c>
      <c r="AF8344" t="s">
        <v>88</v>
      </c>
      <c r="AG8344" t="s">
        <v>89</v>
      </c>
      <c r="AH8344" t="s">
        <v>88</v>
      </c>
      <c r="AI8344" t="s">
        <v>89</v>
      </c>
      <c r="AJ8344" t="s">
        <v>81</v>
      </c>
      <c r="AK8344">
        <v>4.5729999999999998E-5</v>
      </c>
      <c r="AL8344">
        <v>1.0210000000000001E-5</v>
      </c>
      <c r="AM8344">
        <v>3.69</v>
      </c>
      <c r="AN8344">
        <v>47.56</v>
      </c>
      <c r="AO8344" t="s">
        <v>60464</v>
      </c>
      <c r="AP8344" t="s">
        <v>28734</v>
      </c>
      <c r="AQ8344" t="s">
        <v>28738</v>
      </c>
      <c r="AR8344" t="s">
        <v>28739</v>
      </c>
      <c r="AS8344" t="s">
        <v>28740</v>
      </c>
      <c r="AT8344" t="s">
        <v>28741</v>
      </c>
      <c r="AU8344" t="s">
        <v>28742</v>
      </c>
      <c r="AV8344" t="s">
        <v>28743</v>
      </c>
      <c r="AW8344">
        <v>100</v>
      </c>
      <c r="AX8344">
        <v>255</v>
      </c>
      <c r="AY8344">
        <v>234</v>
      </c>
      <c r="AZ8344">
        <v>254</v>
      </c>
      <c r="BA8344">
        <v>233</v>
      </c>
      <c r="BB8344" t="s">
        <v>60465</v>
      </c>
      <c r="BC8344" t="s">
        <v>60466</v>
      </c>
      <c r="BD8344" t="s">
        <v>100</v>
      </c>
      <c r="BH8344" t="s">
        <v>28746</v>
      </c>
      <c r="BI8344" t="s">
        <v>28747</v>
      </c>
      <c r="BJ8344" t="s">
        <v>190</v>
      </c>
      <c r="BK8344" t="s">
        <v>28748</v>
      </c>
      <c r="BL8344" t="s">
        <v>721</v>
      </c>
      <c r="BM8344" t="s">
        <v>6982</v>
      </c>
      <c r="BO8344" t="s">
        <v>9429</v>
      </c>
      <c r="BP8344">
        <v>301336.0096957903</v>
      </c>
      <c r="BQ8344">
        <v>261185.79407595671</v>
      </c>
      <c r="BR8344">
        <v>0.86675931741325318</v>
      </c>
      <c r="BS8344">
        <v>272017.55728952662</v>
      </c>
      <c r="BT8344">
        <v>235633.41108906569</v>
      </c>
      <c r="BU8344">
        <v>0.86624339045242271</v>
      </c>
      <c r="BV8344">
        <v>1.107781470793292</v>
      </c>
      <c r="BW8344">
        <v>0.14767331270739609</v>
      </c>
      <c r="BX8344">
        <v>0.90270511501143946</v>
      </c>
      <c r="BY8344">
        <v>-0.147673312707396</v>
      </c>
      <c r="BZ8344">
        <v>0.99164585709531383</v>
      </c>
      <c r="CA8344">
        <v>-3.6433981779517739E-3</v>
      </c>
      <c r="CB8344" t="s">
        <v>109</v>
      </c>
      <c r="CC8344" t="s">
        <v>109</v>
      </c>
    </row>
    <row r="8345" spans="1:81" x14ac:dyDescent="0.2">
      <c r="A8345" t="b">
        <v>0</v>
      </c>
      <c r="B8345" t="s">
        <v>81</v>
      </c>
      <c r="C8345" t="s">
        <v>40600</v>
      </c>
      <c r="D8345" t="s">
        <v>35446</v>
      </c>
      <c r="E8345">
        <v>4.9210799999999996E-6</v>
      </c>
      <c r="F8345">
        <v>1.4414500000000001E-4</v>
      </c>
      <c r="G8345">
        <v>1</v>
      </c>
      <c r="H8345">
        <v>9</v>
      </c>
      <c r="I8345">
        <v>3</v>
      </c>
      <c r="J8345" t="s">
        <v>11019</v>
      </c>
      <c r="K8345" t="s">
        <v>40601</v>
      </c>
      <c r="L8345" t="s">
        <v>40602</v>
      </c>
      <c r="M8345">
        <v>0</v>
      </c>
      <c r="N8345">
        <v>2138.1927900000001</v>
      </c>
      <c r="O8345">
        <v>2247372.8651890098</v>
      </c>
      <c r="P8345">
        <v>21.01</v>
      </c>
      <c r="Q8345">
        <v>2788529.25</v>
      </c>
      <c r="R8345">
        <v>1927559.19559144</v>
      </c>
      <c r="S8345">
        <v>1</v>
      </c>
      <c r="T8345">
        <v>2247372.8651890098</v>
      </c>
      <c r="U8345">
        <v>1</v>
      </c>
      <c r="V8345">
        <v>3014870.91114461</v>
      </c>
      <c r="W8345">
        <v>2788529.25</v>
      </c>
      <c r="X8345">
        <v>1503233</v>
      </c>
      <c r="Z8345">
        <v>1627519.25</v>
      </c>
      <c r="AB8345">
        <v>2607366</v>
      </c>
      <c r="AD8345" t="s">
        <v>81</v>
      </c>
      <c r="AE8345" t="s">
        <v>89</v>
      </c>
      <c r="AF8345" t="s">
        <v>88</v>
      </c>
      <c r="AG8345" t="s">
        <v>81</v>
      </c>
      <c r="AH8345" t="s">
        <v>88</v>
      </c>
      <c r="AI8345" t="s">
        <v>81</v>
      </c>
      <c r="AJ8345" t="s">
        <v>81</v>
      </c>
      <c r="AK8345">
        <v>4.5729999999999998E-5</v>
      </c>
      <c r="AL8345">
        <v>2.7669999999999998E-7</v>
      </c>
      <c r="AM8345">
        <v>3.82</v>
      </c>
      <c r="AN8345">
        <v>23.86</v>
      </c>
      <c r="AO8345" t="s">
        <v>40603</v>
      </c>
      <c r="AP8345" t="s">
        <v>11019</v>
      </c>
      <c r="AQ8345" t="s">
        <v>11023</v>
      </c>
      <c r="AR8345" t="s">
        <v>11024</v>
      </c>
      <c r="AS8345" t="s">
        <v>11025</v>
      </c>
      <c r="AT8345" t="s">
        <v>11026</v>
      </c>
      <c r="AU8345" t="s">
        <v>11027</v>
      </c>
      <c r="AV8345" t="s">
        <v>11028</v>
      </c>
      <c r="AW8345">
        <v>100</v>
      </c>
      <c r="AX8345">
        <v>4684</v>
      </c>
      <c r="AY8345">
        <v>1160</v>
      </c>
      <c r="AZ8345">
        <v>1179</v>
      </c>
      <c r="BA8345">
        <v>1159</v>
      </c>
      <c r="BB8345" t="s">
        <v>40604</v>
      </c>
      <c r="BC8345" t="s">
        <v>40605</v>
      </c>
      <c r="BD8345" t="s">
        <v>100</v>
      </c>
      <c r="BH8345" t="s">
        <v>11031</v>
      </c>
      <c r="BJ8345" t="s">
        <v>901</v>
      </c>
      <c r="BK8345" t="s">
        <v>11032</v>
      </c>
      <c r="BL8345" t="s">
        <v>1135</v>
      </c>
      <c r="BN8345" t="s">
        <v>293</v>
      </c>
      <c r="BO8345" t="s">
        <v>11033</v>
      </c>
      <c r="BP8345">
        <v>1572029.815197147</v>
      </c>
      <c r="BQ8345">
        <v>1427856.1921652609</v>
      </c>
      <c r="BR8345">
        <v>0.90828823878648568</v>
      </c>
      <c r="BS8345">
        <v>1754081.5921112071</v>
      </c>
      <c r="BT8345">
        <v>1566800.0368114361</v>
      </c>
      <c r="BU8345">
        <v>0.89323098985700011</v>
      </c>
      <c r="BV8345">
        <v>0.89621248080316318</v>
      </c>
      <c r="BW8345">
        <v>-0.15808727704741049</v>
      </c>
      <c r="BX8345">
        <v>1.115806821953456</v>
      </c>
      <c r="BY8345">
        <v>0.15808727704741049</v>
      </c>
      <c r="BZ8345">
        <v>0.99165639299538078</v>
      </c>
      <c r="CA8345">
        <v>-3.638783971256057E-3</v>
      </c>
      <c r="CB8345" t="s">
        <v>109</v>
      </c>
      <c r="CC8345" t="s">
        <v>109</v>
      </c>
    </row>
    <row r="8346" spans="1:81" x14ac:dyDescent="0.2">
      <c r="A8346" t="b">
        <v>0</v>
      </c>
      <c r="B8346" t="s">
        <v>81</v>
      </c>
      <c r="C8346" t="s">
        <v>12961</v>
      </c>
      <c r="D8346" t="s">
        <v>26804</v>
      </c>
      <c r="E8346">
        <v>5.2063399999999996E-4</v>
      </c>
      <c r="F8346">
        <v>1.4414500000000001E-4</v>
      </c>
      <c r="G8346">
        <v>1</v>
      </c>
      <c r="H8346">
        <v>2</v>
      </c>
      <c r="I8346">
        <v>6</v>
      </c>
      <c r="J8346" t="s">
        <v>3116</v>
      </c>
      <c r="K8346" t="s">
        <v>12963</v>
      </c>
      <c r="L8346" t="s">
        <v>12964</v>
      </c>
      <c r="M8346">
        <v>0</v>
      </c>
      <c r="N8346">
        <v>2657.4906099999998</v>
      </c>
      <c r="O8346">
        <v>7819532.2423687</v>
      </c>
      <c r="P8346">
        <v>36.19</v>
      </c>
      <c r="Q8346">
        <v>10042447</v>
      </c>
      <c r="R8346">
        <v>5155456.9003828103</v>
      </c>
      <c r="S8346">
        <v>1</v>
      </c>
      <c r="T8346">
        <v>10912823.22814</v>
      </c>
      <c r="U8346">
        <v>1</v>
      </c>
      <c r="V8346">
        <v>6088663.8972995002</v>
      </c>
      <c r="W8346">
        <v>10042447</v>
      </c>
      <c r="X8346">
        <v>4020552.5</v>
      </c>
      <c r="Z8346">
        <v>7902929.75</v>
      </c>
      <c r="AB8346">
        <v>5265689.875</v>
      </c>
      <c r="AD8346" t="s">
        <v>81</v>
      </c>
      <c r="AE8346" t="s">
        <v>89</v>
      </c>
      <c r="AF8346" t="s">
        <v>88</v>
      </c>
      <c r="AG8346" t="s">
        <v>81</v>
      </c>
      <c r="AH8346" t="s">
        <v>88</v>
      </c>
      <c r="AI8346" t="s">
        <v>89</v>
      </c>
      <c r="AJ8346" t="s">
        <v>81</v>
      </c>
      <c r="AK8346">
        <v>4.5729999999999998E-5</v>
      </c>
      <c r="AL8346">
        <v>7.2200000000000007E-5</v>
      </c>
      <c r="AM8346">
        <v>2.59</v>
      </c>
      <c r="AN8346">
        <v>17.3</v>
      </c>
      <c r="AO8346" t="s">
        <v>12965</v>
      </c>
      <c r="AP8346" t="s">
        <v>3116</v>
      </c>
      <c r="AQ8346" t="s">
        <v>3120</v>
      </c>
      <c r="AR8346" t="s">
        <v>3121</v>
      </c>
      <c r="AS8346" t="s">
        <v>3122</v>
      </c>
      <c r="AT8346" t="s">
        <v>3123</v>
      </c>
      <c r="AU8346" t="s">
        <v>3124</v>
      </c>
      <c r="AV8346" t="s">
        <v>3125</v>
      </c>
      <c r="AW8346">
        <v>100</v>
      </c>
      <c r="AX8346">
        <v>255</v>
      </c>
      <c r="AY8346">
        <v>62</v>
      </c>
      <c r="AZ8346">
        <v>83</v>
      </c>
      <c r="BA8346">
        <v>61</v>
      </c>
      <c r="BB8346" t="s">
        <v>12966</v>
      </c>
      <c r="BC8346" t="s">
        <v>12967</v>
      </c>
      <c r="BD8346" t="s">
        <v>100</v>
      </c>
      <c r="BF8346" t="s">
        <v>466</v>
      </c>
      <c r="BG8346" t="s">
        <v>467</v>
      </c>
      <c r="BJ8346" t="s">
        <v>290</v>
      </c>
      <c r="BK8346" t="s">
        <v>3128</v>
      </c>
      <c r="BL8346" t="s">
        <v>3129</v>
      </c>
      <c r="BM8346" t="s">
        <v>386</v>
      </c>
      <c r="BO8346" t="s">
        <v>108</v>
      </c>
      <c r="BP8346">
        <v>5065968.3001276031</v>
      </c>
      <c r="BQ8346">
        <v>5021821.0415058332</v>
      </c>
      <c r="BR8346">
        <v>0.99128552410786741</v>
      </c>
      <c r="BS8346">
        <v>5667162.7084798338</v>
      </c>
      <c r="BT8346">
        <v>5468607.6550506819</v>
      </c>
      <c r="BU8346">
        <v>0.96496393986852502</v>
      </c>
      <c r="BV8346">
        <v>0.89391615535360269</v>
      </c>
      <c r="BW8346">
        <v>-0.16178857436042221</v>
      </c>
      <c r="BX8346">
        <v>1.1186731484950441</v>
      </c>
      <c r="BY8346">
        <v>0.16178857436042199</v>
      </c>
      <c r="BZ8346">
        <v>0.99165807580442678</v>
      </c>
      <c r="CA8346">
        <v>-3.6380469880955219E-3</v>
      </c>
      <c r="CB8346" t="s">
        <v>109</v>
      </c>
      <c r="CC8346" t="s">
        <v>109</v>
      </c>
    </row>
    <row r="8347" spans="1:81" x14ac:dyDescent="0.2">
      <c r="A8347" t="b">
        <v>0</v>
      </c>
      <c r="B8347" t="s">
        <v>81</v>
      </c>
      <c r="C8347" t="s">
        <v>47522</v>
      </c>
      <c r="E8347">
        <v>2.27174E-3</v>
      </c>
      <c r="F8347">
        <v>1.4414500000000001E-4</v>
      </c>
      <c r="G8347">
        <v>1</v>
      </c>
      <c r="H8347">
        <v>1</v>
      </c>
      <c r="I8347">
        <v>2</v>
      </c>
      <c r="J8347" t="s">
        <v>47523</v>
      </c>
      <c r="K8347" t="s">
        <v>47524</v>
      </c>
      <c r="M8347">
        <v>0</v>
      </c>
      <c r="N8347">
        <v>1315.6852200000001</v>
      </c>
      <c r="O8347">
        <v>1467135.6714280399</v>
      </c>
      <c r="P8347">
        <v>15.72</v>
      </c>
      <c r="Q8347">
        <v>1312201.75</v>
      </c>
      <c r="R8347">
        <v>1</v>
      </c>
      <c r="S8347">
        <v>1</v>
      </c>
      <c r="T8347">
        <v>1640362.9078962901</v>
      </c>
      <c r="U8347">
        <v>1</v>
      </c>
      <c r="V8347">
        <v>1</v>
      </c>
      <c r="W8347">
        <v>1312201.75</v>
      </c>
      <c r="Z8347">
        <v>1187930.25</v>
      </c>
      <c r="AD8347" t="s">
        <v>89</v>
      </c>
      <c r="AE8347" t="s">
        <v>81</v>
      </c>
      <c r="AF8347" t="s">
        <v>88</v>
      </c>
      <c r="AG8347" t="s">
        <v>81</v>
      </c>
      <c r="AH8347" t="s">
        <v>88</v>
      </c>
      <c r="AI8347" t="s">
        <v>88</v>
      </c>
      <c r="AJ8347" t="s">
        <v>81</v>
      </c>
      <c r="AK8347">
        <v>4.5729999999999998E-5</v>
      </c>
      <c r="AL8347">
        <v>4.2020000000000002E-4</v>
      </c>
      <c r="AM8347">
        <v>2.54</v>
      </c>
      <c r="AN8347">
        <v>19.940000000000001</v>
      </c>
      <c r="AO8347" t="s">
        <v>47525</v>
      </c>
      <c r="AP8347" t="s">
        <v>47523</v>
      </c>
      <c r="AQ8347" t="s">
        <v>47526</v>
      </c>
      <c r="AR8347" t="s">
        <v>47527</v>
      </c>
      <c r="AS8347" t="s">
        <v>47528</v>
      </c>
      <c r="AT8347" t="s">
        <v>47529</v>
      </c>
      <c r="AU8347" t="s">
        <v>47530</v>
      </c>
      <c r="AV8347" t="s">
        <v>47531</v>
      </c>
      <c r="AW8347">
        <v>100</v>
      </c>
      <c r="AX8347">
        <v>307</v>
      </c>
      <c r="AY8347">
        <v>34</v>
      </c>
      <c r="AZ8347">
        <v>44</v>
      </c>
      <c r="BA8347">
        <v>33</v>
      </c>
      <c r="BB8347" t="s">
        <v>47532</v>
      </c>
      <c r="BC8347" t="s">
        <v>47533</v>
      </c>
      <c r="BD8347" t="s">
        <v>100</v>
      </c>
      <c r="BI8347" t="s">
        <v>47534</v>
      </c>
      <c r="BJ8347" t="s">
        <v>153</v>
      </c>
      <c r="BK8347" t="s">
        <v>47535</v>
      </c>
      <c r="BL8347" t="s">
        <v>2517</v>
      </c>
      <c r="BN8347" t="s">
        <v>2467</v>
      </c>
      <c r="BP8347">
        <v>437401.25</v>
      </c>
      <c r="BQ8347">
        <v>757599.45624332887</v>
      </c>
      <c r="BR8347">
        <v>1.7320468477018041</v>
      </c>
      <c r="BS8347">
        <v>546788.30263209669</v>
      </c>
      <c r="BT8347">
        <v>947063.38909233117</v>
      </c>
      <c r="BU8347">
        <v>1.732047639888078</v>
      </c>
      <c r="BV8347">
        <v>0.79994624591357233</v>
      </c>
      <c r="BW8347">
        <v>-0.32202503658667753</v>
      </c>
      <c r="BX8347">
        <v>1.2500839964039809</v>
      </c>
      <c r="BY8347">
        <v>0.32202503658667753</v>
      </c>
      <c r="BZ8347">
        <v>0.9916634754704946</v>
      </c>
      <c r="CA8347">
        <v>-3.635682222608174E-3</v>
      </c>
      <c r="CB8347" t="s">
        <v>109</v>
      </c>
      <c r="CC8347" t="s">
        <v>109</v>
      </c>
    </row>
    <row r="8348" spans="1:81" x14ac:dyDescent="0.2">
      <c r="A8348" t="b">
        <v>0</v>
      </c>
      <c r="B8348" t="s">
        <v>81</v>
      </c>
      <c r="C8348" t="s">
        <v>42719</v>
      </c>
      <c r="D8348" t="s">
        <v>42720</v>
      </c>
      <c r="E8348">
        <v>2.7777599999999998E-4</v>
      </c>
      <c r="F8348">
        <v>1.4414500000000001E-4</v>
      </c>
      <c r="G8348">
        <v>1</v>
      </c>
      <c r="H8348">
        <v>1</v>
      </c>
      <c r="I8348">
        <v>1</v>
      </c>
      <c r="J8348" t="s">
        <v>9461</v>
      </c>
      <c r="K8348" t="s">
        <v>42721</v>
      </c>
      <c r="L8348" t="s">
        <v>42722</v>
      </c>
      <c r="M8348">
        <v>0</v>
      </c>
      <c r="N8348">
        <v>2580.37419</v>
      </c>
      <c r="O8348">
        <v>1575577.4898374199</v>
      </c>
      <c r="P8348">
        <v>19.5</v>
      </c>
      <c r="Q8348">
        <v>2395837.75</v>
      </c>
      <c r="R8348">
        <v>1158813.33593692</v>
      </c>
      <c r="S8348">
        <v>1</v>
      </c>
      <c r="T8348">
        <v>1</v>
      </c>
      <c r="U8348">
        <v>1623052.3976856801</v>
      </c>
      <c r="V8348">
        <v>1367589.13270184</v>
      </c>
      <c r="W8348">
        <v>2395837.75</v>
      </c>
      <c r="X8348">
        <v>903716.1875</v>
      </c>
      <c r="AA8348">
        <v>492953.3125</v>
      </c>
      <c r="AB8348">
        <v>1182739</v>
      </c>
      <c r="AD8348" t="s">
        <v>81</v>
      </c>
      <c r="AE8348" t="s">
        <v>89</v>
      </c>
      <c r="AF8348" t="s">
        <v>88</v>
      </c>
      <c r="AG8348" t="s">
        <v>88</v>
      </c>
      <c r="AH8348" t="s">
        <v>89</v>
      </c>
      <c r="AI8348" t="s">
        <v>89</v>
      </c>
      <c r="AJ8348" t="s">
        <v>81</v>
      </c>
      <c r="AK8348">
        <v>4.5729999999999998E-5</v>
      </c>
      <c r="AL8348">
        <v>3.4029999999999998E-5</v>
      </c>
      <c r="AM8348">
        <v>4.17</v>
      </c>
      <c r="AN8348">
        <v>43.09</v>
      </c>
      <c r="AO8348" t="s">
        <v>42723</v>
      </c>
      <c r="AP8348" t="s">
        <v>9461</v>
      </c>
      <c r="AQ8348" t="s">
        <v>9465</v>
      </c>
      <c r="AR8348" t="s">
        <v>9466</v>
      </c>
      <c r="AS8348" t="s">
        <v>9467</v>
      </c>
      <c r="AT8348" t="s">
        <v>9468</v>
      </c>
      <c r="AU8348" t="s">
        <v>9469</v>
      </c>
      <c r="AV8348" t="s">
        <v>9470</v>
      </c>
      <c r="AW8348">
        <v>100</v>
      </c>
      <c r="AX8348">
        <v>433</v>
      </c>
      <c r="AY8348">
        <v>98</v>
      </c>
      <c r="AZ8348">
        <v>118</v>
      </c>
      <c r="BA8348">
        <v>97</v>
      </c>
      <c r="BB8348" t="s">
        <v>42724</v>
      </c>
      <c r="BC8348" t="s">
        <v>16604</v>
      </c>
      <c r="BD8348" t="s">
        <v>100</v>
      </c>
      <c r="BF8348" t="s">
        <v>466</v>
      </c>
      <c r="BG8348" t="s">
        <v>467</v>
      </c>
      <c r="BI8348" t="s">
        <v>9473</v>
      </c>
      <c r="BJ8348" t="s">
        <v>231</v>
      </c>
      <c r="BK8348" t="s">
        <v>9474</v>
      </c>
      <c r="BL8348" t="s">
        <v>254</v>
      </c>
      <c r="BP8348">
        <v>1184884.02864564</v>
      </c>
      <c r="BQ8348">
        <v>1198131.1255143881</v>
      </c>
      <c r="BR8348">
        <v>1.011180078850324</v>
      </c>
      <c r="BS8348">
        <v>996880.84346250666</v>
      </c>
      <c r="BT8348">
        <v>872721.28234931047</v>
      </c>
      <c r="BU8348">
        <v>0.87545195403500009</v>
      </c>
      <c r="BV8348">
        <v>1.188591431379235</v>
      </c>
      <c r="BW8348">
        <v>0.2492528856310709</v>
      </c>
      <c r="BX8348">
        <v>0.84133199482988474</v>
      </c>
      <c r="BY8348">
        <v>-0.2492528856310709</v>
      </c>
      <c r="BZ8348">
        <v>0.99168837543898414</v>
      </c>
      <c r="CA8348">
        <v>-3.624777532237498E-3</v>
      </c>
      <c r="CB8348" t="s">
        <v>109</v>
      </c>
      <c r="CC8348" t="s">
        <v>109</v>
      </c>
    </row>
    <row r="8349" spans="1:81" x14ac:dyDescent="0.2">
      <c r="A8349" t="b">
        <v>0</v>
      </c>
      <c r="B8349" t="s">
        <v>81</v>
      </c>
      <c r="C8349" t="s">
        <v>47420</v>
      </c>
      <c r="D8349" t="s">
        <v>47421</v>
      </c>
      <c r="E8349">
        <v>4.0860000000000004E-6</v>
      </c>
      <c r="F8349">
        <v>1.4414500000000001E-4</v>
      </c>
      <c r="G8349">
        <v>1</v>
      </c>
      <c r="H8349">
        <v>1</v>
      </c>
      <c r="I8349">
        <v>4</v>
      </c>
      <c r="J8349" t="s">
        <v>15541</v>
      </c>
      <c r="K8349" t="s">
        <v>47422</v>
      </c>
      <c r="L8349" t="s">
        <v>47423</v>
      </c>
      <c r="M8349">
        <v>0</v>
      </c>
      <c r="N8349">
        <v>1887.13607</v>
      </c>
      <c r="O8349">
        <v>4510532.6612939099</v>
      </c>
      <c r="P8349">
        <v>15.79</v>
      </c>
      <c r="Q8349">
        <v>4629187</v>
      </c>
      <c r="R8349">
        <v>4231429.1325579099</v>
      </c>
      <c r="S8349">
        <v>1</v>
      </c>
      <c r="T8349">
        <v>5661448.8218648601</v>
      </c>
      <c r="U8349">
        <v>1</v>
      </c>
      <c r="V8349">
        <v>4394919.6454148702</v>
      </c>
      <c r="W8349">
        <v>4629187</v>
      </c>
      <c r="X8349">
        <v>3299937</v>
      </c>
      <c r="Z8349">
        <v>4099950.25</v>
      </c>
      <c r="AB8349">
        <v>3800880.5</v>
      </c>
      <c r="AD8349" t="s">
        <v>81</v>
      </c>
      <c r="AE8349" t="s">
        <v>81</v>
      </c>
      <c r="AF8349" t="s">
        <v>88</v>
      </c>
      <c r="AG8349" t="s">
        <v>81</v>
      </c>
      <c r="AH8349" t="s">
        <v>88</v>
      </c>
      <c r="AI8349" t="s">
        <v>81</v>
      </c>
      <c r="AJ8349" t="s">
        <v>81</v>
      </c>
      <c r="AK8349">
        <v>4.5729999999999998E-5</v>
      </c>
      <c r="AL8349">
        <v>2.2039999999999999E-7</v>
      </c>
      <c r="AM8349">
        <v>3.25</v>
      </c>
      <c r="AN8349">
        <v>9.3800000000000008</v>
      </c>
      <c r="AO8349" t="s">
        <v>47424</v>
      </c>
      <c r="AP8349" t="s">
        <v>15541</v>
      </c>
      <c r="AQ8349" t="s">
        <v>15545</v>
      </c>
      <c r="AR8349" t="s">
        <v>15546</v>
      </c>
      <c r="AS8349" t="s">
        <v>15547</v>
      </c>
      <c r="AT8349" t="s">
        <v>15548</v>
      </c>
      <c r="AU8349" t="s">
        <v>15549</v>
      </c>
      <c r="AV8349" t="s">
        <v>15550</v>
      </c>
      <c r="AW8349">
        <v>100</v>
      </c>
      <c r="AX8349">
        <v>196</v>
      </c>
      <c r="AY8349">
        <v>137</v>
      </c>
      <c r="AZ8349">
        <v>151</v>
      </c>
      <c r="BA8349">
        <v>136</v>
      </c>
      <c r="BB8349" t="s">
        <v>47425</v>
      </c>
      <c r="BC8349" t="s">
        <v>47426</v>
      </c>
      <c r="BD8349" t="s">
        <v>100</v>
      </c>
      <c r="BJ8349" t="s">
        <v>290</v>
      </c>
      <c r="BK8349" t="s">
        <v>15553</v>
      </c>
      <c r="BL8349" t="s">
        <v>355</v>
      </c>
      <c r="BN8349" t="s">
        <v>357</v>
      </c>
      <c r="BP8349">
        <v>2953539.04418597</v>
      </c>
      <c r="BQ8349">
        <v>2565559.0159102618</v>
      </c>
      <c r="BR8349">
        <v>0.86863893706113526</v>
      </c>
      <c r="BS8349">
        <v>3352123.1557599101</v>
      </c>
      <c r="BT8349">
        <v>2971290.334021925</v>
      </c>
      <c r="BU8349">
        <v>0.88639056381815662</v>
      </c>
      <c r="BV8349">
        <v>0.88109502752335989</v>
      </c>
      <c r="BW8349">
        <v>-0.18263047035752469</v>
      </c>
      <c r="BX8349">
        <v>1.134951360253236</v>
      </c>
      <c r="BY8349">
        <v>0.1826304703575248</v>
      </c>
      <c r="BZ8349">
        <v>0.99174317190884609</v>
      </c>
      <c r="CA8349">
        <v>-3.6007809344958731E-3</v>
      </c>
      <c r="CB8349" t="s">
        <v>109</v>
      </c>
      <c r="CC8349" t="s">
        <v>109</v>
      </c>
    </row>
    <row r="8350" spans="1:81" x14ac:dyDescent="0.2">
      <c r="A8350" t="b">
        <v>0</v>
      </c>
      <c r="B8350" t="s">
        <v>81</v>
      </c>
      <c r="C8350" t="s">
        <v>59363</v>
      </c>
      <c r="E8350">
        <v>4.4456100000000003E-8</v>
      </c>
      <c r="F8350">
        <v>1.4414500000000001E-4</v>
      </c>
      <c r="G8350">
        <v>1</v>
      </c>
      <c r="H8350">
        <v>4</v>
      </c>
      <c r="I8350">
        <v>2</v>
      </c>
      <c r="J8350" t="s">
        <v>7662</v>
      </c>
      <c r="K8350" t="s">
        <v>59364</v>
      </c>
      <c r="M8350">
        <v>0</v>
      </c>
      <c r="N8350">
        <v>2055.0141600000002</v>
      </c>
      <c r="O8350">
        <v>1579008.2830651</v>
      </c>
      <c r="P8350">
        <v>4.92</v>
      </c>
      <c r="Q8350">
        <v>1849439.375</v>
      </c>
      <c r="R8350">
        <v>1452216.2157282799</v>
      </c>
      <c r="S8350">
        <v>1</v>
      </c>
      <c r="T8350">
        <v>1579008.2830651</v>
      </c>
      <c r="U8350">
        <v>1</v>
      </c>
      <c r="V8350">
        <v>1362425.14211165</v>
      </c>
      <c r="W8350">
        <v>1849439.375</v>
      </c>
      <c r="X8350">
        <v>1132530.375</v>
      </c>
      <c r="Z8350">
        <v>1143498</v>
      </c>
      <c r="AB8350">
        <v>1178273</v>
      </c>
      <c r="AD8350" t="s">
        <v>89</v>
      </c>
      <c r="AE8350" t="s">
        <v>81</v>
      </c>
      <c r="AF8350" t="s">
        <v>88</v>
      </c>
      <c r="AG8350" t="s">
        <v>81</v>
      </c>
      <c r="AH8350" t="s">
        <v>88</v>
      </c>
      <c r="AI8350" t="s">
        <v>89</v>
      </c>
      <c r="AJ8350" t="s">
        <v>81</v>
      </c>
      <c r="AK8350">
        <v>4.5729999999999998E-5</v>
      </c>
      <c r="AL8350">
        <v>9.9650000000000002E-10</v>
      </c>
      <c r="AM8350">
        <v>4.5599999999999996</v>
      </c>
      <c r="AN8350">
        <v>53.95</v>
      </c>
      <c r="AO8350" t="s">
        <v>59365</v>
      </c>
      <c r="AP8350" t="s">
        <v>7662</v>
      </c>
      <c r="AQ8350" t="s">
        <v>7666</v>
      </c>
      <c r="AR8350" t="s">
        <v>7667</v>
      </c>
      <c r="AS8350" t="s">
        <v>7668</v>
      </c>
      <c r="AT8350" t="s">
        <v>7669</v>
      </c>
      <c r="AU8350" t="s">
        <v>7670</v>
      </c>
      <c r="AV8350" t="s">
        <v>7671</v>
      </c>
      <c r="AW8350">
        <v>100</v>
      </c>
      <c r="AX8350">
        <v>798</v>
      </c>
      <c r="AY8350">
        <v>331</v>
      </c>
      <c r="AZ8350">
        <v>348</v>
      </c>
      <c r="BA8350">
        <v>330</v>
      </c>
      <c r="BB8350" t="s">
        <v>59366</v>
      </c>
      <c r="BC8350" t="s">
        <v>59367</v>
      </c>
      <c r="BD8350" t="s">
        <v>100</v>
      </c>
      <c r="BH8350" t="s">
        <v>7674</v>
      </c>
      <c r="BJ8350" t="s">
        <v>439</v>
      </c>
      <c r="BK8350" t="s">
        <v>7675</v>
      </c>
      <c r="BL8350" t="s">
        <v>985</v>
      </c>
      <c r="BN8350" t="s">
        <v>387</v>
      </c>
      <c r="BO8350" t="s">
        <v>108</v>
      </c>
      <c r="BP8350">
        <v>1100552.1969094269</v>
      </c>
      <c r="BQ8350">
        <v>973579.09916427964</v>
      </c>
      <c r="BR8350">
        <v>0.88462782764714543</v>
      </c>
      <c r="BS8350">
        <v>980478.14172558335</v>
      </c>
      <c r="BT8350">
        <v>855995.69702253339</v>
      </c>
      <c r="BU8350">
        <v>0.87303904145790723</v>
      </c>
      <c r="BV8350">
        <v>1.1224647955664979</v>
      </c>
      <c r="BW8350">
        <v>0.16667019769863861</v>
      </c>
      <c r="BX8350">
        <v>0.89089653764625099</v>
      </c>
      <c r="BY8350">
        <v>-0.16667019769863869</v>
      </c>
      <c r="BZ8350">
        <v>0.9917445730383323</v>
      </c>
      <c r="CA8350">
        <v>-3.600167365991763E-3</v>
      </c>
      <c r="CB8350" t="s">
        <v>109</v>
      </c>
      <c r="CC8350" t="s">
        <v>109</v>
      </c>
    </row>
    <row r="8351" spans="1:81" x14ac:dyDescent="0.2">
      <c r="A8351" t="b">
        <v>0</v>
      </c>
      <c r="B8351" t="s">
        <v>81</v>
      </c>
      <c r="C8351" t="s">
        <v>43259</v>
      </c>
      <c r="D8351" t="s">
        <v>12868</v>
      </c>
      <c r="E8351">
        <v>4.4731100000000003E-2</v>
      </c>
      <c r="F8351">
        <v>2.2880399999999999E-3</v>
      </c>
      <c r="G8351">
        <v>1</v>
      </c>
      <c r="H8351">
        <v>2</v>
      </c>
      <c r="I8351">
        <v>1</v>
      </c>
      <c r="J8351" t="s">
        <v>21379</v>
      </c>
      <c r="K8351" t="s">
        <v>43260</v>
      </c>
      <c r="L8351" t="s">
        <v>43261</v>
      </c>
      <c r="M8351">
        <v>0</v>
      </c>
      <c r="N8351">
        <v>1653.92103</v>
      </c>
      <c r="O8351">
        <v>526327.07562666805</v>
      </c>
      <c r="P8351">
        <v>19.010000000000002</v>
      </c>
      <c r="Q8351">
        <v>794729.75</v>
      </c>
      <c r="R8351">
        <v>480910.42073635198</v>
      </c>
      <c r="S8351">
        <v>1</v>
      </c>
      <c r="T8351">
        <v>526327.07562666805</v>
      </c>
      <c r="U8351">
        <v>1</v>
      </c>
      <c r="V8351">
        <v>590649.85212247702</v>
      </c>
      <c r="W8351">
        <v>794729.75</v>
      </c>
      <c r="X8351">
        <v>375044.46875</v>
      </c>
      <c r="Z8351">
        <v>381159.46875</v>
      </c>
      <c r="AB8351">
        <v>510814.6875</v>
      </c>
      <c r="AD8351" t="s">
        <v>81</v>
      </c>
      <c r="AE8351" t="s">
        <v>89</v>
      </c>
      <c r="AF8351" t="s">
        <v>88</v>
      </c>
      <c r="AG8351" t="s">
        <v>89</v>
      </c>
      <c r="AH8351" t="s">
        <v>88</v>
      </c>
      <c r="AI8351" t="s">
        <v>89</v>
      </c>
      <c r="AJ8351" t="s">
        <v>81</v>
      </c>
      <c r="AK8351">
        <v>1.4250000000000001E-3</v>
      </c>
      <c r="AL8351">
        <v>1.409E-2</v>
      </c>
      <c r="AM8351">
        <v>2.23</v>
      </c>
      <c r="AN8351">
        <v>46.14</v>
      </c>
      <c r="AO8351" t="s">
        <v>43262</v>
      </c>
      <c r="AP8351" t="s">
        <v>21379</v>
      </c>
      <c r="AQ8351" t="s">
        <v>21383</v>
      </c>
      <c r="AR8351" t="s">
        <v>21384</v>
      </c>
      <c r="AS8351" t="s">
        <v>21385</v>
      </c>
      <c r="AT8351" t="s">
        <v>21386</v>
      </c>
      <c r="AU8351" t="s">
        <v>21387</v>
      </c>
      <c r="AV8351" t="s">
        <v>21388</v>
      </c>
      <c r="AW8351">
        <v>100</v>
      </c>
      <c r="AX8351">
        <v>228</v>
      </c>
      <c r="AY8351">
        <v>112</v>
      </c>
      <c r="AZ8351">
        <v>125</v>
      </c>
      <c r="BA8351">
        <v>111</v>
      </c>
      <c r="BB8351" t="s">
        <v>43263</v>
      </c>
      <c r="BC8351" t="s">
        <v>43264</v>
      </c>
      <c r="BD8351" t="s">
        <v>100</v>
      </c>
      <c r="BF8351" t="s">
        <v>466</v>
      </c>
      <c r="BG8351" t="s">
        <v>467</v>
      </c>
      <c r="BH8351" t="s">
        <v>21391</v>
      </c>
      <c r="BJ8351" t="s">
        <v>439</v>
      </c>
      <c r="BK8351" t="s">
        <v>21392</v>
      </c>
      <c r="BL8351" t="s">
        <v>1035</v>
      </c>
      <c r="BM8351" t="s">
        <v>3692</v>
      </c>
      <c r="BP8351">
        <v>425213.72357878397</v>
      </c>
      <c r="BQ8351">
        <v>400281.19875262323</v>
      </c>
      <c r="BR8351">
        <v>0.94136472215356126</v>
      </c>
      <c r="BS8351">
        <v>372325.97591638169</v>
      </c>
      <c r="BT8351">
        <v>324042.85312653187</v>
      </c>
      <c r="BU8351">
        <v>0.87032029481420492</v>
      </c>
      <c r="BV8351">
        <v>1.142046891926445</v>
      </c>
      <c r="BW8351">
        <v>0.1916218883197276</v>
      </c>
      <c r="BX8351">
        <v>0.87562078848896041</v>
      </c>
      <c r="BY8351">
        <v>-0.1916218883197276</v>
      </c>
      <c r="BZ8351">
        <v>0.99175648833021368</v>
      </c>
      <c r="CA8351">
        <v>-3.594949576482901E-3</v>
      </c>
      <c r="CB8351" t="s">
        <v>109</v>
      </c>
      <c r="CC8351" t="s">
        <v>109</v>
      </c>
    </row>
    <row r="8352" spans="1:81" x14ac:dyDescent="0.2">
      <c r="A8352" t="b">
        <v>0</v>
      </c>
      <c r="B8352" t="s">
        <v>81</v>
      </c>
      <c r="C8352" t="s">
        <v>39633</v>
      </c>
      <c r="E8352">
        <v>8.12195E-2</v>
      </c>
      <c r="F8352">
        <v>3.89712E-3</v>
      </c>
      <c r="G8352">
        <v>2</v>
      </c>
      <c r="H8352">
        <v>4</v>
      </c>
      <c r="I8352">
        <v>2</v>
      </c>
      <c r="J8352" t="s">
        <v>7451</v>
      </c>
      <c r="K8352" t="s">
        <v>39634</v>
      </c>
      <c r="M8352">
        <v>0</v>
      </c>
      <c r="N8352">
        <v>1144.5844400000001</v>
      </c>
      <c r="O8352">
        <v>1944304.4343769299</v>
      </c>
      <c r="P8352">
        <v>21.85</v>
      </c>
      <c r="Q8352">
        <v>2000020.375</v>
      </c>
      <c r="R8352">
        <v>1944304.4343769299</v>
      </c>
      <c r="S8352">
        <v>1</v>
      </c>
      <c r="T8352">
        <v>1369935.4316615099</v>
      </c>
      <c r="U8352">
        <v>1</v>
      </c>
      <c r="V8352">
        <v>2270428.7962146299</v>
      </c>
      <c r="W8352">
        <v>2000020.375</v>
      </c>
      <c r="X8352">
        <v>1516292</v>
      </c>
      <c r="Z8352">
        <v>992090.0625</v>
      </c>
      <c r="AB8352">
        <v>1963546.375</v>
      </c>
      <c r="AC8352" t="s">
        <v>87</v>
      </c>
      <c r="AD8352" t="s">
        <v>81</v>
      </c>
      <c r="AE8352" t="s">
        <v>89</v>
      </c>
      <c r="AF8352" t="s">
        <v>88</v>
      </c>
      <c r="AG8352" t="s">
        <v>89</v>
      </c>
      <c r="AH8352" t="s">
        <v>88</v>
      </c>
      <c r="AI8352" t="s">
        <v>81</v>
      </c>
      <c r="AJ8352" t="s">
        <v>81</v>
      </c>
      <c r="AK8352">
        <v>2.4919999999999999E-3</v>
      </c>
      <c r="AL8352">
        <v>2.8799999999999999E-2</v>
      </c>
      <c r="AM8352">
        <v>2.2000000000000002</v>
      </c>
      <c r="AN8352">
        <v>27.4</v>
      </c>
      <c r="AO8352" t="s">
        <v>39635</v>
      </c>
      <c r="AP8352" t="s">
        <v>7454</v>
      </c>
      <c r="AQ8352" t="s">
        <v>5258</v>
      </c>
      <c r="AR8352" t="s">
        <v>7455</v>
      </c>
      <c r="AS8352" t="s">
        <v>7456</v>
      </c>
      <c r="AW8352">
        <v>50</v>
      </c>
      <c r="AX8352">
        <v>617</v>
      </c>
      <c r="AY8352">
        <v>150</v>
      </c>
      <c r="AZ8352">
        <v>159</v>
      </c>
      <c r="BA8352">
        <v>149</v>
      </c>
      <c r="BB8352" t="s">
        <v>39636</v>
      </c>
      <c r="BC8352" t="s">
        <v>39637</v>
      </c>
      <c r="BD8352" t="s">
        <v>100</v>
      </c>
      <c r="BP8352">
        <v>1314775.26979231</v>
      </c>
      <c r="BQ8352">
        <v>1138968.657115201</v>
      </c>
      <c r="BR8352">
        <v>0.86628390667487976</v>
      </c>
      <c r="BS8352">
        <v>1213455.075958713</v>
      </c>
      <c r="BT8352">
        <v>1143273.882648712</v>
      </c>
      <c r="BU8352">
        <v>0.94216416025574456</v>
      </c>
      <c r="BV8352">
        <v>1.0834972763648021</v>
      </c>
      <c r="BW8352">
        <v>0.1156955268695822</v>
      </c>
      <c r="BX8352">
        <v>0.92293725310972574</v>
      </c>
      <c r="BY8352">
        <v>-0.1156955268695822</v>
      </c>
      <c r="BZ8352">
        <v>0.99179932412685723</v>
      </c>
      <c r="CA8352">
        <v>-3.5761919998155011E-3</v>
      </c>
      <c r="CB8352" t="s">
        <v>109</v>
      </c>
      <c r="CC8352" t="s">
        <v>109</v>
      </c>
    </row>
    <row r="8353" spans="1:81" x14ac:dyDescent="0.2">
      <c r="A8353" t="b">
        <v>0</v>
      </c>
      <c r="B8353" t="s">
        <v>81</v>
      </c>
      <c r="C8353" t="s">
        <v>65553</v>
      </c>
      <c r="D8353" t="s">
        <v>58788</v>
      </c>
      <c r="E8353">
        <v>8.1671100000000008E-6</v>
      </c>
      <c r="F8353">
        <v>1.4414500000000001E-4</v>
      </c>
      <c r="G8353">
        <v>1</v>
      </c>
      <c r="H8353">
        <v>1</v>
      </c>
      <c r="I8353">
        <v>1</v>
      </c>
      <c r="J8353" t="s">
        <v>2416</v>
      </c>
      <c r="K8353" t="s">
        <v>65554</v>
      </c>
      <c r="L8353" t="s">
        <v>65451</v>
      </c>
      <c r="M8353">
        <v>0</v>
      </c>
      <c r="N8353">
        <v>2988.4083999999998</v>
      </c>
      <c r="O8353">
        <v>553255.64612390695</v>
      </c>
      <c r="Q8353">
        <v>612786.1875</v>
      </c>
      <c r="R8353">
        <v>1</v>
      </c>
      <c r="S8353">
        <v>1</v>
      </c>
      <c r="T8353">
        <v>1</v>
      </c>
      <c r="U8353">
        <v>1</v>
      </c>
      <c r="V8353">
        <v>499508.33783762698</v>
      </c>
      <c r="W8353">
        <v>612786.1875</v>
      </c>
      <c r="AB8353">
        <v>431992.3125</v>
      </c>
      <c r="AD8353" t="s">
        <v>81</v>
      </c>
      <c r="AE8353" t="s">
        <v>88</v>
      </c>
      <c r="AF8353" t="s">
        <v>88</v>
      </c>
      <c r="AG8353" t="s">
        <v>88</v>
      </c>
      <c r="AH8353" t="s">
        <v>88</v>
      </c>
      <c r="AI8353" t="s">
        <v>89</v>
      </c>
      <c r="AJ8353" t="s">
        <v>81</v>
      </c>
      <c r="AK8353">
        <v>4.5729999999999998E-5</v>
      </c>
      <c r="AL8353">
        <v>5.0460000000000001E-7</v>
      </c>
      <c r="AM8353">
        <v>2.88</v>
      </c>
      <c r="AN8353">
        <v>56.95</v>
      </c>
      <c r="AO8353" t="s">
        <v>65555</v>
      </c>
      <c r="AP8353" t="s">
        <v>2416</v>
      </c>
      <c r="AQ8353" t="s">
        <v>2420</v>
      </c>
      <c r="AR8353" t="s">
        <v>2421</v>
      </c>
      <c r="AS8353" t="s">
        <v>2422</v>
      </c>
      <c r="AT8353" t="s">
        <v>2423</v>
      </c>
      <c r="AU8353" t="s">
        <v>2424</v>
      </c>
      <c r="AV8353" t="s">
        <v>2425</v>
      </c>
      <c r="AW8353">
        <v>100</v>
      </c>
      <c r="AX8353">
        <v>1512</v>
      </c>
      <c r="AY8353">
        <v>367</v>
      </c>
      <c r="AZ8353">
        <v>392</v>
      </c>
      <c r="BA8353">
        <v>366</v>
      </c>
      <c r="BB8353" t="s">
        <v>65556</v>
      </c>
      <c r="BC8353" t="s">
        <v>65454</v>
      </c>
      <c r="BD8353" t="s">
        <v>100</v>
      </c>
      <c r="BI8353" t="s">
        <v>2428</v>
      </c>
      <c r="BJ8353" t="s">
        <v>439</v>
      </c>
      <c r="BK8353" t="s">
        <v>2429</v>
      </c>
      <c r="BL8353" t="s">
        <v>700</v>
      </c>
      <c r="BM8353" t="s">
        <v>2430</v>
      </c>
      <c r="BN8353" t="s">
        <v>2431</v>
      </c>
      <c r="BO8353" t="s">
        <v>2432</v>
      </c>
      <c r="BP8353">
        <v>204262.72916666669</v>
      </c>
      <c r="BQ8353">
        <v>353791.69295854028</v>
      </c>
      <c r="BR8353">
        <v>1.732042328044421</v>
      </c>
      <c r="BS8353">
        <v>166503.44594587569</v>
      </c>
      <c r="BT8353">
        <v>288390.69596274733</v>
      </c>
      <c r="BU8353">
        <v>1.7320404050766181</v>
      </c>
      <c r="BV8353">
        <v>1.2267777883291691</v>
      </c>
      <c r="BW8353">
        <v>0.29487395095016572</v>
      </c>
      <c r="BX8353">
        <v>0.81514354882636675</v>
      </c>
      <c r="BY8353">
        <v>-0.29487395095016561</v>
      </c>
      <c r="BZ8353">
        <v>0.9918033378636506</v>
      </c>
      <c r="CA8353">
        <v>-3.574434446476238E-3</v>
      </c>
      <c r="CB8353" t="s">
        <v>109</v>
      </c>
      <c r="CC8353" t="s">
        <v>109</v>
      </c>
    </row>
    <row r="8354" spans="1:81" x14ac:dyDescent="0.2">
      <c r="A8354" t="b">
        <v>0</v>
      </c>
      <c r="B8354" t="s">
        <v>81</v>
      </c>
      <c r="C8354" t="s">
        <v>21337</v>
      </c>
      <c r="E8354">
        <v>8.9034899999999997E-12</v>
      </c>
      <c r="F8354">
        <v>1.4414500000000001E-4</v>
      </c>
      <c r="G8354">
        <v>1</v>
      </c>
      <c r="H8354">
        <v>1</v>
      </c>
      <c r="I8354">
        <v>4</v>
      </c>
      <c r="J8354" t="s">
        <v>20120</v>
      </c>
      <c r="K8354" t="s">
        <v>21338</v>
      </c>
      <c r="M8354">
        <v>0</v>
      </c>
      <c r="N8354">
        <v>3627.6469999999999</v>
      </c>
      <c r="O8354">
        <v>3145561.1771885799</v>
      </c>
      <c r="P8354">
        <v>43.55</v>
      </c>
      <c r="Q8354">
        <v>1452054.875</v>
      </c>
      <c r="R8354">
        <v>3145561.1771885799</v>
      </c>
      <c r="S8354">
        <v>1</v>
      </c>
      <c r="T8354">
        <v>3864566.3578510401</v>
      </c>
      <c r="U8354">
        <v>1</v>
      </c>
      <c r="V8354">
        <v>1481677.3641297901</v>
      </c>
      <c r="W8354">
        <v>1452054.875</v>
      </c>
      <c r="X8354">
        <v>2453108.25</v>
      </c>
      <c r="Z8354">
        <v>2798670.5</v>
      </c>
      <c r="AB8354">
        <v>1281406.5</v>
      </c>
      <c r="AD8354" t="s">
        <v>81</v>
      </c>
      <c r="AE8354" t="s">
        <v>81</v>
      </c>
      <c r="AF8354" t="s">
        <v>88</v>
      </c>
      <c r="AG8354" t="s">
        <v>81</v>
      </c>
      <c r="AH8354" t="s">
        <v>88</v>
      </c>
      <c r="AI8354" t="s">
        <v>81</v>
      </c>
      <c r="AJ8354" t="s">
        <v>81</v>
      </c>
      <c r="AK8354">
        <v>4.5729999999999998E-5</v>
      </c>
      <c r="AL8354">
        <v>3.8110000000000001E-14</v>
      </c>
      <c r="AM8354">
        <v>6.65</v>
      </c>
      <c r="AN8354">
        <v>54.36</v>
      </c>
      <c r="AO8354" t="s">
        <v>21339</v>
      </c>
      <c r="AP8354" t="s">
        <v>20120</v>
      </c>
      <c r="AQ8354" t="s">
        <v>20124</v>
      </c>
      <c r="AR8354" t="s">
        <v>20125</v>
      </c>
      <c r="AS8354" t="s">
        <v>20126</v>
      </c>
      <c r="AT8354" t="s">
        <v>20127</v>
      </c>
      <c r="AU8354" t="s">
        <v>20128</v>
      </c>
      <c r="AV8354" t="s">
        <v>20129</v>
      </c>
      <c r="AW8354">
        <v>100</v>
      </c>
      <c r="AX8354">
        <v>150</v>
      </c>
      <c r="AY8354">
        <v>55</v>
      </c>
      <c r="AZ8354">
        <v>88</v>
      </c>
      <c r="BA8354">
        <v>54</v>
      </c>
      <c r="BB8354" t="s">
        <v>21340</v>
      </c>
      <c r="BC8354" t="s">
        <v>21341</v>
      </c>
      <c r="BD8354" t="s">
        <v>100</v>
      </c>
      <c r="BH8354" t="s">
        <v>20132</v>
      </c>
      <c r="BJ8354" t="s">
        <v>153</v>
      </c>
      <c r="BK8354" t="s">
        <v>20133</v>
      </c>
      <c r="BL8354" t="s">
        <v>5282</v>
      </c>
      <c r="BM8354" t="s">
        <v>6982</v>
      </c>
      <c r="BP8354">
        <v>1532539.017396193</v>
      </c>
      <c r="BQ8354">
        <v>1574323.816742159</v>
      </c>
      <c r="BR8354">
        <v>1.027265080282888</v>
      </c>
      <c r="BS8354">
        <v>1782081.57399361</v>
      </c>
      <c r="BT8354">
        <v>1949717.5098597009</v>
      </c>
      <c r="BU8354">
        <v>1.094067487320697</v>
      </c>
      <c r="BV8354">
        <v>0.8599713053324507</v>
      </c>
      <c r="BW8354">
        <v>-0.2176395726833518</v>
      </c>
      <c r="BX8354">
        <v>1.1628294965183941</v>
      </c>
      <c r="BY8354">
        <v>0.2176395726833518</v>
      </c>
      <c r="BZ8354">
        <v>0.99181769100474071</v>
      </c>
      <c r="CA8354">
        <v>-3.5681494859088692E-3</v>
      </c>
      <c r="CB8354" t="s">
        <v>109</v>
      </c>
      <c r="CC8354" t="s">
        <v>109</v>
      </c>
    </row>
    <row r="8355" spans="1:81" x14ac:dyDescent="0.2">
      <c r="A8355" t="b">
        <v>0</v>
      </c>
      <c r="B8355" t="s">
        <v>81</v>
      </c>
      <c r="C8355" t="s">
        <v>61499</v>
      </c>
      <c r="E8355">
        <v>1.80821E-2</v>
      </c>
      <c r="F8355">
        <v>1.19815E-3</v>
      </c>
      <c r="G8355">
        <v>1</v>
      </c>
      <c r="H8355">
        <v>3</v>
      </c>
      <c r="I8355">
        <v>1</v>
      </c>
      <c r="J8355" t="s">
        <v>2552</v>
      </c>
      <c r="K8355" t="s">
        <v>61500</v>
      </c>
      <c r="M8355">
        <v>0</v>
      </c>
      <c r="N8355">
        <v>1262.5872400000001</v>
      </c>
      <c r="O8355">
        <v>2938574.39801645</v>
      </c>
      <c r="P8355">
        <v>1.1599999999999999</v>
      </c>
      <c r="Q8355">
        <v>2589960.5</v>
      </c>
      <c r="R8355">
        <v>2974548.8713324401</v>
      </c>
      <c r="S8355">
        <v>1</v>
      </c>
      <c r="T8355">
        <v>2906295.14077665</v>
      </c>
      <c r="U8355">
        <v>1</v>
      </c>
      <c r="V8355">
        <v>3334112.4286172502</v>
      </c>
      <c r="W8355">
        <v>2589960.5</v>
      </c>
      <c r="X8355">
        <v>2319742</v>
      </c>
      <c r="Z8355">
        <v>2104702.5</v>
      </c>
      <c r="AB8355">
        <v>2883457.25</v>
      </c>
      <c r="AD8355" t="s">
        <v>81</v>
      </c>
      <c r="AE8355" t="s">
        <v>89</v>
      </c>
      <c r="AF8355" t="s">
        <v>88</v>
      </c>
      <c r="AG8355" t="s">
        <v>89</v>
      </c>
      <c r="AH8355" t="s">
        <v>88</v>
      </c>
      <c r="AI8355" t="s">
        <v>89</v>
      </c>
      <c r="AJ8355" t="s">
        <v>81</v>
      </c>
      <c r="AK8355">
        <v>6.6859999999999999E-4</v>
      </c>
      <c r="AL8355">
        <v>4.8560000000000001E-3</v>
      </c>
      <c r="AM8355">
        <v>1.93</v>
      </c>
      <c r="AN8355">
        <v>6.96</v>
      </c>
      <c r="AO8355" t="s">
        <v>61501</v>
      </c>
      <c r="AP8355" t="s">
        <v>2552</v>
      </c>
      <c r="AQ8355" t="s">
        <v>2556</v>
      </c>
      <c r="AR8355" t="s">
        <v>2557</v>
      </c>
      <c r="AS8355" t="s">
        <v>2558</v>
      </c>
      <c r="AT8355" t="s">
        <v>2559</v>
      </c>
      <c r="AU8355" t="s">
        <v>2560</v>
      </c>
      <c r="AV8355" t="s">
        <v>2561</v>
      </c>
      <c r="AW8355">
        <v>100</v>
      </c>
      <c r="AX8355">
        <v>2472</v>
      </c>
      <c r="AY8355">
        <v>676</v>
      </c>
      <c r="AZ8355">
        <v>685</v>
      </c>
      <c r="BA8355">
        <v>675</v>
      </c>
      <c r="BB8355" t="s">
        <v>61502</v>
      </c>
      <c r="BC8355" t="s">
        <v>61503</v>
      </c>
      <c r="BD8355" t="s">
        <v>100</v>
      </c>
      <c r="BF8355" t="s">
        <v>466</v>
      </c>
      <c r="BG8355" t="s">
        <v>467</v>
      </c>
      <c r="BJ8355" t="s">
        <v>1533</v>
      </c>
      <c r="BK8355" t="s">
        <v>2564</v>
      </c>
      <c r="BL8355" t="s">
        <v>273</v>
      </c>
      <c r="BN8355" t="s">
        <v>2565</v>
      </c>
      <c r="BO8355" t="s">
        <v>2412</v>
      </c>
      <c r="BP8355">
        <v>1854836.7904441471</v>
      </c>
      <c r="BQ8355">
        <v>1617803.7306717581</v>
      </c>
      <c r="BR8355">
        <v>0.87220813119863183</v>
      </c>
      <c r="BS8355">
        <v>2080136.189797967</v>
      </c>
      <c r="BT8355">
        <v>1814105.485858165</v>
      </c>
      <c r="BU8355">
        <v>0.87210899687984367</v>
      </c>
      <c r="BV8355">
        <v>0.89169007276600376</v>
      </c>
      <c r="BW8355">
        <v>-0.16538573920335559</v>
      </c>
      <c r="BX8355">
        <v>1.121465888812714</v>
      </c>
      <c r="BY8355">
        <v>0.1653857392033557</v>
      </c>
      <c r="BZ8355">
        <v>0.99183389025103352</v>
      </c>
      <c r="CA8355">
        <v>-3.5610562611282722E-3</v>
      </c>
      <c r="CB8355" t="s">
        <v>109</v>
      </c>
      <c r="CC8355" t="s">
        <v>109</v>
      </c>
    </row>
    <row r="8356" spans="1:81" x14ac:dyDescent="0.2">
      <c r="A8356" t="b">
        <v>0</v>
      </c>
      <c r="B8356" t="s">
        <v>81</v>
      </c>
      <c r="C8356" t="s">
        <v>32500</v>
      </c>
      <c r="D8356" t="s">
        <v>724</v>
      </c>
      <c r="E8356">
        <v>3.5790799999999998E-2</v>
      </c>
      <c r="F8356">
        <v>1.61169E-3</v>
      </c>
      <c r="G8356">
        <v>1</v>
      </c>
      <c r="H8356">
        <v>1</v>
      </c>
      <c r="I8356">
        <v>1</v>
      </c>
      <c r="J8356" t="s">
        <v>32501</v>
      </c>
      <c r="K8356" t="s">
        <v>32502</v>
      </c>
      <c r="L8356" t="s">
        <v>32503</v>
      </c>
      <c r="M8356">
        <v>0</v>
      </c>
      <c r="N8356">
        <v>1431.8053399999999</v>
      </c>
      <c r="O8356">
        <v>1420214.16986175</v>
      </c>
      <c r="P8356">
        <v>29.09</v>
      </c>
      <c r="Q8356">
        <v>1</v>
      </c>
      <c r="R8356">
        <v>2155764.0445040902</v>
      </c>
      <c r="S8356">
        <v>1042553.36738489</v>
      </c>
      <c r="T8356">
        <v>1274618.86491355</v>
      </c>
      <c r="U8356">
        <v>1420154.20537929</v>
      </c>
      <c r="V8356">
        <v>1</v>
      </c>
      <c r="X8356">
        <v>1681201.625</v>
      </c>
      <c r="Y8356">
        <v>139115.1875</v>
      </c>
      <c r="Z8356">
        <v>923063</v>
      </c>
      <c r="AA8356">
        <v>431329.09375</v>
      </c>
      <c r="AD8356" t="s">
        <v>88</v>
      </c>
      <c r="AE8356" t="s">
        <v>81</v>
      </c>
      <c r="AF8356" t="s">
        <v>89</v>
      </c>
      <c r="AG8356" t="s">
        <v>89</v>
      </c>
      <c r="AH8356" t="s">
        <v>89</v>
      </c>
      <c r="AI8356" t="s">
        <v>88</v>
      </c>
      <c r="AJ8356" t="s">
        <v>81</v>
      </c>
      <c r="AK8356">
        <v>1.0269999999999999E-3</v>
      </c>
      <c r="AL8356">
        <v>1.0829999999999999E-2</v>
      </c>
      <c r="AM8356">
        <v>2.2200000000000002</v>
      </c>
      <c r="AN8356">
        <v>33.299999999999997</v>
      </c>
      <c r="AO8356" t="s">
        <v>32504</v>
      </c>
      <c r="AP8356" t="s">
        <v>32501</v>
      </c>
      <c r="AQ8356" t="s">
        <v>32505</v>
      </c>
      <c r="AR8356" t="s">
        <v>32506</v>
      </c>
      <c r="AS8356" t="s">
        <v>32507</v>
      </c>
      <c r="AT8356" t="s">
        <v>32508</v>
      </c>
      <c r="AU8356" t="s">
        <v>32509</v>
      </c>
      <c r="AV8356" t="s">
        <v>32510</v>
      </c>
      <c r="AW8356">
        <v>100</v>
      </c>
      <c r="AX8356">
        <v>917</v>
      </c>
      <c r="AY8356">
        <v>31</v>
      </c>
      <c r="AZ8356">
        <v>42</v>
      </c>
      <c r="BA8356">
        <v>30</v>
      </c>
      <c r="BB8356" t="s">
        <v>32511</v>
      </c>
      <c r="BC8356" t="s">
        <v>32512</v>
      </c>
      <c r="BD8356" t="s">
        <v>100</v>
      </c>
      <c r="BF8356" t="s">
        <v>466</v>
      </c>
      <c r="BG8356" t="s">
        <v>467</v>
      </c>
      <c r="BH8356" t="s">
        <v>32513</v>
      </c>
      <c r="BI8356" t="s">
        <v>32514</v>
      </c>
      <c r="BJ8356" t="s">
        <v>105</v>
      </c>
      <c r="BK8356" t="s">
        <v>32515</v>
      </c>
      <c r="BL8356" t="s">
        <v>441</v>
      </c>
      <c r="BM8356" t="s">
        <v>156</v>
      </c>
      <c r="BN8356" t="s">
        <v>529</v>
      </c>
      <c r="BO8356" t="s">
        <v>108</v>
      </c>
      <c r="BP8356">
        <v>1066106.1372963269</v>
      </c>
      <c r="BQ8356">
        <v>1078074.4991605461</v>
      </c>
      <c r="BR8356">
        <v>1.011226238594378</v>
      </c>
      <c r="BS8356">
        <v>898258.02343094663</v>
      </c>
      <c r="BT8356">
        <v>781309.40986166801</v>
      </c>
      <c r="BU8356">
        <v>0.86980509996160471</v>
      </c>
      <c r="BV8356">
        <v>1.186859576521538</v>
      </c>
      <c r="BW8356">
        <v>0.24714925238490781</v>
      </c>
      <c r="BX8356">
        <v>0.84255965893691664</v>
      </c>
      <c r="BY8356">
        <v>-0.2471492523849079</v>
      </c>
      <c r="BZ8356">
        <v>0.99190298605097094</v>
      </c>
      <c r="CA8356">
        <v>-3.5308023247255932E-3</v>
      </c>
      <c r="CB8356" t="s">
        <v>109</v>
      </c>
      <c r="CC8356" t="s">
        <v>109</v>
      </c>
    </row>
    <row r="8357" spans="1:81" x14ac:dyDescent="0.2">
      <c r="A8357" t="b">
        <v>0</v>
      </c>
      <c r="B8357" t="s">
        <v>81</v>
      </c>
      <c r="C8357" t="s">
        <v>57677</v>
      </c>
      <c r="D8357" t="s">
        <v>4979</v>
      </c>
      <c r="E8357">
        <v>1.9112599999999999E-3</v>
      </c>
      <c r="F8357">
        <v>1.4414500000000001E-4</v>
      </c>
      <c r="G8357">
        <v>1</v>
      </c>
      <c r="H8357">
        <v>2</v>
      </c>
      <c r="I8357">
        <v>2</v>
      </c>
      <c r="J8357" t="s">
        <v>57678</v>
      </c>
      <c r="K8357" t="s">
        <v>57679</v>
      </c>
      <c r="M8357">
        <v>0</v>
      </c>
      <c r="N8357">
        <v>1529.8144600000001</v>
      </c>
      <c r="O8357">
        <v>1106785.09499145</v>
      </c>
      <c r="P8357">
        <v>6.96</v>
      </c>
      <c r="Q8357">
        <v>1027553.5</v>
      </c>
      <c r="R8357">
        <v>1072692.1715108401</v>
      </c>
      <c r="S8357">
        <v>1</v>
      </c>
      <c r="T8357">
        <v>1</v>
      </c>
      <c r="U8357">
        <v>1260212.5331581801</v>
      </c>
      <c r="V8357">
        <v>1080263.88975168</v>
      </c>
      <c r="W8357">
        <v>1027553.5</v>
      </c>
      <c r="X8357">
        <v>836553.4375</v>
      </c>
      <c r="AA8357">
        <v>382751.625</v>
      </c>
      <c r="AB8357">
        <v>934250.0625</v>
      </c>
      <c r="AD8357" t="s">
        <v>89</v>
      </c>
      <c r="AE8357" t="s">
        <v>81</v>
      </c>
      <c r="AF8357" t="s">
        <v>88</v>
      </c>
      <c r="AG8357" t="s">
        <v>88</v>
      </c>
      <c r="AH8357" t="s">
        <v>89</v>
      </c>
      <c r="AI8357" t="s">
        <v>81</v>
      </c>
      <c r="AJ8357" t="s">
        <v>81</v>
      </c>
      <c r="AK8357">
        <v>4.5729999999999998E-5</v>
      </c>
      <c r="AL8357">
        <v>3.4049999999999998E-4</v>
      </c>
      <c r="AM8357">
        <v>2.19</v>
      </c>
      <c r="AN8357">
        <v>42.22</v>
      </c>
      <c r="AO8357" t="s">
        <v>57680</v>
      </c>
      <c r="AP8357" t="s">
        <v>57678</v>
      </c>
      <c r="AQ8357" t="s">
        <v>57681</v>
      </c>
      <c r="AR8357" t="s">
        <v>57682</v>
      </c>
      <c r="AS8357" t="s">
        <v>57683</v>
      </c>
      <c r="AT8357" t="s">
        <v>57684</v>
      </c>
      <c r="AU8357" t="s">
        <v>57685</v>
      </c>
      <c r="AV8357" t="s">
        <v>57686</v>
      </c>
      <c r="AW8357">
        <v>100</v>
      </c>
      <c r="AX8357">
        <v>638</v>
      </c>
      <c r="AY8357">
        <v>452</v>
      </c>
      <c r="AZ8357">
        <v>464</v>
      </c>
      <c r="BA8357">
        <v>451</v>
      </c>
      <c r="BB8357" t="s">
        <v>57687</v>
      </c>
      <c r="BC8357" t="s">
        <v>57688</v>
      </c>
      <c r="BD8357" t="s">
        <v>100</v>
      </c>
      <c r="BI8357" t="s">
        <v>57689</v>
      </c>
      <c r="BJ8357" t="s">
        <v>290</v>
      </c>
      <c r="BK8357" t="s">
        <v>57690</v>
      </c>
      <c r="BL8357" t="s">
        <v>2517</v>
      </c>
      <c r="BM8357" t="s">
        <v>3692</v>
      </c>
      <c r="BN8357" t="s">
        <v>567</v>
      </c>
      <c r="BP8357">
        <v>700082.22383694665</v>
      </c>
      <c r="BQ8357">
        <v>606708.05573456711</v>
      </c>
      <c r="BR8357">
        <v>0.8666239979775191</v>
      </c>
      <c r="BS8357">
        <v>780159.14096995338</v>
      </c>
      <c r="BT8357">
        <v>681601.36609108269</v>
      </c>
      <c r="BU8357">
        <v>0.87366965314751532</v>
      </c>
      <c r="BV8357">
        <v>0.89735822740800164</v>
      </c>
      <c r="BW8357">
        <v>-0.1562440676749639</v>
      </c>
      <c r="BX8357">
        <v>1.114382160275587</v>
      </c>
      <c r="BY8357">
        <v>0.15624406767496379</v>
      </c>
      <c r="BZ8357">
        <v>0.99195484604982131</v>
      </c>
      <c r="CA8357">
        <v>-3.5080965532001121E-3</v>
      </c>
      <c r="CB8357" t="s">
        <v>109</v>
      </c>
      <c r="CC8357" t="s">
        <v>109</v>
      </c>
    </row>
    <row r="8358" spans="1:81" x14ac:dyDescent="0.2">
      <c r="A8358" t="b">
        <v>0</v>
      </c>
      <c r="B8358" t="s">
        <v>81</v>
      </c>
      <c r="C8358" t="s">
        <v>26534</v>
      </c>
      <c r="E8358">
        <v>5.3415500000000002E-4</v>
      </c>
      <c r="F8358">
        <v>1.4414500000000001E-4</v>
      </c>
      <c r="G8358">
        <v>1</v>
      </c>
      <c r="H8358">
        <v>3</v>
      </c>
      <c r="I8358">
        <v>4</v>
      </c>
      <c r="J8358" t="s">
        <v>1579</v>
      </c>
      <c r="K8358" t="s">
        <v>26535</v>
      </c>
      <c r="M8358">
        <v>0</v>
      </c>
      <c r="N8358">
        <v>1511.8427799999999</v>
      </c>
      <c r="O8358">
        <v>1229878.5629018501</v>
      </c>
      <c r="P8358">
        <v>36.49</v>
      </c>
      <c r="Q8358">
        <v>930672</v>
      </c>
      <c r="R8358">
        <v>1652044.4629740301</v>
      </c>
      <c r="S8358">
        <v>1</v>
      </c>
      <c r="T8358">
        <v>765142.70068883605</v>
      </c>
      <c r="U8358">
        <v>1</v>
      </c>
      <c r="V8358">
        <v>1625278.59383922</v>
      </c>
      <c r="W8358">
        <v>930672</v>
      </c>
      <c r="X8358">
        <v>1288369.125</v>
      </c>
      <c r="Z8358">
        <v>554106.75</v>
      </c>
      <c r="AB8358">
        <v>1405597.875</v>
      </c>
      <c r="AD8358" t="s">
        <v>81</v>
      </c>
      <c r="AE8358" t="s">
        <v>81</v>
      </c>
      <c r="AF8358" t="s">
        <v>88</v>
      </c>
      <c r="AG8358" t="s">
        <v>81</v>
      </c>
      <c r="AH8358" t="s">
        <v>88</v>
      </c>
      <c r="AI8358" t="s">
        <v>81</v>
      </c>
      <c r="AJ8358" t="s">
        <v>81</v>
      </c>
      <c r="AK8358">
        <v>4.5729999999999998E-5</v>
      </c>
      <c r="AL8358">
        <v>7.4649999999999998E-5</v>
      </c>
      <c r="AM8358">
        <v>2.23</v>
      </c>
      <c r="AN8358">
        <v>36.659999999999997</v>
      </c>
      <c r="AO8358" t="s">
        <v>26536</v>
      </c>
      <c r="AP8358" t="s">
        <v>1579</v>
      </c>
      <c r="AQ8358" t="s">
        <v>1583</v>
      </c>
      <c r="AR8358" t="s">
        <v>1584</v>
      </c>
      <c r="AS8358" t="s">
        <v>1585</v>
      </c>
      <c r="AT8358" t="s">
        <v>1586</v>
      </c>
      <c r="AU8358" t="s">
        <v>1587</v>
      </c>
      <c r="AV8358" t="s">
        <v>1588</v>
      </c>
      <c r="AW8358">
        <v>100</v>
      </c>
      <c r="AX8358">
        <v>609</v>
      </c>
      <c r="AY8358">
        <v>439</v>
      </c>
      <c r="AZ8358">
        <v>452</v>
      </c>
      <c r="BA8358">
        <v>438</v>
      </c>
      <c r="BB8358" t="s">
        <v>26537</v>
      </c>
      <c r="BC8358" t="s">
        <v>26538</v>
      </c>
      <c r="BD8358" t="s">
        <v>100</v>
      </c>
      <c r="BH8358" t="s">
        <v>1591</v>
      </c>
      <c r="BI8358" t="s">
        <v>1592</v>
      </c>
      <c r="BJ8358" t="s">
        <v>353</v>
      </c>
      <c r="BK8358" t="s">
        <v>1593</v>
      </c>
      <c r="BL8358" t="s">
        <v>1594</v>
      </c>
      <c r="BO8358" t="s">
        <v>1595</v>
      </c>
      <c r="BP8358">
        <v>860905.82099134335</v>
      </c>
      <c r="BQ8358">
        <v>828228.46527326456</v>
      </c>
      <c r="BR8358">
        <v>0.9620430540468986</v>
      </c>
      <c r="BS8358">
        <v>796807.43150935194</v>
      </c>
      <c r="BT8358">
        <v>813101.35016638786</v>
      </c>
      <c r="BU8358">
        <v>1.020449004380106</v>
      </c>
      <c r="BV8358">
        <v>1.080444015639479</v>
      </c>
      <c r="BW8358">
        <v>0.11162431934984569</v>
      </c>
      <c r="BX8358">
        <v>0.92554541052100059</v>
      </c>
      <c r="BY8358">
        <v>-0.1116243193498458</v>
      </c>
      <c r="BZ8358">
        <v>0.99195677117716796</v>
      </c>
      <c r="CA8358">
        <v>-3.5072537009517052E-3</v>
      </c>
      <c r="CB8358" t="s">
        <v>109</v>
      </c>
      <c r="CC8358" t="s">
        <v>109</v>
      </c>
    </row>
    <row r="8359" spans="1:81" x14ac:dyDescent="0.2">
      <c r="A8359" t="b">
        <v>0</v>
      </c>
      <c r="B8359" t="s">
        <v>81</v>
      </c>
      <c r="C8359" t="s">
        <v>47917</v>
      </c>
      <c r="E8359">
        <v>6.0720999999999995E-4</v>
      </c>
      <c r="F8359">
        <v>1.4414500000000001E-4</v>
      </c>
      <c r="G8359">
        <v>1</v>
      </c>
      <c r="H8359">
        <v>3</v>
      </c>
      <c r="I8359">
        <v>3</v>
      </c>
      <c r="J8359" t="s">
        <v>3233</v>
      </c>
      <c r="K8359" t="s">
        <v>47918</v>
      </c>
      <c r="M8359">
        <v>0</v>
      </c>
      <c r="N8359">
        <v>1186.70416</v>
      </c>
      <c r="O8359">
        <v>4519184.7018884197</v>
      </c>
      <c r="P8359">
        <v>15.45</v>
      </c>
      <c r="Q8359">
        <v>4694291.5</v>
      </c>
      <c r="R8359">
        <v>3906957.5933423401</v>
      </c>
      <c r="S8359">
        <v>1</v>
      </c>
      <c r="T8359">
        <v>5318344.9803141002</v>
      </c>
      <c r="U8359">
        <v>1</v>
      </c>
      <c r="V8359">
        <v>4350609.7501150696</v>
      </c>
      <c r="W8359">
        <v>4694291.5</v>
      </c>
      <c r="X8359">
        <v>3046893.5</v>
      </c>
      <c r="Z8359">
        <v>3851478.75</v>
      </c>
      <c r="AB8359">
        <v>3762559.75</v>
      </c>
      <c r="AD8359" t="s">
        <v>81</v>
      </c>
      <c r="AE8359" t="s">
        <v>81</v>
      </c>
      <c r="AF8359" t="s">
        <v>88</v>
      </c>
      <c r="AG8359" t="s">
        <v>89</v>
      </c>
      <c r="AH8359" t="s">
        <v>88</v>
      </c>
      <c r="AI8359" t="s">
        <v>81</v>
      </c>
      <c r="AJ8359" t="s">
        <v>81</v>
      </c>
      <c r="AK8359">
        <v>4.5729999999999998E-5</v>
      </c>
      <c r="AL8359">
        <v>8.6669999999999995E-5</v>
      </c>
      <c r="AM8359">
        <v>3.28</v>
      </c>
      <c r="AN8359">
        <v>52.56</v>
      </c>
      <c r="AO8359" t="s">
        <v>47919</v>
      </c>
      <c r="AP8359" t="s">
        <v>3233</v>
      </c>
      <c r="AQ8359" t="s">
        <v>3237</v>
      </c>
      <c r="AR8359" t="s">
        <v>3238</v>
      </c>
      <c r="AS8359" t="s">
        <v>3239</v>
      </c>
      <c r="AT8359" t="s">
        <v>3240</v>
      </c>
      <c r="AU8359" t="s">
        <v>3241</v>
      </c>
      <c r="AV8359" t="s">
        <v>3242</v>
      </c>
      <c r="AW8359">
        <v>100</v>
      </c>
      <c r="AX8359">
        <v>2364</v>
      </c>
      <c r="AY8359">
        <v>2079</v>
      </c>
      <c r="AZ8359">
        <v>2088</v>
      </c>
      <c r="BA8359">
        <v>2078</v>
      </c>
      <c r="BB8359" t="s">
        <v>47920</v>
      </c>
      <c r="BC8359" t="s">
        <v>47921</v>
      </c>
      <c r="BD8359" t="s">
        <v>100</v>
      </c>
      <c r="BF8359" t="s">
        <v>466</v>
      </c>
      <c r="BG8359" t="s">
        <v>467</v>
      </c>
      <c r="BI8359" t="s">
        <v>3245</v>
      </c>
      <c r="BJ8359" t="s">
        <v>105</v>
      </c>
      <c r="BK8359" t="s">
        <v>3246</v>
      </c>
      <c r="BL8359" t="s">
        <v>1035</v>
      </c>
      <c r="BN8359" t="s">
        <v>2565</v>
      </c>
      <c r="BO8359" t="s">
        <v>474</v>
      </c>
      <c r="BP8359">
        <v>2867083.364447447</v>
      </c>
      <c r="BQ8359">
        <v>2513979.839524847</v>
      </c>
      <c r="BR8359">
        <v>0.87684225394309345</v>
      </c>
      <c r="BS8359">
        <v>3222985.243476389</v>
      </c>
      <c r="BT8359">
        <v>2832816.344949828</v>
      </c>
      <c r="BU8359">
        <v>0.87894176701047622</v>
      </c>
      <c r="BV8359">
        <v>0.88957384159629027</v>
      </c>
      <c r="BW8359">
        <v>-0.16881372943629069</v>
      </c>
      <c r="BX8359">
        <v>1.1241337742188511</v>
      </c>
      <c r="BY8359">
        <v>0.16881372943629061</v>
      </c>
      <c r="BZ8359">
        <v>0.99196101946684179</v>
      </c>
      <c r="CA8359">
        <v>-3.5053937360160891E-3</v>
      </c>
      <c r="CB8359" t="s">
        <v>109</v>
      </c>
      <c r="CC8359" t="s">
        <v>109</v>
      </c>
    </row>
    <row r="8360" spans="1:81" x14ac:dyDescent="0.2">
      <c r="A8360" t="b">
        <v>0</v>
      </c>
      <c r="B8360" t="s">
        <v>81</v>
      </c>
      <c r="C8360" t="s">
        <v>26376</v>
      </c>
      <c r="D8360" t="s">
        <v>5847</v>
      </c>
      <c r="E8360">
        <v>8.7813499999999999E-10</v>
      </c>
      <c r="F8360">
        <v>1.4414500000000001E-4</v>
      </c>
      <c r="G8360">
        <v>1</v>
      </c>
      <c r="H8360">
        <v>1</v>
      </c>
      <c r="I8360">
        <v>3</v>
      </c>
      <c r="J8360" t="s">
        <v>570</v>
      </c>
      <c r="K8360" t="s">
        <v>26377</v>
      </c>
      <c r="L8360" t="s">
        <v>26378</v>
      </c>
      <c r="M8360">
        <v>0</v>
      </c>
      <c r="N8360">
        <v>2618.2806799999998</v>
      </c>
      <c r="O8360">
        <v>5109951.42470924</v>
      </c>
      <c r="P8360">
        <v>36.68</v>
      </c>
      <c r="Q8360">
        <v>2729268.75</v>
      </c>
      <c r="R8360">
        <v>5266131.7216649996</v>
      </c>
      <c r="S8360">
        <v>1</v>
      </c>
      <c r="T8360">
        <v>5109951.42470924</v>
      </c>
      <c r="U8360">
        <v>1</v>
      </c>
      <c r="V8360">
        <v>2237150.48448529</v>
      </c>
      <c r="W8360">
        <v>2729268.75</v>
      </c>
      <c r="X8360">
        <v>4106863.75</v>
      </c>
      <c r="Z8360">
        <v>3700562.75</v>
      </c>
      <c r="AB8360">
        <v>1934766.125</v>
      </c>
      <c r="AD8360" t="s">
        <v>89</v>
      </c>
      <c r="AE8360" t="s">
        <v>81</v>
      </c>
      <c r="AF8360" t="s">
        <v>88</v>
      </c>
      <c r="AG8360" t="s">
        <v>81</v>
      </c>
      <c r="AH8360" t="s">
        <v>88</v>
      </c>
      <c r="AI8360" t="s">
        <v>81</v>
      </c>
      <c r="AJ8360" t="s">
        <v>81</v>
      </c>
      <c r="AK8360">
        <v>4.5729999999999998E-5</v>
      </c>
      <c r="AL8360">
        <v>9.188E-12</v>
      </c>
      <c r="AM8360">
        <v>5.31</v>
      </c>
      <c r="AN8360">
        <v>56.48</v>
      </c>
      <c r="AO8360" t="s">
        <v>26379</v>
      </c>
      <c r="AP8360" t="s">
        <v>570</v>
      </c>
      <c r="AQ8360" t="s">
        <v>573</v>
      </c>
      <c r="AR8360" t="s">
        <v>574</v>
      </c>
      <c r="AS8360" t="s">
        <v>575</v>
      </c>
      <c r="AT8360" t="s">
        <v>576</v>
      </c>
      <c r="AU8360" t="s">
        <v>577</v>
      </c>
      <c r="AV8360" t="s">
        <v>578</v>
      </c>
      <c r="AW8360">
        <v>100</v>
      </c>
      <c r="AX8360">
        <v>263</v>
      </c>
      <c r="AY8360">
        <v>78</v>
      </c>
      <c r="AZ8360">
        <v>100</v>
      </c>
      <c r="BA8360">
        <v>77</v>
      </c>
      <c r="BB8360" t="s">
        <v>26380</v>
      </c>
      <c r="BC8360" t="s">
        <v>26381</v>
      </c>
      <c r="BD8360" t="s">
        <v>100</v>
      </c>
      <c r="BF8360" t="s">
        <v>466</v>
      </c>
      <c r="BG8360" t="s">
        <v>467</v>
      </c>
      <c r="BI8360" t="s">
        <v>581</v>
      </c>
      <c r="BJ8360" t="s">
        <v>582</v>
      </c>
      <c r="BK8360" t="s">
        <v>583</v>
      </c>
      <c r="BL8360" t="s">
        <v>355</v>
      </c>
      <c r="BN8360" t="s">
        <v>584</v>
      </c>
      <c r="BP8360">
        <v>2665133.823888333</v>
      </c>
      <c r="BQ8360">
        <v>2633651.10843796</v>
      </c>
      <c r="BR8360">
        <v>0.9881871915142928</v>
      </c>
      <c r="BS8360">
        <v>2449034.3030648432</v>
      </c>
      <c r="BT8360">
        <v>2561556.05056349</v>
      </c>
      <c r="BU8360">
        <v>1.045945353790199</v>
      </c>
      <c r="BV8360">
        <v>1.0882386663808881</v>
      </c>
      <c r="BW8360">
        <v>0.1219949950477229</v>
      </c>
      <c r="BX8360">
        <v>0.91891607134826403</v>
      </c>
      <c r="BY8360">
        <v>-0.12199499504772281</v>
      </c>
      <c r="BZ8360">
        <v>0.99196225441702213</v>
      </c>
      <c r="CA8360">
        <v>-3.5048530577995399E-3</v>
      </c>
      <c r="CB8360" t="s">
        <v>109</v>
      </c>
      <c r="CC8360" t="s">
        <v>109</v>
      </c>
    </row>
    <row r="8361" spans="1:81" x14ac:dyDescent="0.2">
      <c r="A8361" t="b">
        <v>0</v>
      </c>
      <c r="B8361" t="s">
        <v>81</v>
      </c>
      <c r="C8361" t="s">
        <v>55262</v>
      </c>
      <c r="E8361">
        <v>3.71499E-2</v>
      </c>
      <c r="F8361">
        <v>1.61169E-3</v>
      </c>
      <c r="G8361">
        <v>1</v>
      </c>
      <c r="H8361">
        <v>1</v>
      </c>
      <c r="I8361">
        <v>2</v>
      </c>
      <c r="J8361" t="s">
        <v>15795</v>
      </c>
      <c r="K8361" t="s">
        <v>55263</v>
      </c>
      <c r="M8361">
        <v>0</v>
      </c>
      <c r="N8361">
        <v>1048.55744</v>
      </c>
      <c r="O8361">
        <v>823243.700260023</v>
      </c>
      <c r="P8361">
        <v>9.2899999999999991</v>
      </c>
      <c r="Q8361">
        <v>932564.1875</v>
      </c>
      <c r="R8361">
        <v>823243.700260023</v>
      </c>
      <c r="S8361">
        <v>1</v>
      </c>
      <c r="T8361">
        <v>737480.83678136405</v>
      </c>
      <c r="U8361">
        <v>1</v>
      </c>
      <c r="V8361">
        <v>846811.27618754294</v>
      </c>
      <c r="W8361">
        <v>932564.1875</v>
      </c>
      <c r="X8361">
        <v>642017.6875</v>
      </c>
      <c r="Z8361">
        <v>534074.375</v>
      </c>
      <c r="AB8361">
        <v>732352.0625</v>
      </c>
      <c r="AD8361" t="s">
        <v>81</v>
      </c>
      <c r="AE8361" t="s">
        <v>89</v>
      </c>
      <c r="AF8361" t="s">
        <v>88</v>
      </c>
      <c r="AG8361" t="s">
        <v>89</v>
      </c>
      <c r="AH8361" t="s">
        <v>88</v>
      </c>
      <c r="AI8361" t="s">
        <v>81</v>
      </c>
      <c r="AJ8361" t="s">
        <v>81</v>
      </c>
      <c r="AK8361">
        <v>1.0269999999999999E-3</v>
      </c>
      <c r="AL8361">
        <v>1.133E-2</v>
      </c>
      <c r="AM8361">
        <v>2.1</v>
      </c>
      <c r="AN8361">
        <v>22.05</v>
      </c>
      <c r="AO8361" t="s">
        <v>55264</v>
      </c>
      <c r="AP8361" t="s">
        <v>15795</v>
      </c>
      <c r="AQ8361" t="s">
        <v>15799</v>
      </c>
      <c r="AR8361" t="s">
        <v>15800</v>
      </c>
      <c r="AS8361" t="s">
        <v>15801</v>
      </c>
      <c r="AT8361" t="s">
        <v>15802</v>
      </c>
      <c r="AU8361" t="s">
        <v>15803</v>
      </c>
      <c r="AV8361" t="s">
        <v>15804</v>
      </c>
      <c r="AW8361">
        <v>100</v>
      </c>
      <c r="AX8361">
        <v>436</v>
      </c>
      <c r="AY8361">
        <v>61</v>
      </c>
      <c r="AZ8361">
        <v>68</v>
      </c>
      <c r="BA8361">
        <v>60</v>
      </c>
      <c r="BB8361" t="s">
        <v>55265</v>
      </c>
      <c r="BC8361" t="s">
        <v>55266</v>
      </c>
      <c r="BD8361" t="s">
        <v>100</v>
      </c>
      <c r="BI8361" t="s">
        <v>15807</v>
      </c>
      <c r="BJ8361" t="s">
        <v>124</v>
      </c>
      <c r="BK8361" t="s">
        <v>15808</v>
      </c>
      <c r="BL8361" t="s">
        <v>2517</v>
      </c>
      <c r="BN8361" t="s">
        <v>15809</v>
      </c>
      <c r="BP8361">
        <v>585269.629253341</v>
      </c>
      <c r="BQ8361">
        <v>509796.30101017799</v>
      </c>
      <c r="BR8361">
        <v>0.87104519956135729</v>
      </c>
      <c r="BS8361">
        <v>528097.70432296896</v>
      </c>
      <c r="BT8361">
        <v>460600.5678272369</v>
      </c>
      <c r="BU8361">
        <v>0.87218816528985932</v>
      </c>
      <c r="BV8361">
        <v>1.1082601277422091</v>
      </c>
      <c r="BW8361">
        <v>0.14829654651102661</v>
      </c>
      <c r="BX8361">
        <v>0.902315237161188</v>
      </c>
      <c r="BY8361">
        <v>-0.1482965465110265</v>
      </c>
      <c r="BZ8361">
        <v>0.99196791457274958</v>
      </c>
      <c r="CA8361">
        <v>-3.5023749721919172E-3</v>
      </c>
      <c r="CB8361" t="s">
        <v>109</v>
      </c>
      <c r="CC8361" t="s">
        <v>109</v>
      </c>
    </row>
    <row r="8362" spans="1:81" x14ac:dyDescent="0.2">
      <c r="A8362" t="b">
        <v>0</v>
      </c>
      <c r="B8362" t="s">
        <v>81</v>
      </c>
      <c r="C8362" t="s">
        <v>56003</v>
      </c>
      <c r="E8362">
        <v>1.29371E-2</v>
      </c>
      <c r="F8362">
        <v>1.0805000000000001E-3</v>
      </c>
      <c r="G8362">
        <v>1</v>
      </c>
      <c r="H8362">
        <v>1</v>
      </c>
      <c r="I8362">
        <v>5</v>
      </c>
      <c r="J8362" t="s">
        <v>4225</v>
      </c>
      <c r="K8362" t="s">
        <v>56004</v>
      </c>
      <c r="M8362">
        <v>0</v>
      </c>
      <c r="N8362">
        <v>1173.69902</v>
      </c>
      <c r="O8362">
        <v>6600273.0148897199</v>
      </c>
      <c r="P8362">
        <v>8.69</v>
      </c>
      <c r="Q8362">
        <v>6381910.5</v>
      </c>
      <c r="R8362">
        <v>5781026.0156313702</v>
      </c>
      <c r="S8362">
        <v>1</v>
      </c>
      <c r="T8362">
        <v>6843393.8232006803</v>
      </c>
      <c r="U8362">
        <v>1</v>
      </c>
      <c r="V8362">
        <v>6826106.9896046696</v>
      </c>
      <c r="W8362">
        <v>6381910.5</v>
      </c>
      <c r="X8362">
        <v>4508411</v>
      </c>
      <c r="Z8362">
        <v>4955900</v>
      </c>
      <c r="AB8362">
        <v>5903456.5</v>
      </c>
      <c r="AD8362" t="s">
        <v>81</v>
      </c>
      <c r="AE8362" t="s">
        <v>81</v>
      </c>
      <c r="AF8362" t="s">
        <v>88</v>
      </c>
      <c r="AG8362" t="s">
        <v>81</v>
      </c>
      <c r="AH8362" t="s">
        <v>88</v>
      </c>
      <c r="AI8362" t="s">
        <v>81</v>
      </c>
      <c r="AJ8362" t="s">
        <v>81</v>
      </c>
      <c r="AK8362">
        <v>5.042E-4</v>
      </c>
      <c r="AL8362">
        <v>3.2720000000000002E-3</v>
      </c>
      <c r="AM8362">
        <v>2.75</v>
      </c>
      <c r="AN8362">
        <v>40.94</v>
      </c>
      <c r="AO8362" t="s">
        <v>56005</v>
      </c>
      <c r="AP8362" t="s">
        <v>4225</v>
      </c>
      <c r="AQ8362" t="s">
        <v>4229</v>
      </c>
      <c r="AR8362" t="s">
        <v>4230</v>
      </c>
      <c r="AS8362" t="s">
        <v>4231</v>
      </c>
      <c r="AT8362" t="s">
        <v>4232</v>
      </c>
      <c r="AU8362" t="s">
        <v>4233</v>
      </c>
      <c r="AV8362" t="s">
        <v>4234</v>
      </c>
      <c r="AW8362">
        <v>100</v>
      </c>
      <c r="AX8362">
        <v>1262</v>
      </c>
      <c r="AY8362">
        <v>625</v>
      </c>
      <c r="AZ8362">
        <v>634</v>
      </c>
      <c r="BA8362">
        <v>624</v>
      </c>
      <c r="BB8362" t="s">
        <v>56006</v>
      </c>
      <c r="BC8362" t="s">
        <v>56007</v>
      </c>
      <c r="BD8362" t="s">
        <v>100</v>
      </c>
      <c r="BF8362" t="s">
        <v>466</v>
      </c>
      <c r="BG8362" t="s">
        <v>467</v>
      </c>
      <c r="BJ8362" t="s">
        <v>1533</v>
      </c>
      <c r="BK8362" t="s">
        <v>4237</v>
      </c>
      <c r="BL8362" t="s">
        <v>700</v>
      </c>
      <c r="BM8362" t="s">
        <v>193</v>
      </c>
      <c r="BN8362" t="s">
        <v>1673</v>
      </c>
      <c r="BO8362" t="s">
        <v>474</v>
      </c>
      <c r="BP8362">
        <v>4054312.5052104569</v>
      </c>
      <c r="BQ8362">
        <v>3523967.4908900829</v>
      </c>
      <c r="BR8362">
        <v>0.86918990244615013</v>
      </c>
      <c r="BS8362">
        <v>4556500.6042684503</v>
      </c>
      <c r="BT8362">
        <v>3946053.8758901721</v>
      </c>
      <c r="BU8362">
        <v>0.86602729124924882</v>
      </c>
      <c r="BV8362">
        <v>0.88978645178109883</v>
      </c>
      <c r="BW8362">
        <v>-0.16846896321680471</v>
      </c>
      <c r="BX8362">
        <v>1.1238651678706559</v>
      </c>
      <c r="BY8362">
        <v>0.16846896321680491</v>
      </c>
      <c r="BZ8362">
        <v>0.99201789928716855</v>
      </c>
      <c r="CA8362">
        <v>-3.4804916648571451E-3</v>
      </c>
      <c r="CB8362" t="s">
        <v>109</v>
      </c>
      <c r="CC8362" t="s">
        <v>109</v>
      </c>
    </row>
    <row r="8363" spans="1:81" x14ac:dyDescent="0.2">
      <c r="A8363" t="b">
        <v>0</v>
      </c>
      <c r="B8363" t="s">
        <v>81</v>
      </c>
      <c r="C8363" t="s">
        <v>59964</v>
      </c>
      <c r="D8363" t="s">
        <v>175</v>
      </c>
      <c r="E8363">
        <v>7.9476000000000004E-4</v>
      </c>
      <c r="F8363">
        <v>1.4414500000000001E-4</v>
      </c>
      <c r="G8363">
        <v>1</v>
      </c>
      <c r="H8363">
        <v>2</v>
      </c>
      <c r="I8363">
        <v>3</v>
      </c>
      <c r="J8363" t="s">
        <v>2552</v>
      </c>
      <c r="K8363" t="s">
        <v>59965</v>
      </c>
      <c r="L8363" t="s">
        <v>59966</v>
      </c>
      <c r="M8363">
        <v>0</v>
      </c>
      <c r="N8363">
        <v>1188.6946600000001</v>
      </c>
      <c r="O8363">
        <v>3359253.2381581701</v>
      </c>
      <c r="P8363">
        <v>4.01</v>
      </c>
      <c r="Q8363">
        <v>3913368.5</v>
      </c>
      <c r="R8363">
        <v>3246557.7018138198</v>
      </c>
      <c r="S8363">
        <v>1</v>
      </c>
      <c r="T8363">
        <v>3515873.1486076601</v>
      </c>
      <c r="U8363">
        <v>1</v>
      </c>
      <c r="V8363">
        <v>2883598.1886388101</v>
      </c>
      <c r="W8363">
        <v>3913368.5</v>
      </c>
      <c r="X8363">
        <v>2531871.75</v>
      </c>
      <c r="Z8363">
        <v>2546151.25</v>
      </c>
      <c r="AB8363">
        <v>2493836.75</v>
      </c>
      <c r="AD8363" t="s">
        <v>81</v>
      </c>
      <c r="AE8363" t="s">
        <v>81</v>
      </c>
      <c r="AF8363" t="s">
        <v>88</v>
      </c>
      <c r="AG8363" t="s">
        <v>89</v>
      </c>
      <c r="AH8363" t="s">
        <v>88</v>
      </c>
      <c r="AI8363" t="s">
        <v>81</v>
      </c>
      <c r="AJ8363" t="s">
        <v>81</v>
      </c>
      <c r="AK8363">
        <v>4.5729999999999998E-5</v>
      </c>
      <c r="AL8363">
        <v>1.198E-4</v>
      </c>
      <c r="AM8363">
        <v>3.11</v>
      </c>
      <c r="AN8363">
        <v>9.34</v>
      </c>
      <c r="AO8363" t="s">
        <v>59967</v>
      </c>
      <c r="AP8363" t="s">
        <v>2552</v>
      </c>
      <c r="AQ8363" t="s">
        <v>2556</v>
      </c>
      <c r="AR8363" t="s">
        <v>2557</v>
      </c>
      <c r="AS8363" t="s">
        <v>2558</v>
      </c>
      <c r="AT8363" t="s">
        <v>2559</v>
      </c>
      <c r="AU8363" t="s">
        <v>2560</v>
      </c>
      <c r="AV8363" t="s">
        <v>2561</v>
      </c>
      <c r="AW8363">
        <v>100</v>
      </c>
      <c r="AX8363">
        <v>2472</v>
      </c>
      <c r="AY8363">
        <v>1055</v>
      </c>
      <c r="AZ8363">
        <v>1065</v>
      </c>
      <c r="BA8363">
        <v>1054</v>
      </c>
      <c r="BB8363" t="s">
        <v>59968</v>
      </c>
      <c r="BC8363" t="s">
        <v>59969</v>
      </c>
      <c r="BD8363" t="s">
        <v>100</v>
      </c>
      <c r="BJ8363" t="s">
        <v>1533</v>
      </c>
      <c r="BK8363" t="s">
        <v>2564</v>
      </c>
      <c r="BL8363" t="s">
        <v>273</v>
      </c>
      <c r="BN8363" t="s">
        <v>2565</v>
      </c>
      <c r="BO8363" t="s">
        <v>2412</v>
      </c>
      <c r="BP8363">
        <v>2386642.4006046071</v>
      </c>
      <c r="BQ8363">
        <v>2093609.811176467</v>
      </c>
      <c r="BR8363">
        <v>0.87721973373392437</v>
      </c>
      <c r="BS8363">
        <v>2133157.4457488232</v>
      </c>
      <c r="BT8363">
        <v>1874222.5649001021</v>
      </c>
      <c r="BU8363">
        <v>0.87861426667555487</v>
      </c>
      <c r="BV8363">
        <v>1.1188308698736491</v>
      </c>
      <c r="BW8363">
        <v>0.16199196514699801</v>
      </c>
      <c r="BX8363">
        <v>0.89379014016026526</v>
      </c>
      <c r="BY8363">
        <v>-0.16199196514699821</v>
      </c>
      <c r="BZ8363">
        <v>0.99203817358599511</v>
      </c>
      <c r="CA8363">
        <v>-3.4716158914094831E-3</v>
      </c>
      <c r="CB8363" t="s">
        <v>109</v>
      </c>
      <c r="CC8363" t="s">
        <v>109</v>
      </c>
    </row>
    <row r="8364" spans="1:81" x14ac:dyDescent="0.2">
      <c r="A8364" t="b">
        <v>0</v>
      </c>
      <c r="B8364" t="s">
        <v>81</v>
      </c>
      <c r="C8364" t="s">
        <v>52164</v>
      </c>
      <c r="E8364">
        <v>2.87017E-5</v>
      </c>
      <c r="F8364">
        <v>1.4414500000000001E-4</v>
      </c>
      <c r="G8364">
        <v>1</v>
      </c>
      <c r="H8364">
        <v>2</v>
      </c>
      <c r="I8364">
        <v>3</v>
      </c>
      <c r="J8364" t="s">
        <v>10191</v>
      </c>
      <c r="K8364" t="s">
        <v>52165</v>
      </c>
      <c r="M8364">
        <v>0</v>
      </c>
      <c r="N8364">
        <v>1822.78918</v>
      </c>
      <c r="O8364">
        <v>1887354.0811493199</v>
      </c>
      <c r="P8364">
        <v>11.85</v>
      </c>
      <c r="Q8364">
        <v>1836806.625</v>
      </c>
      <c r="R8364">
        <v>1887354.0811493199</v>
      </c>
      <c r="S8364">
        <v>1</v>
      </c>
      <c r="T8364">
        <v>2286300.1133169299</v>
      </c>
      <c r="U8364">
        <v>1</v>
      </c>
      <c r="V8364">
        <v>1884831.4161131999</v>
      </c>
      <c r="W8364">
        <v>1836806.625</v>
      </c>
      <c r="X8364">
        <v>1471878.5</v>
      </c>
      <c r="Z8364">
        <v>1655709.875</v>
      </c>
      <c r="AB8364">
        <v>1630068.25</v>
      </c>
      <c r="AD8364" t="s">
        <v>89</v>
      </c>
      <c r="AE8364" t="s">
        <v>81</v>
      </c>
      <c r="AF8364" t="s">
        <v>88</v>
      </c>
      <c r="AG8364" t="s">
        <v>81</v>
      </c>
      <c r="AH8364" t="s">
        <v>88</v>
      </c>
      <c r="AI8364" t="s">
        <v>81</v>
      </c>
      <c r="AJ8364" t="s">
        <v>81</v>
      </c>
      <c r="AK8364">
        <v>4.5729999999999998E-5</v>
      </c>
      <c r="AL8364">
        <v>2.2699999999999999E-6</v>
      </c>
      <c r="AM8364">
        <v>2.92</v>
      </c>
      <c r="AN8364">
        <v>10.43</v>
      </c>
      <c r="AO8364" t="s">
        <v>52166</v>
      </c>
      <c r="AP8364" t="s">
        <v>10191</v>
      </c>
      <c r="AQ8364" t="s">
        <v>10195</v>
      </c>
      <c r="AR8364" t="s">
        <v>10196</v>
      </c>
      <c r="AS8364" t="s">
        <v>10197</v>
      </c>
      <c r="AT8364" t="s">
        <v>10198</v>
      </c>
      <c r="AU8364" t="s">
        <v>10199</v>
      </c>
      <c r="AV8364" t="s">
        <v>10200</v>
      </c>
      <c r="AW8364">
        <v>100</v>
      </c>
      <c r="AX8364">
        <v>858</v>
      </c>
      <c r="AY8364">
        <v>223</v>
      </c>
      <c r="AZ8364">
        <v>238</v>
      </c>
      <c r="BA8364">
        <v>222</v>
      </c>
      <c r="BB8364" t="s">
        <v>52167</v>
      </c>
      <c r="BC8364" t="s">
        <v>52168</v>
      </c>
      <c r="BD8364" t="s">
        <v>100</v>
      </c>
      <c r="BF8364" t="s">
        <v>466</v>
      </c>
      <c r="BG8364" t="s">
        <v>467</v>
      </c>
      <c r="BJ8364" t="s">
        <v>1071</v>
      </c>
      <c r="BK8364" t="s">
        <v>10203</v>
      </c>
      <c r="BL8364" t="s">
        <v>126</v>
      </c>
      <c r="BM8364" t="s">
        <v>3692</v>
      </c>
      <c r="BN8364" t="s">
        <v>3927</v>
      </c>
      <c r="BP8364">
        <v>1241387.2353831071</v>
      </c>
      <c r="BQ8364">
        <v>1075369.0531067799</v>
      </c>
      <c r="BR8364">
        <v>0.86626398472263066</v>
      </c>
      <c r="BS8364">
        <v>1390377.509810043</v>
      </c>
      <c r="BT8364">
        <v>1220718.8079088</v>
      </c>
      <c r="BU8364">
        <v>0.87797652025857209</v>
      </c>
      <c r="BV8364">
        <v>0.89284185526901105</v>
      </c>
      <c r="BW8364">
        <v>-0.1635234344612517</v>
      </c>
      <c r="BX8364">
        <v>1.1200191770789041</v>
      </c>
      <c r="BY8364">
        <v>0.16352343446125159</v>
      </c>
      <c r="BZ8364">
        <v>0.99203838104784392</v>
      </c>
      <c r="CA8364">
        <v>-3.4715250687686592E-3</v>
      </c>
      <c r="CB8364" t="s">
        <v>109</v>
      </c>
      <c r="CC8364" t="s">
        <v>109</v>
      </c>
    </row>
    <row r="8365" spans="1:81" x14ac:dyDescent="0.2">
      <c r="A8365" t="b">
        <v>0</v>
      </c>
      <c r="B8365" t="s">
        <v>81</v>
      </c>
      <c r="C8365" t="s">
        <v>15202</v>
      </c>
      <c r="D8365" t="s">
        <v>724</v>
      </c>
      <c r="E8365">
        <v>3.0618000000000001E-6</v>
      </c>
      <c r="F8365">
        <v>1.4414500000000001E-4</v>
      </c>
      <c r="G8365">
        <v>1</v>
      </c>
      <c r="H8365">
        <v>2</v>
      </c>
      <c r="I8365">
        <v>1</v>
      </c>
      <c r="J8365" t="s">
        <v>15203</v>
      </c>
      <c r="K8365" t="s">
        <v>15204</v>
      </c>
      <c r="L8365" t="s">
        <v>15205</v>
      </c>
      <c r="M8365">
        <v>0</v>
      </c>
      <c r="N8365">
        <v>2115.1655700000001</v>
      </c>
      <c r="O8365">
        <v>1154155.9501934701</v>
      </c>
      <c r="P8365">
        <v>54.03</v>
      </c>
      <c r="Q8365">
        <v>337620.3125</v>
      </c>
      <c r="R8365">
        <v>1154155.9501934701</v>
      </c>
      <c r="S8365">
        <v>1</v>
      </c>
      <c r="T8365">
        <v>1281384.8098675199</v>
      </c>
      <c r="U8365">
        <v>1</v>
      </c>
      <c r="V8365">
        <v>372058.88780975802</v>
      </c>
      <c r="W8365">
        <v>337620.3125</v>
      </c>
      <c r="X8365">
        <v>900084.0625</v>
      </c>
      <c r="Z8365">
        <v>927962.8125</v>
      </c>
      <c r="AB8365">
        <v>321769.5625</v>
      </c>
      <c r="AD8365" t="s">
        <v>89</v>
      </c>
      <c r="AE8365" t="s">
        <v>89</v>
      </c>
      <c r="AF8365" t="s">
        <v>88</v>
      </c>
      <c r="AG8365" t="s">
        <v>81</v>
      </c>
      <c r="AH8365" t="s">
        <v>88</v>
      </c>
      <c r="AI8365" t="s">
        <v>89</v>
      </c>
      <c r="AJ8365" t="s">
        <v>81</v>
      </c>
      <c r="AK8365">
        <v>4.5729999999999998E-5</v>
      </c>
      <c r="AL8365">
        <v>1.564E-7</v>
      </c>
      <c r="AM8365">
        <v>4.0599999999999996</v>
      </c>
      <c r="AN8365">
        <v>57.6</v>
      </c>
      <c r="AO8365" t="s">
        <v>15206</v>
      </c>
      <c r="AP8365" t="s">
        <v>15203</v>
      </c>
      <c r="AQ8365" t="s">
        <v>15207</v>
      </c>
      <c r="AR8365" t="s">
        <v>15208</v>
      </c>
      <c r="AS8365" t="s">
        <v>15209</v>
      </c>
      <c r="AT8365" t="s">
        <v>15210</v>
      </c>
      <c r="AU8365" t="s">
        <v>15211</v>
      </c>
      <c r="AV8365" t="s">
        <v>15212</v>
      </c>
      <c r="AW8365">
        <v>100</v>
      </c>
      <c r="AX8365">
        <v>627</v>
      </c>
      <c r="AY8365">
        <v>267</v>
      </c>
      <c r="AZ8365">
        <v>286</v>
      </c>
      <c r="BA8365">
        <v>266</v>
      </c>
      <c r="BB8365" t="s">
        <v>15213</v>
      </c>
      <c r="BC8365" t="s">
        <v>15214</v>
      </c>
      <c r="BD8365" t="s">
        <v>100</v>
      </c>
      <c r="BH8365" t="s">
        <v>15215</v>
      </c>
      <c r="BI8365" t="s">
        <v>15216</v>
      </c>
      <c r="BJ8365" t="s">
        <v>290</v>
      </c>
      <c r="BK8365" t="s">
        <v>15217</v>
      </c>
      <c r="BL8365" t="s">
        <v>1879</v>
      </c>
      <c r="BN8365" t="s">
        <v>1862</v>
      </c>
      <c r="BP8365">
        <v>497259.08756448998</v>
      </c>
      <c r="BQ8365">
        <v>593406.95660068817</v>
      </c>
      <c r="BR8365">
        <v>1.1933556800482381</v>
      </c>
      <c r="BS8365">
        <v>551148.23255909269</v>
      </c>
      <c r="BT8365">
        <v>659197.13447474095</v>
      </c>
      <c r="BU8365">
        <v>1.1960432702722379</v>
      </c>
      <c r="BV8365">
        <v>0.9022238631803563</v>
      </c>
      <c r="BW8365">
        <v>-0.14844265006633309</v>
      </c>
      <c r="BX8365">
        <v>1.108372368333266</v>
      </c>
      <c r="BY8365">
        <v>0.14844265006633331</v>
      </c>
      <c r="BZ8365">
        <v>0.99203959325301205</v>
      </c>
      <c r="CA8365">
        <v>-3.4709943900128101E-3</v>
      </c>
      <c r="CB8365" t="s">
        <v>109</v>
      </c>
      <c r="CC8365" t="s">
        <v>109</v>
      </c>
    </row>
    <row r="8366" spans="1:81" x14ac:dyDescent="0.2">
      <c r="A8366" t="b">
        <v>0</v>
      </c>
      <c r="B8366" t="s">
        <v>81</v>
      </c>
      <c r="C8366" t="s">
        <v>60054</v>
      </c>
      <c r="E8366">
        <v>5.8889499999999997E-6</v>
      </c>
      <c r="F8366">
        <v>1.4414500000000001E-4</v>
      </c>
      <c r="G8366">
        <v>1</v>
      </c>
      <c r="H8366">
        <v>1</v>
      </c>
      <c r="I8366">
        <v>5</v>
      </c>
      <c r="J8366" t="s">
        <v>1634</v>
      </c>
      <c r="K8366" t="s">
        <v>60055</v>
      </c>
      <c r="M8366">
        <v>0</v>
      </c>
      <c r="N8366">
        <v>2097.9763800000001</v>
      </c>
      <c r="O8366">
        <v>1736642.01892619</v>
      </c>
      <c r="P8366">
        <v>3.8</v>
      </c>
      <c r="Q8366">
        <v>1651067.25</v>
      </c>
      <c r="R8366">
        <v>1673168.0322467801</v>
      </c>
      <c r="S8366">
        <v>1</v>
      </c>
      <c r="T8366">
        <v>1736642.01892619</v>
      </c>
      <c r="U8366">
        <v>1</v>
      </c>
      <c r="V8366">
        <v>1973493.7003657599</v>
      </c>
      <c r="W8366">
        <v>1651067.25</v>
      </c>
      <c r="X8366">
        <v>1304842.625</v>
      </c>
      <c r="Z8366">
        <v>1257654.375</v>
      </c>
      <c r="AB8366">
        <v>1706746.5</v>
      </c>
      <c r="AD8366" t="s">
        <v>81</v>
      </c>
      <c r="AE8366" t="s">
        <v>89</v>
      </c>
      <c r="AF8366" t="s">
        <v>88</v>
      </c>
      <c r="AG8366" t="s">
        <v>81</v>
      </c>
      <c r="AH8366" t="s">
        <v>88</v>
      </c>
      <c r="AI8366" t="s">
        <v>81</v>
      </c>
      <c r="AJ8366" t="s">
        <v>81</v>
      </c>
      <c r="AK8366">
        <v>4.5729999999999998E-5</v>
      </c>
      <c r="AL8366">
        <v>3.425E-7</v>
      </c>
      <c r="AM8366">
        <v>3.49</v>
      </c>
      <c r="AN8366">
        <v>53.21</v>
      </c>
      <c r="AO8366" t="s">
        <v>60056</v>
      </c>
      <c r="AP8366" t="s">
        <v>1634</v>
      </c>
      <c r="AQ8366" t="s">
        <v>1638</v>
      </c>
      <c r="AR8366" t="s">
        <v>1639</v>
      </c>
      <c r="AS8366" t="s">
        <v>1640</v>
      </c>
      <c r="AT8366" t="s">
        <v>1641</v>
      </c>
      <c r="AU8366" t="s">
        <v>1642</v>
      </c>
      <c r="AV8366" t="s">
        <v>1643</v>
      </c>
      <c r="AW8366">
        <v>100</v>
      </c>
      <c r="AX8366">
        <v>2511</v>
      </c>
      <c r="AY8366">
        <v>275</v>
      </c>
      <c r="AZ8366">
        <v>293</v>
      </c>
      <c r="BA8366">
        <v>274</v>
      </c>
      <c r="BB8366" t="s">
        <v>60057</v>
      </c>
      <c r="BC8366" t="s">
        <v>60058</v>
      </c>
      <c r="BD8366" t="s">
        <v>100</v>
      </c>
      <c r="BF8366" t="s">
        <v>466</v>
      </c>
      <c r="BG8366" t="s">
        <v>467</v>
      </c>
      <c r="BH8366" t="s">
        <v>1646</v>
      </c>
      <c r="BI8366" t="s">
        <v>1647</v>
      </c>
      <c r="BJ8366" t="s">
        <v>290</v>
      </c>
      <c r="BK8366" t="s">
        <v>1648</v>
      </c>
      <c r="BL8366" t="s">
        <v>1649</v>
      </c>
      <c r="BM8366" t="s">
        <v>1650</v>
      </c>
      <c r="BN8366" t="s">
        <v>1651</v>
      </c>
      <c r="BO8366" t="s">
        <v>388</v>
      </c>
      <c r="BP8366">
        <v>1108078.760748927</v>
      </c>
      <c r="BQ8366">
        <v>959687.11257562821</v>
      </c>
      <c r="BR8366">
        <v>0.86608203908447468</v>
      </c>
      <c r="BS8366">
        <v>1236712.2397639831</v>
      </c>
      <c r="BT8366">
        <v>1077550.7865846111</v>
      </c>
      <c r="BU8366">
        <v>0.87130275899125353</v>
      </c>
      <c r="BV8366">
        <v>0.89598754271276138</v>
      </c>
      <c r="BW8366">
        <v>-0.15844942085387809</v>
      </c>
      <c r="BX8366">
        <v>1.116086945776414</v>
      </c>
      <c r="BY8366">
        <v>0.158449420853878</v>
      </c>
      <c r="BZ8366">
        <v>0.99204704176963143</v>
      </c>
      <c r="CA8366">
        <v>-3.467733595237949E-3</v>
      </c>
      <c r="CB8366" t="s">
        <v>109</v>
      </c>
      <c r="CC8366" t="s">
        <v>109</v>
      </c>
    </row>
    <row r="8367" spans="1:81" x14ac:dyDescent="0.2">
      <c r="A8367" t="b">
        <v>0</v>
      </c>
      <c r="B8367" t="s">
        <v>81</v>
      </c>
      <c r="C8367" t="s">
        <v>59334</v>
      </c>
      <c r="D8367" t="s">
        <v>45831</v>
      </c>
      <c r="E8367">
        <v>3.5090400000000002E-3</v>
      </c>
      <c r="F8367">
        <v>1.4414500000000001E-4</v>
      </c>
      <c r="G8367">
        <v>1</v>
      </c>
      <c r="H8367">
        <v>1</v>
      </c>
      <c r="I8367">
        <v>7</v>
      </c>
      <c r="J8367" t="s">
        <v>3101</v>
      </c>
      <c r="K8367" t="s">
        <v>59335</v>
      </c>
      <c r="L8367" t="s">
        <v>59336</v>
      </c>
      <c r="M8367">
        <v>0</v>
      </c>
      <c r="N8367">
        <v>1702.88327</v>
      </c>
      <c r="O8367">
        <v>8592517.4514169805</v>
      </c>
      <c r="P8367">
        <v>4.99</v>
      </c>
      <c r="Q8367">
        <v>9008683</v>
      </c>
      <c r="R8367">
        <v>7278095.1144772395</v>
      </c>
      <c r="S8367">
        <v>1</v>
      </c>
      <c r="T8367">
        <v>1</v>
      </c>
      <c r="U8367">
        <v>9453006.6901151501</v>
      </c>
      <c r="V8367">
        <v>8794936.2166070603</v>
      </c>
      <c r="W8367">
        <v>9008683</v>
      </c>
      <c r="X8367">
        <v>5675920.5</v>
      </c>
      <c r="AA8367">
        <v>2871066.25</v>
      </c>
      <c r="AB8367">
        <v>7606169</v>
      </c>
      <c r="AD8367" t="s">
        <v>81</v>
      </c>
      <c r="AE8367" t="s">
        <v>81</v>
      </c>
      <c r="AF8367" t="s">
        <v>88</v>
      </c>
      <c r="AG8367" t="s">
        <v>88</v>
      </c>
      <c r="AH8367" t="s">
        <v>81</v>
      </c>
      <c r="AI8367" t="s">
        <v>81</v>
      </c>
      <c r="AJ8367" t="s">
        <v>81</v>
      </c>
      <c r="AK8367">
        <v>4.5729999999999998E-5</v>
      </c>
      <c r="AL8367">
        <v>7.048E-4</v>
      </c>
      <c r="AM8367">
        <v>2.87</v>
      </c>
      <c r="AN8367">
        <v>47.14</v>
      </c>
      <c r="AO8367" t="s">
        <v>59337</v>
      </c>
      <c r="AP8367" t="s">
        <v>3101</v>
      </c>
      <c r="AQ8367" t="s">
        <v>3105</v>
      </c>
      <c r="AR8367" t="s">
        <v>3106</v>
      </c>
      <c r="AS8367" t="s">
        <v>3107</v>
      </c>
      <c r="AT8367" t="s">
        <v>3108</v>
      </c>
      <c r="AU8367" t="s">
        <v>3109</v>
      </c>
      <c r="AV8367" t="s">
        <v>3110</v>
      </c>
      <c r="AW8367">
        <v>100</v>
      </c>
      <c r="AX8367">
        <v>241</v>
      </c>
      <c r="AY8367">
        <v>52</v>
      </c>
      <c r="AZ8367">
        <v>66</v>
      </c>
      <c r="BA8367">
        <v>51</v>
      </c>
      <c r="BB8367" t="s">
        <v>59338</v>
      </c>
      <c r="BC8367" t="s">
        <v>59339</v>
      </c>
      <c r="BD8367" t="s">
        <v>100</v>
      </c>
      <c r="BJ8367" t="s">
        <v>124</v>
      </c>
      <c r="BK8367" t="s">
        <v>3113</v>
      </c>
      <c r="BL8367" t="s">
        <v>3001</v>
      </c>
      <c r="BM8367" t="s">
        <v>634</v>
      </c>
      <c r="BN8367" t="s">
        <v>3114</v>
      </c>
      <c r="BO8367" t="s">
        <v>108</v>
      </c>
      <c r="BP8367">
        <v>5428926.3714924129</v>
      </c>
      <c r="BQ8367">
        <v>4780549.8244767897</v>
      </c>
      <c r="BR8367">
        <v>0.88057002385954553</v>
      </c>
      <c r="BS8367">
        <v>6082647.9689074038</v>
      </c>
      <c r="BT8367">
        <v>5277992.9706560438</v>
      </c>
      <c r="BU8367">
        <v>0.867713041694258</v>
      </c>
      <c r="BV8367">
        <v>0.89252680727922917</v>
      </c>
      <c r="BW8367">
        <v>-0.16403259336691911</v>
      </c>
      <c r="BX8367">
        <v>1.1204145263136589</v>
      </c>
      <c r="BY8367">
        <v>0.16403259336691919</v>
      </c>
      <c r="BZ8367">
        <v>0.99211350807888088</v>
      </c>
      <c r="CA8367">
        <v>-3.4386372085040118E-3</v>
      </c>
      <c r="CB8367" t="s">
        <v>109</v>
      </c>
      <c r="CC8367" t="s">
        <v>109</v>
      </c>
    </row>
    <row r="8368" spans="1:81" x14ac:dyDescent="0.2">
      <c r="A8368" t="b">
        <v>0</v>
      </c>
      <c r="B8368" t="s">
        <v>81</v>
      </c>
      <c r="C8368" t="s">
        <v>54426</v>
      </c>
      <c r="D8368" t="s">
        <v>1544</v>
      </c>
      <c r="E8368">
        <v>5.9618499999999998E-5</v>
      </c>
      <c r="F8368">
        <v>1.4414500000000001E-4</v>
      </c>
      <c r="G8368">
        <v>1</v>
      </c>
      <c r="H8368">
        <v>1</v>
      </c>
      <c r="I8368">
        <v>4</v>
      </c>
      <c r="J8368" t="s">
        <v>26061</v>
      </c>
      <c r="K8368" t="s">
        <v>54427</v>
      </c>
      <c r="L8368" t="s">
        <v>54428</v>
      </c>
      <c r="M8368">
        <v>0</v>
      </c>
      <c r="N8368">
        <v>1381.8161700000001</v>
      </c>
      <c r="O8368">
        <v>2361980.6213667099</v>
      </c>
      <c r="P8368">
        <v>10.07</v>
      </c>
      <c r="Q8368">
        <v>2412175.75</v>
      </c>
      <c r="R8368">
        <v>2052094.1352619</v>
      </c>
      <c r="S8368">
        <v>1</v>
      </c>
      <c r="T8368">
        <v>2361980.6213667099</v>
      </c>
      <c r="U8368">
        <v>1</v>
      </c>
      <c r="V8368">
        <v>2605273.4338222402</v>
      </c>
      <c r="W8368">
        <v>2412175.75</v>
      </c>
      <c r="X8368">
        <v>1600353.25</v>
      </c>
      <c r="Z8368">
        <v>1710516.75</v>
      </c>
      <c r="AB8368">
        <v>2253131.75</v>
      </c>
      <c r="AD8368" t="s">
        <v>81</v>
      </c>
      <c r="AE8368" t="s">
        <v>81</v>
      </c>
      <c r="AF8368" t="s">
        <v>88</v>
      </c>
      <c r="AG8368" t="s">
        <v>81</v>
      </c>
      <c r="AH8368" t="s">
        <v>88</v>
      </c>
      <c r="AI8368" t="s">
        <v>81</v>
      </c>
      <c r="AJ8368" t="s">
        <v>81</v>
      </c>
      <c r="AK8368">
        <v>4.5729999999999998E-5</v>
      </c>
      <c r="AL8368">
        <v>5.4360000000000001E-6</v>
      </c>
      <c r="AM8368">
        <v>4.01</v>
      </c>
      <c r="AN8368">
        <v>21</v>
      </c>
      <c r="AO8368" t="s">
        <v>54429</v>
      </c>
      <c r="AP8368" t="s">
        <v>26061</v>
      </c>
      <c r="AQ8368" t="s">
        <v>26065</v>
      </c>
      <c r="AR8368" t="s">
        <v>26066</v>
      </c>
      <c r="AS8368" t="s">
        <v>26067</v>
      </c>
      <c r="AT8368" t="s">
        <v>26068</v>
      </c>
      <c r="AU8368" t="s">
        <v>14345</v>
      </c>
      <c r="AV8368" t="s">
        <v>14346</v>
      </c>
      <c r="AW8368">
        <v>100</v>
      </c>
      <c r="AX8368">
        <v>148</v>
      </c>
      <c r="AY8368">
        <v>93</v>
      </c>
      <c r="AZ8368">
        <v>105</v>
      </c>
      <c r="BA8368">
        <v>92</v>
      </c>
      <c r="BB8368" t="s">
        <v>54430</v>
      </c>
      <c r="BC8368" t="s">
        <v>54431</v>
      </c>
      <c r="BD8368" t="s">
        <v>100</v>
      </c>
      <c r="BJ8368" t="s">
        <v>469</v>
      </c>
      <c r="BK8368" t="s">
        <v>26071</v>
      </c>
      <c r="BL8368" t="s">
        <v>795</v>
      </c>
      <c r="BN8368" t="s">
        <v>357</v>
      </c>
      <c r="BP8368">
        <v>1488090.2950873</v>
      </c>
      <c r="BQ8368">
        <v>1301238.64257605</v>
      </c>
      <c r="BR8368">
        <v>0.87443527242391716</v>
      </c>
      <c r="BS8368">
        <v>1655751.6850629831</v>
      </c>
      <c r="BT8368">
        <v>1439072.8252812759</v>
      </c>
      <c r="BU8368">
        <v>0.86913565497989231</v>
      </c>
      <c r="BV8368">
        <v>0.89874001549374505</v>
      </c>
      <c r="BW8368">
        <v>-0.15402425679319939</v>
      </c>
      <c r="BX8368">
        <v>1.112668828315857</v>
      </c>
      <c r="BY8368">
        <v>0.1540242567931995</v>
      </c>
      <c r="BZ8368">
        <v>0.9921321496013974</v>
      </c>
      <c r="CA8368">
        <v>-3.4304770189306092E-3</v>
      </c>
      <c r="CB8368" t="s">
        <v>109</v>
      </c>
      <c r="CC8368" t="s">
        <v>109</v>
      </c>
    </row>
    <row r="8369" spans="1:81" x14ac:dyDescent="0.2">
      <c r="A8369" t="b">
        <v>0</v>
      </c>
      <c r="B8369" t="s">
        <v>81</v>
      </c>
      <c r="C8369" t="s">
        <v>47536</v>
      </c>
      <c r="D8369" t="s">
        <v>884</v>
      </c>
      <c r="E8369">
        <v>3.22931E-3</v>
      </c>
      <c r="F8369">
        <v>1.4414500000000001E-4</v>
      </c>
      <c r="G8369">
        <v>1</v>
      </c>
      <c r="H8369">
        <v>2</v>
      </c>
      <c r="I8369">
        <v>2</v>
      </c>
      <c r="J8369" t="s">
        <v>20706</v>
      </c>
      <c r="K8369" t="s">
        <v>47537</v>
      </c>
      <c r="L8369" t="s">
        <v>47538</v>
      </c>
      <c r="M8369">
        <v>0</v>
      </c>
      <c r="N8369">
        <v>1748.9078400000001</v>
      </c>
      <c r="O8369">
        <v>1266162.8097502801</v>
      </c>
      <c r="P8369">
        <v>15.72</v>
      </c>
      <c r="Q8369">
        <v>968293.5625</v>
      </c>
      <c r="R8369">
        <v>989703.04570264602</v>
      </c>
      <c r="S8369">
        <v>1810664.0080312199</v>
      </c>
      <c r="T8369">
        <v>1040806.9080219599</v>
      </c>
      <c r="U8369">
        <v>1619847.75913926</v>
      </c>
      <c r="V8369">
        <v>1037406.22226914</v>
      </c>
      <c r="W8369">
        <v>968293.5625</v>
      </c>
      <c r="X8369">
        <v>771833.25</v>
      </c>
      <c r="Y8369">
        <v>241609.5625</v>
      </c>
      <c r="Z8369">
        <v>753739.3125</v>
      </c>
      <c r="AA8369">
        <v>491980</v>
      </c>
      <c r="AB8369">
        <v>897185.25</v>
      </c>
      <c r="AD8369" t="s">
        <v>89</v>
      </c>
      <c r="AE8369" t="s">
        <v>89</v>
      </c>
      <c r="AF8369" t="s">
        <v>89</v>
      </c>
      <c r="AG8369" t="s">
        <v>81</v>
      </c>
      <c r="AH8369" t="s">
        <v>89</v>
      </c>
      <c r="AI8369" t="s">
        <v>81</v>
      </c>
      <c r="AJ8369" t="s">
        <v>81</v>
      </c>
      <c r="AK8369">
        <v>4.5729999999999998E-5</v>
      </c>
      <c r="AL8369">
        <v>6.3639999999999996E-4</v>
      </c>
      <c r="AM8369">
        <v>2.96</v>
      </c>
      <c r="AN8369">
        <v>20.6</v>
      </c>
      <c r="AO8369" t="s">
        <v>47539</v>
      </c>
      <c r="AP8369" t="s">
        <v>20706</v>
      </c>
      <c r="AQ8369" t="s">
        <v>20710</v>
      </c>
      <c r="AR8369" t="s">
        <v>20711</v>
      </c>
      <c r="AS8369" t="s">
        <v>20712</v>
      </c>
      <c r="AT8369" t="s">
        <v>20713</v>
      </c>
      <c r="AU8369" t="s">
        <v>20714</v>
      </c>
      <c r="AV8369" t="s">
        <v>20715</v>
      </c>
      <c r="AW8369">
        <v>100</v>
      </c>
      <c r="AX8369">
        <v>775</v>
      </c>
      <c r="AY8369">
        <v>362</v>
      </c>
      <c r="AZ8369">
        <v>376</v>
      </c>
      <c r="BA8369">
        <v>361</v>
      </c>
      <c r="BB8369" t="s">
        <v>47540</v>
      </c>
      <c r="BC8369" t="s">
        <v>47541</v>
      </c>
      <c r="BD8369" t="s">
        <v>100</v>
      </c>
      <c r="BI8369" t="s">
        <v>20718</v>
      </c>
      <c r="BJ8369" t="s">
        <v>210</v>
      </c>
      <c r="BK8369" t="s">
        <v>20719</v>
      </c>
      <c r="BL8369" t="s">
        <v>3926</v>
      </c>
      <c r="BM8369" t="s">
        <v>193</v>
      </c>
      <c r="BN8369" t="s">
        <v>1673</v>
      </c>
      <c r="BO8369" t="s">
        <v>20720</v>
      </c>
      <c r="BP8369">
        <v>1256220.2054112889</v>
      </c>
      <c r="BQ8369">
        <v>480281.7289784071</v>
      </c>
      <c r="BR8369">
        <v>0.38232288169665452</v>
      </c>
      <c r="BS8369">
        <v>1232686.963143453</v>
      </c>
      <c r="BT8369">
        <v>335295.39608079533</v>
      </c>
      <c r="BU8369">
        <v>0.27200368471956943</v>
      </c>
      <c r="BV8369">
        <v>1.019091012537217</v>
      </c>
      <c r="BW8369">
        <v>2.7282900839091059E-2</v>
      </c>
      <c r="BX8369">
        <v>0.98126662653055274</v>
      </c>
      <c r="BY8369">
        <v>-2.7282900839091129E-2</v>
      </c>
      <c r="BZ8369">
        <v>0.99216273860718673</v>
      </c>
      <c r="CA8369">
        <v>-3.41708723850915E-3</v>
      </c>
      <c r="CB8369" t="s">
        <v>109</v>
      </c>
      <c r="CC8369" t="s">
        <v>109</v>
      </c>
    </row>
    <row r="8370" spans="1:81" x14ac:dyDescent="0.2">
      <c r="A8370" t="b">
        <v>0</v>
      </c>
      <c r="B8370" t="s">
        <v>81</v>
      </c>
      <c r="C8370" t="s">
        <v>48100</v>
      </c>
      <c r="E8370">
        <v>1.7252000000000001E-3</v>
      </c>
      <c r="F8370">
        <v>1.4414500000000001E-4</v>
      </c>
      <c r="G8370">
        <v>1</v>
      </c>
      <c r="H8370">
        <v>6</v>
      </c>
      <c r="I8370">
        <v>3</v>
      </c>
      <c r="J8370" t="s">
        <v>31144</v>
      </c>
      <c r="K8370" t="s">
        <v>48101</v>
      </c>
      <c r="M8370">
        <v>0</v>
      </c>
      <c r="N8370">
        <v>1259.7357999999999</v>
      </c>
      <c r="O8370">
        <v>2402134.5393997799</v>
      </c>
      <c r="P8370">
        <v>15.26</v>
      </c>
      <c r="Q8370">
        <v>1</v>
      </c>
      <c r="R8370">
        <v>2676893.56450227</v>
      </c>
      <c r="S8370">
        <v>1</v>
      </c>
      <c r="T8370">
        <v>2155577.05464852</v>
      </c>
      <c r="U8370">
        <v>1</v>
      </c>
      <c r="V8370">
        <v>1</v>
      </c>
      <c r="X8370">
        <v>2087611.5</v>
      </c>
      <c r="Z8370">
        <v>1561041.875</v>
      </c>
      <c r="AD8370" t="s">
        <v>81</v>
      </c>
      <c r="AE8370" t="s">
        <v>81</v>
      </c>
      <c r="AF8370" t="s">
        <v>88</v>
      </c>
      <c r="AG8370" t="s">
        <v>81</v>
      </c>
      <c r="AH8370" t="s">
        <v>88</v>
      </c>
      <c r="AI8370" t="s">
        <v>88</v>
      </c>
      <c r="AJ8370" t="s">
        <v>81</v>
      </c>
      <c r="AK8370">
        <v>4.5729999999999998E-5</v>
      </c>
      <c r="AL8370">
        <v>3.0299999999999999E-4</v>
      </c>
      <c r="AM8370">
        <v>3.01</v>
      </c>
      <c r="AN8370">
        <v>54.75</v>
      </c>
      <c r="AO8370" t="s">
        <v>48102</v>
      </c>
      <c r="AP8370" t="s">
        <v>31144</v>
      </c>
      <c r="AQ8370" t="s">
        <v>31148</v>
      </c>
      <c r="AR8370" t="s">
        <v>31149</v>
      </c>
      <c r="AS8370" t="s">
        <v>31150</v>
      </c>
      <c r="AT8370" t="s">
        <v>31151</v>
      </c>
      <c r="AU8370" t="s">
        <v>31152</v>
      </c>
      <c r="AV8370" t="s">
        <v>31153</v>
      </c>
      <c r="AW8370">
        <v>100</v>
      </c>
      <c r="AX8370">
        <v>3224</v>
      </c>
      <c r="AY8370">
        <v>2145</v>
      </c>
      <c r="AZ8370">
        <v>2155</v>
      </c>
      <c r="BA8370">
        <v>2144</v>
      </c>
      <c r="BB8370" t="s">
        <v>48103</v>
      </c>
      <c r="BC8370" t="s">
        <v>48104</v>
      </c>
      <c r="BD8370" t="s">
        <v>100</v>
      </c>
      <c r="BI8370" t="s">
        <v>31156</v>
      </c>
      <c r="BJ8370" t="s">
        <v>105</v>
      </c>
      <c r="BK8370" t="s">
        <v>31157</v>
      </c>
      <c r="BL8370" t="s">
        <v>31158</v>
      </c>
      <c r="BM8370" t="s">
        <v>31159</v>
      </c>
      <c r="BN8370" t="s">
        <v>14486</v>
      </c>
      <c r="BO8370" t="s">
        <v>108</v>
      </c>
      <c r="BP8370">
        <v>892298.52150075661</v>
      </c>
      <c r="BQ8370">
        <v>1545504.6427070929</v>
      </c>
      <c r="BR8370">
        <v>1.7320488664575051</v>
      </c>
      <c r="BS8370">
        <v>718526.35154950665</v>
      </c>
      <c r="BT8370">
        <v>1244522.4154100339</v>
      </c>
      <c r="BU8370">
        <v>1.7320483970089811</v>
      </c>
      <c r="BV8370">
        <v>1.241845228886191</v>
      </c>
      <c r="BW8370">
        <v>0.31248538174523488</v>
      </c>
      <c r="BX8370">
        <v>0.8052533252448042</v>
      </c>
      <c r="BY8370">
        <v>-0.31248538174523482</v>
      </c>
      <c r="BZ8370">
        <v>0.99218186550410503</v>
      </c>
      <c r="CA8370">
        <v>-3.408714997346404E-3</v>
      </c>
      <c r="CB8370" t="s">
        <v>109</v>
      </c>
      <c r="CC8370" t="s">
        <v>109</v>
      </c>
    </row>
    <row r="8371" spans="1:81" x14ac:dyDescent="0.2">
      <c r="A8371" t="b">
        <v>0</v>
      </c>
      <c r="B8371" t="s">
        <v>81</v>
      </c>
      <c r="C8371" t="s">
        <v>48220</v>
      </c>
      <c r="D8371" t="s">
        <v>48221</v>
      </c>
      <c r="E8371">
        <v>9.2892800000000004E-7</v>
      </c>
      <c r="F8371">
        <v>1.4414500000000001E-4</v>
      </c>
      <c r="G8371">
        <v>1</v>
      </c>
      <c r="H8371">
        <v>1</v>
      </c>
      <c r="I8371">
        <v>1</v>
      </c>
      <c r="J8371" t="s">
        <v>34007</v>
      </c>
      <c r="K8371" t="s">
        <v>48222</v>
      </c>
      <c r="L8371" t="s">
        <v>48223</v>
      </c>
      <c r="M8371">
        <v>0</v>
      </c>
      <c r="N8371">
        <v>3743.9789099999998</v>
      </c>
      <c r="O8371">
        <v>2204178.8106889301</v>
      </c>
      <c r="P8371">
        <v>15.15</v>
      </c>
      <c r="Q8371">
        <v>1979418.875</v>
      </c>
      <c r="R8371">
        <v>1</v>
      </c>
      <c r="S8371">
        <v>1</v>
      </c>
      <c r="T8371">
        <v>1</v>
      </c>
      <c r="U8371">
        <v>2454459.8876223601</v>
      </c>
      <c r="V8371">
        <v>1</v>
      </c>
      <c r="W8371">
        <v>1979418.875</v>
      </c>
      <c r="AA8371">
        <v>745468.3125</v>
      </c>
      <c r="AD8371" t="s">
        <v>81</v>
      </c>
      <c r="AE8371" t="s">
        <v>88</v>
      </c>
      <c r="AF8371" t="s">
        <v>88</v>
      </c>
      <c r="AG8371" t="s">
        <v>88</v>
      </c>
      <c r="AH8371" t="s">
        <v>89</v>
      </c>
      <c r="AI8371" t="s">
        <v>88</v>
      </c>
      <c r="AJ8371" t="s">
        <v>81</v>
      </c>
      <c r="AK8371">
        <v>4.5729999999999998E-5</v>
      </c>
      <c r="AL8371">
        <v>3.7550000000000002E-8</v>
      </c>
      <c r="AM8371">
        <v>3.91</v>
      </c>
      <c r="AN8371">
        <v>52.01</v>
      </c>
      <c r="AO8371" t="s">
        <v>48224</v>
      </c>
      <c r="AP8371" t="s">
        <v>34007</v>
      </c>
      <c r="AQ8371" t="s">
        <v>34010</v>
      </c>
      <c r="AR8371" t="s">
        <v>34011</v>
      </c>
      <c r="AS8371" t="s">
        <v>34012</v>
      </c>
      <c r="AT8371" t="s">
        <v>34013</v>
      </c>
      <c r="AU8371" t="s">
        <v>34014</v>
      </c>
      <c r="AV8371" t="s">
        <v>34015</v>
      </c>
      <c r="AW8371">
        <v>100</v>
      </c>
      <c r="AX8371">
        <v>889</v>
      </c>
      <c r="AY8371">
        <v>102</v>
      </c>
      <c r="AZ8371">
        <v>134</v>
      </c>
      <c r="BA8371">
        <v>101</v>
      </c>
      <c r="BB8371" t="s">
        <v>48225</v>
      </c>
      <c r="BC8371" t="s">
        <v>48226</v>
      </c>
      <c r="BD8371" t="s">
        <v>100</v>
      </c>
      <c r="BH8371" t="s">
        <v>34018</v>
      </c>
      <c r="BI8371" t="s">
        <v>34019</v>
      </c>
      <c r="BJ8371" t="s">
        <v>1533</v>
      </c>
      <c r="BK8371" t="s">
        <v>34020</v>
      </c>
      <c r="BL8371" t="s">
        <v>34021</v>
      </c>
      <c r="BM8371" t="s">
        <v>2178</v>
      </c>
      <c r="BN8371" t="s">
        <v>34022</v>
      </c>
      <c r="BO8371" t="s">
        <v>108</v>
      </c>
      <c r="BP8371">
        <v>659806.95833333337</v>
      </c>
      <c r="BQ8371">
        <v>1142817.442970007</v>
      </c>
      <c r="BR8371">
        <v>1.7320481824816669</v>
      </c>
      <c r="BS8371">
        <v>818153.96254078671</v>
      </c>
      <c r="BT8371">
        <v>1417082.4994836389</v>
      </c>
      <c r="BU8371">
        <v>1.732048690545815</v>
      </c>
      <c r="BV8371">
        <v>0.80645818335255037</v>
      </c>
      <c r="BW8371">
        <v>-0.31032836650825818</v>
      </c>
      <c r="BX8371">
        <v>1.2399898973594281</v>
      </c>
      <c r="BY8371">
        <v>0.31032836650825818</v>
      </c>
      <c r="BZ8371">
        <v>0.99219011368046051</v>
      </c>
      <c r="CA8371">
        <v>-3.4051046485664952E-3</v>
      </c>
      <c r="CB8371" t="s">
        <v>109</v>
      </c>
      <c r="CC8371" t="s">
        <v>109</v>
      </c>
    </row>
    <row r="8372" spans="1:81" x14ac:dyDescent="0.2">
      <c r="A8372" t="b">
        <v>0</v>
      </c>
      <c r="B8372" t="s">
        <v>81</v>
      </c>
      <c r="C8372" t="s">
        <v>53427</v>
      </c>
      <c r="D8372" t="s">
        <v>53428</v>
      </c>
      <c r="E8372">
        <v>2.2639499999999999E-5</v>
      </c>
      <c r="F8372">
        <v>1.4414500000000001E-4</v>
      </c>
      <c r="G8372">
        <v>1</v>
      </c>
      <c r="H8372">
        <v>3</v>
      </c>
      <c r="I8372">
        <v>4</v>
      </c>
      <c r="J8372" t="s">
        <v>11999</v>
      </c>
      <c r="K8372" t="s">
        <v>53429</v>
      </c>
      <c r="L8372" t="s">
        <v>53430</v>
      </c>
      <c r="M8372">
        <v>0</v>
      </c>
      <c r="N8372">
        <v>1604.7750599999999</v>
      </c>
      <c r="O8372">
        <v>4281139.5878528701</v>
      </c>
      <c r="P8372">
        <v>10.75</v>
      </c>
      <c r="Q8372">
        <v>3872607</v>
      </c>
      <c r="R8372">
        <v>5294102.0022092899</v>
      </c>
      <c r="S8372">
        <v>1</v>
      </c>
      <c r="T8372">
        <v>1</v>
      </c>
      <c r="U8372">
        <v>2972702.1885541002</v>
      </c>
      <c r="V8372">
        <v>5511761.5368639398</v>
      </c>
      <c r="W8372">
        <v>3872607</v>
      </c>
      <c r="X8372">
        <v>4128676.75</v>
      </c>
      <c r="AA8372">
        <v>902868.8125</v>
      </c>
      <c r="AB8372">
        <v>4766764.5</v>
      </c>
      <c r="AD8372" t="s">
        <v>81</v>
      </c>
      <c r="AE8372" t="s">
        <v>81</v>
      </c>
      <c r="AF8372" t="s">
        <v>88</v>
      </c>
      <c r="AG8372" t="s">
        <v>88</v>
      </c>
      <c r="AH8372" t="s">
        <v>89</v>
      </c>
      <c r="AI8372" t="s">
        <v>81</v>
      </c>
      <c r="AJ8372" t="s">
        <v>81</v>
      </c>
      <c r="AK8372">
        <v>4.5729999999999998E-5</v>
      </c>
      <c r="AL8372">
        <v>1.7099999999999999E-6</v>
      </c>
      <c r="AM8372">
        <v>4.1900000000000004</v>
      </c>
      <c r="AN8372">
        <v>16.47</v>
      </c>
      <c r="AO8372" t="s">
        <v>53431</v>
      </c>
      <c r="AP8372" t="s">
        <v>11999</v>
      </c>
      <c r="AQ8372" t="s">
        <v>12003</v>
      </c>
      <c r="AR8372" t="s">
        <v>12004</v>
      </c>
      <c r="AS8372" t="s">
        <v>12005</v>
      </c>
      <c r="AT8372" t="s">
        <v>12006</v>
      </c>
      <c r="AU8372" t="s">
        <v>12007</v>
      </c>
      <c r="AV8372" t="s">
        <v>12008</v>
      </c>
      <c r="AW8372">
        <v>100</v>
      </c>
      <c r="AX8372">
        <v>184</v>
      </c>
      <c r="AY8372">
        <v>70</v>
      </c>
      <c r="AZ8372">
        <v>82</v>
      </c>
      <c r="BA8372">
        <v>69</v>
      </c>
      <c r="BB8372" t="s">
        <v>53432</v>
      </c>
      <c r="BC8372" t="s">
        <v>53433</v>
      </c>
      <c r="BD8372" t="s">
        <v>100</v>
      </c>
      <c r="BI8372" t="s">
        <v>12011</v>
      </c>
      <c r="BJ8372" t="s">
        <v>4943</v>
      </c>
      <c r="BK8372" t="s">
        <v>12012</v>
      </c>
      <c r="BL8372" t="s">
        <v>355</v>
      </c>
      <c r="BN8372" t="s">
        <v>357</v>
      </c>
      <c r="BP8372">
        <v>3055570.0007364298</v>
      </c>
      <c r="BQ8372">
        <v>2739988.7680467898</v>
      </c>
      <c r="BR8372">
        <v>0.89671935756222865</v>
      </c>
      <c r="BS8372">
        <v>2828154.90847268</v>
      </c>
      <c r="BT8372">
        <v>2758721.8944770182</v>
      </c>
      <c r="BU8372">
        <v>0.97544935965577695</v>
      </c>
      <c r="BV8372">
        <v>1.080411115947876</v>
      </c>
      <c r="BW8372">
        <v>0.11158038838822509</v>
      </c>
      <c r="BX8372">
        <v>0.92557359438371878</v>
      </c>
      <c r="BY8372">
        <v>-0.1115803883882252</v>
      </c>
      <c r="BZ8372">
        <v>0.99221776893384572</v>
      </c>
      <c r="CA8372">
        <v>-3.3929997541575991E-3</v>
      </c>
      <c r="CB8372" t="s">
        <v>109</v>
      </c>
      <c r="CC8372" t="s">
        <v>109</v>
      </c>
    </row>
    <row r="8373" spans="1:81" x14ac:dyDescent="0.2">
      <c r="A8373" t="b">
        <v>0</v>
      </c>
      <c r="B8373" t="s">
        <v>81</v>
      </c>
      <c r="C8373" t="s">
        <v>27230</v>
      </c>
      <c r="D8373" t="s">
        <v>20070</v>
      </c>
      <c r="E8373">
        <v>2.9528699999999998E-3</v>
      </c>
      <c r="F8373">
        <v>1.4414500000000001E-4</v>
      </c>
      <c r="G8373">
        <v>1</v>
      </c>
      <c r="H8373">
        <v>1</v>
      </c>
      <c r="I8373">
        <v>1</v>
      </c>
      <c r="J8373" t="s">
        <v>972</v>
      </c>
      <c r="K8373" t="s">
        <v>27231</v>
      </c>
      <c r="L8373" t="s">
        <v>27232</v>
      </c>
      <c r="M8373">
        <v>0</v>
      </c>
      <c r="N8373">
        <v>2383.2867500000002</v>
      </c>
      <c r="O8373">
        <v>882736.86137835099</v>
      </c>
      <c r="P8373">
        <v>35.56</v>
      </c>
      <c r="Q8373">
        <v>1168653.5</v>
      </c>
      <c r="R8373">
        <v>507579.55205261102</v>
      </c>
      <c r="S8373">
        <v>1</v>
      </c>
      <c r="T8373">
        <v>1086347.6026060199</v>
      </c>
      <c r="U8373">
        <v>1</v>
      </c>
      <c r="V8373">
        <v>666771.08863842196</v>
      </c>
      <c r="W8373">
        <v>1168653.5</v>
      </c>
      <c r="X8373">
        <v>395842.75</v>
      </c>
      <c r="Z8373">
        <v>786719.3125</v>
      </c>
      <c r="AB8373">
        <v>576647</v>
      </c>
      <c r="AD8373" t="s">
        <v>81</v>
      </c>
      <c r="AE8373" t="s">
        <v>89</v>
      </c>
      <c r="AF8373" t="s">
        <v>88</v>
      </c>
      <c r="AG8373" t="s">
        <v>89</v>
      </c>
      <c r="AH8373" t="s">
        <v>88</v>
      </c>
      <c r="AI8373" t="s">
        <v>89</v>
      </c>
      <c r="AJ8373" t="s">
        <v>81</v>
      </c>
      <c r="AK8373">
        <v>4.5729999999999998E-5</v>
      </c>
      <c r="AL8373">
        <v>5.7200000000000003E-4</v>
      </c>
      <c r="AM8373">
        <v>3.04</v>
      </c>
      <c r="AN8373">
        <v>39.71</v>
      </c>
      <c r="AO8373" t="s">
        <v>27233</v>
      </c>
      <c r="AP8373" t="s">
        <v>972</v>
      </c>
      <c r="AQ8373" t="s">
        <v>976</v>
      </c>
      <c r="AR8373" t="s">
        <v>977</v>
      </c>
      <c r="AS8373" t="s">
        <v>978</v>
      </c>
      <c r="AT8373" t="s">
        <v>979</v>
      </c>
      <c r="AU8373" t="s">
        <v>980</v>
      </c>
      <c r="AV8373" t="s">
        <v>981</v>
      </c>
      <c r="AW8373">
        <v>100</v>
      </c>
      <c r="AX8373">
        <v>840</v>
      </c>
      <c r="AY8373">
        <v>354</v>
      </c>
      <c r="AZ8373">
        <v>374</v>
      </c>
      <c r="BA8373">
        <v>353</v>
      </c>
      <c r="BB8373" t="s">
        <v>27234</v>
      </c>
      <c r="BC8373" t="s">
        <v>27235</v>
      </c>
      <c r="BD8373" t="s">
        <v>100</v>
      </c>
      <c r="BJ8373" t="s">
        <v>271</v>
      </c>
      <c r="BK8373" t="s">
        <v>984</v>
      </c>
      <c r="BL8373" t="s">
        <v>985</v>
      </c>
      <c r="BM8373" t="s">
        <v>986</v>
      </c>
      <c r="BO8373" t="s">
        <v>108</v>
      </c>
      <c r="BP8373">
        <v>558744.68401753705</v>
      </c>
      <c r="BQ8373">
        <v>586003.89886570186</v>
      </c>
      <c r="BR8373">
        <v>1.048786531000462</v>
      </c>
      <c r="BS8373">
        <v>584373.23041481397</v>
      </c>
      <c r="BT8373">
        <v>547840.57035627507</v>
      </c>
      <c r="BU8373">
        <v>0.93748402877283343</v>
      </c>
      <c r="BV8373">
        <v>0.95614353111437933</v>
      </c>
      <c r="BW8373">
        <v>-6.4700890819505655E-2</v>
      </c>
      <c r="BX8373">
        <v>1.0458680809506771</v>
      </c>
      <c r="BY8373">
        <v>6.4700890819505516E-2</v>
      </c>
      <c r="BZ8373">
        <v>0.99222035507234707</v>
      </c>
      <c r="CA8373">
        <v>-3.3918678008182761E-3</v>
      </c>
      <c r="CB8373" t="s">
        <v>109</v>
      </c>
      <c r="CC8373" t="s">
        <v>109</v>
      </c>
    </row>
    <row r="8374" spans="1:81" x14ac:dyDescent="0.2">
      <c r="A8374" t="b">
        <v>0</v>
      </c>
      <c r="B8374" t="s">
        <v>81</v>
      </c>
      <c r="C8374" t="s">
        <v>39127</v>
      </c>
      <c r="D8374" t="s">
        <v>17768</v>
      </c>
      <c r="E8374">
        <v>1.09029E-2</v>
      </c>
      <c r="F8374">
        <v>9.8014E-4</v>
      </c>
      <c r="G8374">
        <v>1</v>
      </c>
      <c r="H8374">
        <v>2</v>
      </c>
      <c r="I8374">
        <v>1</v>
      </c>
      <c r="J8374" t="s">
        <v>2751</v>
      </c>
      <c r="K8374" t="s">
        <v>39128</v>
      </c>
      <c r="L8374" t="s">
        <v>39129</v>
      </c>
      <c r="M8374">
        <v>0</v>
      </c>
      <c r="N8374">
        <v>1386.83149</v>
      </c>
      <c r="O8374">
        <v>2533310.74183683</v>
      </c>
      <c r="P8374">
        <v>22.31</v>
      </c>
      <c r="Q8374">
        <v>2942649</v>
      </c>
      <c r="R8374">
        <v>1737220.9107544899</v>
      </c>
      <c r="S8374">
        <v>1</v>
      </c>
      <c r="T8374">
        <v>2533310.74183683</v>
      </c>
      <c r="U8374">
        <v>1</v>
      </c>
      <c r="V8374">
        <v>2501708.5965638598</v>
      </c>
      <c r="W8374">
        <v>2942649</v>
      </c>
      <c r="X8374">
        <v>1354795.125</v>
      </c>
      <c r="Z8374">
        <v>1834591.875</v>
      </c>
      <c r="AB8374">
        <v>2163565.25</v>
      </c>
      <c r="AD8374" t="s">
        <v>81</v>
      </c>
      <c r="AE8374" t="s">
        <v>89</v>
      </c>
      <c r="AF8374" t="s">
        <v>88</v>
      </c>
      <c r="AG8374" t="s">
        <v>89</v>
      </c>
      <c r="AH8374" t="s">
        <v>88</v>
      </c>
      <c r="AI8374" t="s">
        <v>89</v>
      </c>
      <c r="AJ8374" t="s">
        <v>81</v>
      </c>
      <c r="AK8374">
        <v>4.3609999999999998E-4</v>
      </c>
      <c r="AL8374">
        <v>2.6919999999999999E-3</v>
      </c>
      <c r="AM8374">
        <v>2.0099999999999998</v>
      </c>
      <c r="AN8374">
        <v>7.33</v>
      </c>
      <c r="AO8374" t="s">
        <v>39130</v>
      </c>
      <c r="AP8374" t="s">
        <v>2751</v>
      </c>
      <c r="AQ8374" t="s">
        <v>2755</v>
      </c>
      <c r="AR8374" t="s">
        <v>2756</v>
      </c>
      <c r="AS8374" t="s">
        <v>2757</v>
      </c>
      <c r="AT8374" t="s">
        <v>2758</v>
      </c>
      <c r="AU8374" t="s">
        <v>2759</v>
      </c>
      <c r="AV8374" t="s">
        <v>2760</v>
      </c>
      <c r="AW8374">
        <v>100</v>
      </c>
      <c r="AX8374">
        <v>2647</v>
      </c>
      <c r="AY8374">
        <v>1798</v>
      </c>
      <c r="AZ8374">
        <v>1809</v>
      </c>
      <c r="BA8374">
        <v>1797</v>
      </c>
      <c r="BB8374" t="s">
        <v>39131</v>
      </c>
      <c r="BC8374" t="s">
        <v>39132</v>
      </c>
      <c r="BD8374" t="s">
        <v>100</v>
      </c>
      <c r="BH8374" t="s">
        <v>2763</v>
      </c>
      <c r="BI8374" t="s">
        <v>2764</v>
      </c>
      <c r="BJ8374" t="s">
        <v>582</v>
      </c>
      <c r="BK8374" t="s">
        <v>2765</v>
      </c>
      <c r="BL8374" t="s">
        <v>2766</v>
      </c>
      <c r="BM8374" t="s">
        <v>491</v>
      </c>
      <c r="BN8374" t="s">
        <v>293</v>
      </c>
      <c r="BO8374" t="s">
        <v>2767</v>
      </c>
      <c r="BP8374">
        <v>1559956.9702514971</v>
      </c>
      <c r="BQ8374">
        <v>1479311.0529662061</v>
      </c>
      <c r="BR8374">
        <v>0.94830247319431604</v>
      </c>
      <c r="BS8374">
        <v>1678340.11280023</v>
      </c>
      <c r="BT8374">
        <v>1453570.1933731169</v>
      </c>
      <c r="BU8374">
        <v>0.866076060678729</v>
      </c>
      <c r="BV8374">
        <v>0.92946415232177415</v>
      </c>
      <c r="BW8374">
        <v>-0.1055288706946331</v>
      </c>
      <c r="BX8374">
        <v>1.075888723090642</v>
      </c>
      <c r="BY8374">
        <v>0.1055288706946331</v>
      </c>
      <c r="BZ8374">
        <v>0.99224112913375051</v>
      </c>
      <c r="CA8374">
        <v>-3.3827750970229472E-3</v>
      </c>
      <c r="CB8374" t="s">
        <v>109</v>
      </c>
      <c r="CC8374" t="s">
        <v>109</v>
      </c>
    </row>
    <row r="8375" spans="1:81" x14ac:dyDescent="0.2">
      <c r="A8375" t="b">
        <v>0</v>
      </c>
      <c r="B8375" t="s">
        <v>81</v>
      </c>
      <c r="C8375" t="s">
        <v>6308</v>
      </c>
      <c r="D8375" t="s">
        <v>6309</v>
      </c>
      <c r="E8375">
        <v>9.4486699999999995E-4</v>
      </c>
      <c r="F8375">
        <v>1.4414500000000001E-4</v>
      </c>
      <c r="G8375">
        <v>1</v>
      </c>
      <c r="H8375">
        <v>2</v>
      </c>
      <c r="I8375">
        <v>3</v>
      </c>
      <c r="J8375" t="s">
        <v>1157</v>
      </c>
      <c r="K8375" t="s">
        <v>6310</v>
      </c>
      <c r="M8375">
        <v>0</v>
      </c>
      <c r="N8375">
        <v>2081.0670599999999</v>
      </c>
      <c r="O8375">
        <v>14046129.829925399</v>
      </c>
      <c r="P8375">
        <v>78.33</v>
      </c>
      <c r="Q8375">
        <v>2049289.5</v>
      </c>
      <c r="R8375">
        <v>3236463.94781966</v>
      </c>
      <c r="S8375">
        <v>88450291.333203197</v>
      </c>
      <c r="T8375">
        <v>2230560.9198718201</v>
      </c>
      <c r="U8375">
        <v>140966436.343528</v>
      </c>
      <c r="V8375">
        <v>1974606.05122733</v>
      </c>
      <c r="W8375">
        <v>2049289.5</v>
      </c>
      <c r="X8375">
        <v>2524000</v>
      </c>
      <c r="Y8375">
        <v>11802541</v>
      </c>
      <c r="Z8375">
        <v>1615344.25</v>
      </c>
      <c r="AA8375">
        <v>42814312</v>
      </c>
      <c r="AB8375">
        <v>1707708.5</v>
      </c>
      <c r="AD8375" t="s">
        <v>81</v>
      </c>
      <c r="AE8375" t="s">
        <v>81</v>
      </c>
      <c r="AF8375" t="s">
        <v>89</v>
      </c>
      <c r="AG8375" t="s">
        <v>89</v>
      </c>
      <c r="AH8375" t="s">
        <v>89</v>
      </c>
      <c r="AI8375" t="s">
        <v>89</v>
      </c>
      <c r="AJ8375" t="s">
        <v>81</v>
      </c>
      <c r="AK8375">
        <v>4.5729999999999998E-5</v>
      </c>
      <c r="AL8375">
        <v>1.4669999999999999E-4</v>
      </c>
      <c r="AM8375">
        <v>2.5099999999999998</v>
      </c>
      <c r="AN8375">
        <v>49.05</v>
      </c>
      <c r="AO8375" t="s">
        <v>6311</v>
      </c>
      <c r="AP8375" t="s">
        <v>1157</v>
      </c>
      <c r="AQ8375" t="s">
        <v>1160</v>
      </c>
      <c r="AR8375" t="s">
        <v>1161</v>
      </c>
      <c r="AS8375" t="s">
        <v>1162</v>
      </c>
      <c r="AT8375" t="s">
        <v>1163</v>
      </c>
      <c r="AU8375" t="s">
        <v>1164</v>
      </c>
      <c r="AV8375" t="s">
        <v>1165</v>
      </c>
      <c r="AW8375">
        <v>100</v>
      </c>
      <c r="AX8375">
        <v>558</v>
      </c>
      <c r="AY8375">
        <v>401</v>
      </c>
      <c r="AZ8375">
        <v>417</v>
      </c>
      <c r="BA8375">
        <v>400</v>
      </c>
      <c r="BB8375" t="s">
        <v>6312</v>
      </c>
      <c r="BC8375" t="s">
        <v>6313</v>
      </c>
      <c r="BD8375" t="s">
        <v>100</v>
      </c>
      <c r="BI8375" t="s">
        <v>1170</v>
      </c>
      <c r="BJ8375" t="s">
        <v>190</v>
      </c>
      <c r="BK8375" t="s">
        <v>1171</v>
      </c>
      <c r="BL8375" t="s">
        <v>1172</v>
      </c>
      <c r="BM8375" t="s">
        <v>1173</v>
      </c>
      <c r="BN8375" t="s">
        <v>1174</v>
      </c>
      <c r="BO8375" t="s">
        <v>1175</v>
      </c>
      <c r="BP8375">
        <v>31245348.260340959</v>
      </c>
      <c r="BQ8375">
        <v>49544489.903211713</v>
      </c>
      <c r="BR8375">
        <v>1.5856597113400539</v>
      </c>
      <c r="BS8375">
        <v>48390534.438209049</v>
      </c>
      <c r="BT8375">
        <v>80173184.971105665</v>
      </c>
      <c r="BU8375">
        <v>1.6567947823242291</v>
      </c>
      <c r="BV8375">
        <v>0.64569132420388609</v>
      </c>
      <c r="BW8375">
        <v>-0.63108345236477259</v>
      </c>
      <c r="BX8375">
        <v>1.5487276389116169</v>
      </c>
      <c r="BY8375">
        <v>0.63108345236477259</v>
      </c>
      <c r="BZ8375">
        <v>0.99228037280737036</v>
      </c>
      <c r="CA8375">
        <v>-3.365598854902856E-3</v>
      </c>
      <c r="CB8375" t="s">
        <v>109</v>
      </c>
      <c r="CC8375" t="s">
        <v>109</v>
      </c>
    </row>
    <row r="8376" spans="1:81" x14ac:dyDescent="0.2">
      <c r="A8376" t="b">
        <v>0</v>
      </c>
      <c r="B8376" t="s">
        <v>81</v>
      </c>
      <c r="C8376" t="s">
        <v>58196</v>
      </c>
      <c r="E8376">
        <v>2.7974899999999999E-5</v>
      </c>
      <c r="F8376">
        <v>1.4414500000000001E-4</v>
      </c>
      <c r="G8376">
        <v>1</v>
      </c>
      <c r="H8376">
        <v>1</v>
      </c>
      <c r="I8376">
        <v>6</v>
      </c>
      <c r="J8376" t="s">
        <v>6884</v>
      </c>
      <c r="K8376" t="s">
        <v>58197</v>
      </c>
      <c r="M8376">
        <v>0</v>
      </c>
      <c r="N8376">
        <v>2008.92065</v>
      </c>
      <c r="O8376">
        <v>1733872.19052265</v>
      </c>
      <c r="P8376">
        <v>6.44</v>
      </c>
      <c r="Q8376">
        <v>1774614</v>
      </c>
      <c r="R8376">
        <v>1889929.6922417099</v>
      </c>
      <c r="S8376">
        <v>1</v>
      </c>
      <c r="T8376">
        <v>1733872.19052265</v>
      </c>
      <c r="U8376">
        <v>1</v>
      </c>
      <c r="V8376">
        <v>1569621.1587600999</v>
      </c>
      <c r="W8376">
        <v>1774614</v>
      </c>
      <c r="X8376">
        <v>1473887.125</v>
      </c>
      <c r="Z8376">
        <v>1255648.5</v>
      </c>
      <c r="AB8376">
        <v>1357463.375</v>
      </c>
      <c r="AD8376" t="s">
        <v>81</v>
      </c>
      <c r="AE8376" t="s">
        <v>81</v>
      </c>
      <c r="AF8376" t="s">
        <v>88</v>
      </c>
      <c r="AG8376" t="s">
        <v>81</v>
      </c>
      <c r="AH8376" t="s">
        <v>88</v>
      </c>
      <c r="AI8376" t="s">
        <v>81</v>
      </c>
      <c r="AJ8376" t="s">
        <v>81</v>
      </c>
      <c r="AK8376">
        <v>4.5729999999999998E-5</v>
      </c>
      <c r="AL8376">
        <v>2.1919999999999999E-6</v>
      </c>
      <c r="AM8376">
        <v>3.42</v>
      </c>
      <c r="AN8376">
        <v>31.14</v>
      </c>
      <c r="AO8376" t="s">
        <v>58198</v>
      </c>
      <c r="AP8376" t="s">
        <v>6884</v>
      </c>
      <c r="AQ8376" t="s">
        <v>6888</v>
      </c>
      <c r="AR8376" t="s">
        <v>6889</v>
      </c>
      <c r="AS8376" t="s">
        <v>6890</v>
      </c>
      <c r="AT8376" t="s">
        <v>6891</v>
      </c>
      <c r="AU8376" t="s">
        <v>6892</v>
      </c>
      <c r="AV8376" t="s">
        <v>6893</v>
      </c>
      <c r="AW8376">
        <v>100</v>
      </c>
      <c r="AX8376">
        <v>366</v>
      </c>
      <c r="AY8376">
        <v>228</v>
      </c>
      <c r="AZ8376">
        <v>245</v>
      </c>
      <c r="BA8376">
        <v>227</v>
      </c>
      <c r="BB8376" t="s">
        <v>58199</v>
      </c>
      <c r="BC8376" t="s">
        <v>58200</v>
      </c>
      <c r="BD8376" t="s">
        <v>100</v>
      </c>
      <c r="BH8376" t="s">
        <v>6896</v>
      </c>
      <c r="BI8376" t="s">
        <v>6897</v>
      </c>
      <c r="BJ8376" t="s">
        <v>439</v>
      </c>
      <c r="BK8376" t="s">
        <v>6898</v>
      </c>
      <c r="BL8376" t="s">
        <v>254</v>
      </c>
      <c r="BP8376">
        <v>1221514.8974139029</v>
      </c>
      <c r="BQ8376">
        <v>1059432.196226249</v>
      </c>
      <c r="BR8376">
        <v>0.86731009050253693</v>
      </c>
      <c r="BS8376">
        <v>1101164.7830942499</v>
      </c>
      <c r="BT8376">
        <v>957165.53336274903</v>
      </c>
      <c r="BU8376">
        <v>0.86923006261890612</v>
      </c>
      <c r="BV8376">
        <v>1.1092934646724459</v>
      </c>
      <c r="BW8376">
        <v>0.1496410823795819</v>
      </c>
      <c r="BX8376">
        <v>0.90147470606011504</v>
      </c>
      <c r="BY8376">
        <v>-0.1496410823795819</v>
      </c>
      <c r="BZ8376">
        <v>0.99228874802265243</v>
      </c>
      <c r="CA8376">
        <v>-3.3619332634718482E-3</v>
      </c>
      <c r="CB8376" t="s">
        <v>109</v>
      </c>
      <c r="CC8376" t="s">
        <v>109</v>
      </c>
    </row>
    <row r="8377" spans="1:81" x14ac:dyDescent="0.2">
      <c r="A8377" t="b">
        <v>0</v>
      </c>
      <c r="B8377" t="s">
        <v>81</v>
      </c>
      <c r="C8377" t="s">
        <v>41812</v>
      </c>
      <c r="E8377">
        <v>1.9734100000000001E-3</v>
      </c>
      <c r="F8377">
        <v>1.4414500000000001E-4</v>
      </c>
      <c r="G8377">
        <v>1</v>
      </c>
      <c r="H8377">
        <v>1</v>
      </c>
      <c r="I8377">
        <v>4</v>
      </c>
      <c r="J8377" t="s">
        <v>41813</v>
      </c>
      <c r="K8377" t="s">
        <v>41814</v>
      </c>
      <c r="M8377">
        <v>0</v>
      </c>
      <c r="N8377">
        <v>1773.7773400000001</v>
      </c>
      <c r="O8377">
        <v>796865.67649730295</v>
      </c>
      <c r="P8377">
        <v>20.18</v>
      </c>
      <c r="Q8377">
        <v>868848.75</v>
      </c>
      <c r="R8377">
        <v>732086.87874952203</v>
      </c>
      <c r="S8377">
        <v>1</v>
      </c>
      <c r="T8377">
        <v>1060999.53877018</v>
      </c>
      <c r="U8377">
        <v>1</v>
      </c>
      <c r="V8377">
        <v>730846.31402128795</v>
      </c>
      <c r="W8377">
        <v>868848.75</v>
      </c>
      <c r="X8377">
        <v>570927.8125</v>
      </c>
      <c r="Z8377">
        <v>768362.5625</v>
      </c>
      <c r="AB8377">
        <v>632061.5</v>
      </c>
      <c r="AD8377" t="s">
        <v>81</v>
      </c>
      <c r="AE8377" t="s">
        <v>81</v>
      </c>
      <c r="AF8377" t="s">
        <v>88</v>
      </c>
      <c r="AG8377" t="s">
        <v>81</v>
      </c>
      <c r="AH8377" t="s">
        <v>88</v>
      </c>
      <c r="AI8377" t="s">
        <v>81</v>
      </c>
      <c r="AJ8377" t="s">
        <v>81</v>
      </c>
      <c r="AK8377">
        <v>4.5729999999999998E-5</v>
      </c>
      <c r="AL8377">
        <v>3.548E-4</v>
      </c>
      <c r="AM8377">
        <v>2.14</v>
      </c>
      <c r="AN8377">
        <v>23.29</v>
      </c>
      <c r="AO8377" t="s">
        <v>41815</v>
      </c>
      <c r="AP8377" t="s">
        <v>41813</v>
      </c>
      <c r="AQ8377" t="s">
        <v>41816</v>
      </c>
      <c r="AR8377" t="s">
        <v>41817</v>
      </c>
      <c r="AS8377" t="s">
        <v>41818</v>
      </c>
      <c r="AT8377" t="s">
        <v>41819</v>
      </c>
      <c r="AU8377" t="s">
        <v>41820</v>
      </c>
      <c r="AV8377" t="s">
        <v>41821</v>
      </c>
      <c r="AW8377">
        <v>100</v>
      </c>
      <c r="AX8377">
        <v>503</v>
      </c>
      <c r="AY8377">
        <v>461</v>
      </c>
      <c r="AZ8377">
        <v>477</v>
      </c>
      <c r="BA8377">
        <v>460</v>
      </c>
      <c r="BB8377" t="s">
        <v>41822</v>
      </c>
      <c r="BC8377" t="s">
        <v>41823</v>
      </c>
      <c r="BD8377" t="s">
        <v>100</v>
      </c>
      <c r="BJ8377" t="s">
        <v>210</v>
      </c>
      <c r="BK8377" t="s">
        <v>41824</v>
      </c>
      <c r="BL8377" t="s">
        <v>254</v>
      </c>
      <c r="BM8377" t="s">
        <v>1735</v>
      </c>
      <c r="BP8377">
        <v>533645.54291650734</v>
      </c>
      <c r="BQ8377">
        <v>467181.25604031788</v>
      </c>
      <c r="BR8377">
        <v>0.8754523714131569</v>
      </c>
      <c r="BS8377">
        <v>597282.2842638226</v>
      </c>
      <c r="BT8377">
        <v>542963.15469090908</v>
      </c>
      <c r="BU8377">
        <v>0.90905618498317875</v>
      </c>
      <c r="BV8377">
        <v>0.89345617135497257</v>
      </c>
      <c r="BW8377">
        <v>-0.1625311355363406</v>
      </c>
      <c r="BX8377">
        <v>1.1192490824518551</v>
      </c>
      <c r="BY8377">
        <v>0.16253113553634069</v>
      </c>
      <c r="BZ8377">
        <v>0.9922985648682201</v>
      </c>
      <c r="CA8377">
        <v>-3.3576367512125221E-3</v>
      </c>
      <c r="CB8377" t="s">
        <v>109</v>
      </c>
      <c r="CC8377" t="s">
        <v>109</v>
      </c>
    </row>
    <row r="8378" spans="1:81" x14ac:dyDescent="0.2">
      <c r="A8378" t="b">
        <v>0</v>
      </c>
      <c r="B8378" t="s">
        <v>81</v>
      </c>
      <c r="C8378" t="s">
        <v>11106</v>
      </c>
      <c r="D8378" t="s">
        <v>1887</v>
      </c>
      <c r="E8378">
        <v>1.20699E-4</v>
      </c>
      <c r="F8378">
        <v>1.4414500000000001E-4</v>
      </c>
      <c r="G8378">
        <v>1</v>
      </c>
      <c r="H8378">
        <v>1</v>
      </c>
      <c r="I8378">
        <v>3</v>
      </c>
      <c r="J8378" t="s">
        <v>2376</v>
      </c>
      <c r="K8378" t="s">
        <v>11107</v>
      </c>
      <c r="L8378" t="s">
        <v>11108</v>
      </c>
      <c r="M8378">
        <v>0</v>
      </c>
      <c r="N8378">
        <v>1457.8686</v>
      </c>
      <c r="O8378">
        <v>694792.85078820097</v>
      </c>
      <c r="P8378">
        <v>63.67</v>
      </c>
      <c r="Q8378">
        <v>195889.828125</v>
      </c>
      <c r="R8378">
        <v>694792.85078820097</v>
      </c>
      <c r="S8378">
        <v>1</v>
      </c>
      <c r="T8378">
        <v>943524.34479389305</v>
      </c>
      <c r="U8378">
        <v>1</v>
      </c>
      <c r="V8378">
        <v>173957.09104304301</v>
      </c>
      <c r="W8378">
        <v>195889.828125</v>
      </c>
      <c r="X8378">
        <v>541843.5625</v>
      </c>
      <c r="Z8378">
        <v>683288.5</v>
      </c>
      <c r="AB8378">
        <v>150444.1875</v>
      </c>
      <c r="AD8378" t="s">
        <v>89</v>
      </c>
      <c r="AE8378" t="s">
        <v>81</v>
      </c>
      <c r="AF8378" t="s">
        <v>88</v>
      </c>
      <c r="AG8378" t="s">
        <v>81</v>
      </c>
      <c r="AH8378" t="s">
        <v>88</v>
      </c>
      <c r="AI8378" t="s">
        <v>81</v>
      </c>
      <c r="AJ8378" t="s">
        <v>81</v>
      </c>
      <c r="AK8378">
        <v>4.5729999999999998E-5</v>
      </c>
      <c r="AL8378">
        <v>1.2639999999999999E-5</v>
      </c>
      <c r="AM8378">
        <v>3.32</v>
      </c>
      <c r="AN8378">
        <v>55.84</v>
      </c>
      <c r="AO8378" t="s">
        <v>11109</v>
      </c>
      <c r="AP8378" t="s">
        <v>2376</v>
      </c>
      <c r="AQ8378" t="s">
        <v>2380</v>
      </c>
      <c r="AR8378" t="s">
        <v>2381</v>
      </c>
      <c r="AS8378" t="s">
        <v>2382</v>
      </c>
      <c r="AT8378" t="s">
        <v>2383</v>
      </c>
      <c r="AU8378" t="s">
        <v>2384</v>
      </c>
      <c r="AV8378" t="s">
        <v>2385</v>
      </c>
      <c r="AW8378">
        <v>100</v>
      </c>
      <c r="AX8378">
        <v>4646</v>
      </c>
      <c r="AY8378">
        <v>387</v>
      </c>
      <c r="AZ8378">
        <v>399</v>
      </c>
      <c r="BA8378">
        <v>386</v>
      </c>
      <c r="BB8378" t="s">
        <v>11110</v>
      </c>
      <c r="BC8378" t="s">
        <v>11111</v>
      </c>
      <c r="BD8378" t="s">
        <v>100</v>
      </c>
      <c r="BF8378" t="s">
        <v>466</v>
      </c>
      <c r="BG8378" t="s">
        <v>467</v>
      </c>
      <c r="BJ8378" t="s">
        <v>1387</v>
      </c>
      <c r="BK8378" t="s">
        <v>2388</v>
      </c>
      <c r="BL8378" t="s">
        <v>292</v>
      </c>
      <c r="BM8378" t="s">
        <v>2389</v>
      </c>
      <c r="BN8378" t="s">
        <v>2390</v>
      </c>
      <c r="BO8378" t="s">
        <v>2391</v>
      </c>
      <c r="BP8378">
        <v>296894.55963773368</v>
      </c>
      <c r="BQ8378">
        <v>358239.29966070579</v>
      </c>
      <c r="BR8378">
        <v>1.20662130049747</v>
      </c>
      <c r="BS8378">
        <v>372494.14527897869</v>
      </c>
      <c r="BT8378">
        <v>502117.31395290088</v>
      </c>
      <c r="BU8378">
        <v>1.3479871303127231</v>
      </c>
      <c r="BV8378">
        <v>0.79704490231752534</v>
      </c>
      <c r="BW8378">
        <v>-0.32726709272173921</v>
      </c>
      <c r="BX8378">
        <v>1.2546344592285239</v>
      </c>
      <c r="BY8378">
        <v>0.32726709272173898</v>
      </c>
      <c r="BZ8378">
        <v>0.99231947870684944</v>
      </c>
      <c r="CA8378">
        <v>-3.3484835897345448E-3</v>
      </c>
      <c r="CB8378" t="s">
        <v>109</v>
      </c>
      <c r="CC8378" t="s">
        <v>109</v>
      </c>
    </row>
    <row r="8379" spans="1:81" x14ac:dyDescent="0.2">
      <c r="A8379" t="b">
        <v>0</v>
      </c>
      <c r="B8379" t="s">
        <v>81</v>
      </c>
      <c r="C8379" t="s">
        <v>47391</v>
      </c>
      <c r="E8379">
        <v>7.9773700000000003E-2</v>
      </c>
      <c r="F8379">
        <v>3.7943299999999998E-3</v>
      </c>
      <c r="G8379">
        <v>1</v>
      </c>
      <c r="H8379">
        <v>1</v>
      </c>
      <c r="I8379">
        <v>1</v>
      </c>
      <c r="J8379" t="s">
        <v>39139</v>
      </c>
      <c r="K8379" t="s">
        <v>47392</v>
      </c>
      <c r="M8379">
        <v>0</v>
      </c>
      <c r="N8379">
        <v>1146.59422</v>
      </c>
      <c r="O8379">
        <v>5631507.0215714397</v>
      </c>
      <c r="P8379">
        <v>15.82</v>
      </c>
      <c r="Q8379">
        <v>1</v>
      </c>
      <c r="R8379">
        <v>5033252.8174243802</v>
      </c>
      <c r="S8379">
        <v>1</v>
      </c>
      <c r="T8379">
        <v>6300869.9313135399</v>
      </c>
      <c r="U8379">
        <v>1</v>
      </c>
      <c r="V8379">
        <v>1</v>
      </c>
      <c r="X8379">
        <v>3925250</v>
      </c>
      <c r="Z8379">
        <v>4563011</v>
      </c>
      <c r="AD8379" t="s">
        <v>88</v>
      </c>
      <c r="AE8379" t="s">
        <v>89</v>
      </c>
      <c r="AF8379" t="s">
        <v>88</v>
      </c>
      <c r="AG8379" t="s">
        <v>81</v>
      </c>
      <c r="AH8379" t="s">
        <v>88</v>
      </c>
      <c r="AI8379" t="s">
        <v>88</v>
      </c>
      <c r="AJ8379" t="s">
        <v>81</v>
      </c>
      <c r="AK8379">
        <v>2.4320000000000001E-3</v>
      </c>
      <c r="AL8379">
        <v>2.8289999999999999E-2</v>
      </c>
      <c r="AM8379">
        <v>1.89</v>
      </c>
      <c r="AN8379">
        <v>37.39</v>
      </c>
      <c r="AO8379" t="s">
        <v>47393</v>
      </c>
      <c r="AP8379" t="s">
        <v>39139</v>
      </c>
      <c r="AQ8379" t="s">
        <v>39143</v>
      </c>
      <c r="AR8379" t="s">
        <v>39144</v>
      </c>
      <c r="AS8379" t="s">
        <v>39145</v>
      </c>
      <c r="AT8379" t="s">
        <v>39146</v>
      </c>
      <c r="AU8379" t="s">
        <v>39147</v>
      </c>
      <c r="AV8379" t="s">
        <v>39148</v>
      </c>
      <c r="AW8379">
        <v>100</v>
      </c>
      <c r="AX8379">
        <v>197</v>
      </c>
      <c r="AY8379">
        <v>61</v>
      </c>
      <c r="AZ8379">
        <v>69</v>
      </c>
      <c r="BA8379">
        <v>60</v>
      </c>
      <c r="BB8379" t="s">
        <v>47394</v>
      </c>
      <c r="BC8379" t="s">
        <v>47395</v>
      </c>
      <c r="BD8379" t="s">
        <v>100</v>
      </c>
      <c r="BH8379" t="s">
        <v>39151</v>
      </c>
      <c r="BI8379" t="s">
        <v>39152</v>
      </c>
      <c r="BJ8379" t="s">
        <v>439</v>
      </c>
      <c r="BK8379" t="s">
        <v>39153</v>
      </c>
      <c r="BL8379" t="s">
        <v>1437</v>
      </c>
      <c r="BM8379" t="s">
        <v>17462</v>
      </c>
      <c r="BN8379" t="s">
        <v>567</v>
      </c>
      <c r="BO8379" t="s">
        <v>39154</v>
      </c>
      <c r="BP8379">
        <v>1677751.605808127</v>
      </c>
      <c r="BQ8379">
        <v>2905949.2916891389</v>
      </c>
      <c r="BR8379">
        <v>1.73204977520461</v>
      </c>
      <c r="BS8379">
        <v>2100290.64377118</v>
      </c>
      <c r="BT8379">
        <v>3637808.3736224221</v>
      </c>
      <c r="BU8379">
        <v>1.732049982896914</v>
      </c>
      <c r="BV8379">
        <v>0.79881877814569391</v>
      </c>
      <c r="BW8379">
        <v>-0.3240598477098256</v>
      </c>
      <c r="BX8379">
        <v>1.2518483883432361</v>
      </c>
      <c r="BY8379">
        <v>0.32405984770982549</v>
      </c>
      <c r="BZ8379">
        <v>0.99233668506478723</v>
      </c>
      <c r="CA8379">
        <v>-3.3409531908245209E-3</v>
      </c>
      <c r="CB8379" t="s">
        <v>109</v>
      </c>
      <c r="CC8379" t="s">
        <v>109</v>
      </c>
    </row>
    <row r="8380" spans="1:81" x14ac:dyDescent="0.2">
      <c r="A8380" t="b">
        <v>0</v>
      </c>
      <c r="B8380" t="s">
        <v>81</v>
      </c>
      <c r="C8380" t="s">
        <v>56932</v>
      </c>
      <c r="D8380" t="s">
        <v>569</v>
      </c>
      <c r="E8380">
        <v>1.27052E-4</v>
      </c>
      <c r="F8380">
        <v>1.4414500000000001E-4</v>
      </c>
      <c r="G8380">
        <v>1</v>
      </c>
      <c r="H8380">
        <v>3</v>
      </c>
      <c r="I8380">
        <v>4</v>
      </c>
      <c r="J8380" t="s">
        <v>31902</v>
      </c>
      <c r="K8380" t="s">
        <v>56933</v>
      </c>
      <c r="M8380">
        <v>0</v>
      </c>
      <c r="N8380">
        <v>1336.59503</v>
      </c>
      <c r="O8380">
        <v>2052845.1945042701</v>
      </c>
      <c r="P8380">
        <v>7.68</v>
      </c>
      <c r="Q8380">
        <v>2104097.5</v>
      </c>
      <c r="R8380">
        <v>2025421.99861189</v>
      </c>
      <c r="S8380">
        <v>1</v>
      </c>
      <c r="T8380">
        <v>2052845.1945042701</v>
      </c>
      <c r="U8380">
        <v>1</v>
      </c>
      <c r="V8380">
        <v>2562324.2026350698</v>
      </c>
      <c r="W8380">
        <v>2104097.5</v>
      </c>
      <c r="X8380">
        <v>1579552.625</v>
      </c>
      <c r="Z8380">
        <v>1486644.75</v>
      </c>
      <c r="AB8380">
        <v>2215987.75</v>
      </c>
      <c r="AD8380" t="s">
        <v>81</v>
      </c>
      <c r="AE8380" t="s">
        <v>81</v>
      </c>
      <c r="AF8380" t="s">
        <v>88</v>
      </c>
      <c r="AG8380" t="s">
        <v>81</v>
      </c>
      <c r="AH8380" t="s">
        <v>88</v>
      </c>
      <c r="AI8380" t="s">
        <v>81</v>
      </c>
      <c r="AJ8380" t="s">
        <v>81</v>
      </c>
      <c r="AK8380">
        <v>4.5729999999999998E-5</v>
      </c>
      <c r="AL8380">
        <v>1.34E-5</v>
      </c>
      <c r="AM8380">
        <v>3.3</v>
      </c>
      <c r="AN8380">
        <v>13</v>
      </c>
      <c r="AO8380" t="s">
        <v>56934</v>
      </c>
      <c r="AP8380" t="s">
        <v>31902</v>
      </c>
      <c r="AQ8380" t="s">
        <v>31906</v>
      </c>
      <c r="AR8380" t="s">
        <v>31907</v>
      </c>
      <c r="AS8380" t="s">
        <v>31908</v>
      </c>
      <c r="AT8380" t="s">
        <v>31909</v>
      </c>
      <c r="AU8380" t="s">
        <v>31910</v>
      </c>
      <c r="AV8380" t="s">
        <v>31911</v>
      </c>
      <c r="AW8380">
        <v>100</v>
      </c>
      <c r="AX8380">
        <v>780</v>
      </c>
      <c r="AY8380">
        <v>662</v>
      </c>
      <c r="AZ8380">
        <v>673</v>
      </c>
      <c r="BA8380">
        <v>661</v>
      </c>
      <c r="BB8380" t="s">
        <v>56935</v>
      </c>
      <c r="BC8380" t="s">
        <v>34165</v>
      </c>
      <c r="BD8380" t="s">
        <v>100</v>
      </c>
      <c r="BH8380" t="s">
        <v>31914</v>
      </c>
      <c r="BI8380" t="s">
        <v>31915</v>
      </c>
      <c r="BJ8380" t="s">
        <v>1071</v>
      </c>
      <c r="BK8380" t="s">
        <v>31916</v>
      </c>
      <c r="BL8380" t="s">
        <v>1437</v>
      </c>
      <c r="BM8380" t="s">
        <v>156</v>
      </c>
      <c r="BN8380" t="s">
        <v>529</v>
      </c>
      <c r="BO8380" t="s">
        <v>4129</v>
      </c>
      <c r="BP8380">
        <v>1376506.8328706301</v>
      </c>
      <c r="BQ8380">
        <v>1192737.896427718</v>
      </c>
      <c r="BR8380">
        <v>0.86649616837740517</v>
      </c>
      <c r="BS8380">
        <v>1538390.1323797801</v>
      </c>
      <c r="BT8380">
        <v>1356419.203970382</v>
      </c>
      <c r="BU8380">
        <v>0.8817134063854779</v>
      </c>
      <c r="BV8380">
        <v>0.89477097122384164</v>
      </c>
      <c r="BW8380">
        <v>-0.16040964263733989</v>
      </c>
      <c r="BX8380">
        <v>1.117604428574867</v>
      </c>
      <c r="BY8380">
        <v>0.16040964263734001</v>
      </c>
      <c r="BZ8380">
        <v>0.99235151561740775</v>
      </c>
      <c r="CA8380">
        <v>-3.3344626729037959E-3</v>
      </c>
      <c r="CB8380" t="s">
        <v>109</v>
      </c>
      <c r="CC8380" t="s">
        <v>109</v>
      </c>
    </row>
    <row r="8381" spans="1:81" x14ac:dyDescent="0.2">
      <c r="A8381" t="b">
        <v>0</v>
      </c>
      <c r="B8381" t="s">
        <v>81</v>
      </c>
      <c r="C8381" t="s">
        <v>47632</v>
      </c>
      <c r="E8381">
        <v>2.7074299999999999E-4</v>
      </c>
      <c r="F8381">
        <v>1.4414500000000001E-4</v>
      </c>
      <c r="G8381">
        <v>1</v>
      </c>
      <c r="H8381">
        <v>1</v>
      </c>
      <c r="I8381">
        <v>1</v>
      </c>
      <c r="J8381" t="s">
        <v>22042</v>
      </c>
      <c r="K8381" t="s">
        <v>47633</v>
      </c>
      <c r="M8381">
        <v>0</v>
      </c>
      <c r="N8381">
        <v>1292.6117200000001</v>
      </c>
      <c r="O8381">
        <v>1239663.62582397</v>
      </c>
      <c r="P8381">
        <v>15.67</v>
      </c>
      <c r="Q8381">
        <v>1127404</v>
      </c>
      <c r="R8381">
        <v>1239663.62582397</v>
      </c>
      <c r="S8381">
        <v>1</v>
      </c>
      <c r="T8381">
        <v>1520129.19129078</v>
      </c>
      <c r="U8381">
        <v>1</v>
      </c>
      <c r="V8381">
        <v>1124209.1201315499</v>
      </c>
      <c r="W8381">
        <v>1127404</v>
      </c>
      <c r="X8381">
        <v>966768.375</v>
      </c>
      <c r="Z8381">
        <v>1100858.5</v>
      </c>
      <c r="AB8381">
        <v>972255.4375</v>
      </c>
      <c r="AD8381" t="s">
        <v>89</v>
      </c>
      <c r="AE8381" t="s">
        <v>89</v>
      </c>
      <c r="AF8381" t="s">
        <v>88</v>
      </c>
      <c r="AG8381" t="s">
        <v>81</v>
      </c>
      <c r="AH8381" t="s">
        <v>88</v>
      </c>
      <c r="AI8381" t="s">
        <v>89</v>
      </c>
      <c r="AJ8381" t="s">
        <v>81</v>
      </c>
      <c r="AK8381">
        <v>4.5729999999999998E-5</v>
      </c>
      <c r="AL8381">
        <v>3.3000000000000003E-5</v>
      </c>
      <c r="AM8381">
        <v>2.42</v>
      </c>
      <c r="AN8381">
        <v>19.03</v>
      </c>
      <c r="AO8381" t="s">
        <v>47634</v>
      </c>
      <c r="AP8381" t="s">
        <v>22042</v>
      </c>
      <c r="AQ8381" t="s">
        <v>22046</v>
      </c>
      <c r="AR8381" t="s">
        <v>22047</v>
      </c>
      <c r="AS8381" t="s">
        <v>22048</v>
      </c>
      <c r="AT8381" t="s">
        <v>22049</v>
      </c>
      <c r="AU8381" t="s">
        <v>22050</v>
      </c>
      <c r="AV8381" t="s">
        <v>22051</v>
      </c>
      <c r="AW8381">
        <v>100</v>
      </c>
      <c r="AX8381">
        <v>527</v>
      </c>
      <c r="AY8381">
        <v>253</v>
      </c>
      <c r="AZ8381">
        <v>263</v>
      </c>
      <c r="BA8381">
        <v>252</v>
      </c>
      <c r="BB8381" t="s">
        <v>47635</v>
      </c>
      <c r="BC8381" t="s">
        <v>47636</v>
      </c>
      <c r="BD8381" t="s">
        <v>100</v>
      </c>
      <c r="BH8381" t="s">
        <v>22054</v>
      </c>
      <c r="BI8381" t="s">
        <v>22055</v>
      </c>
      <c r="BJ8381" t="s">
        <v>469</v>
      </c>
      <c r="BK8381" t="s">
        <v>22056</v>
      </c>
      <c r="BL8381" t="s">
        <v>3726</v>
      </c>
      <c r="BM8381" t="s">
        <v>22057</v>
      </c>
      <c r="BN8381" t="s">
        <v>22058</v>
      </c>
      <c r="BO8381" t="s">
        <v>388</v>
      </c>
      <c r="BP8381">
        <v>789022.87527465669</v>
      </c>
      <c r="BQ8381">
        <v>685614.46574878099</v>
      </c>
      <c r="BR8381">
        <v>0.8689411767816243</v>
      </c>
      <c r="BS8381">
        <v>881446.43714077666</v>
      </c>
      <c r="BT8381">
        <v>788604.91989265662</v>
      </c>
      <c r="BU8381">
        <v>0.89467140221330066</v>
      </c>
      <c r="BV8381">
        <v>0.89514557212810097</v>
      </c>
      <c r="BW8381">
        <v>-0.1598057766338829</v>
      </c>
      <c r="BX8381">
        <v>1.1171367329926241</v>
      </c>
      <c r="BY8381">
        <v>0.15980577663388301</v>
      </c>
      <c r="BZ8381">
        <v>0.99240047050262126</v>
      </c>
      <c r="CA8381">
        <v>-3.3130384983334452E-3</v>
      </c>
      <c r="CB8381" t="s">
        <v>109</v>
      </c>
      <c r="CC8381" t="s">
        <v>109</v>
      </c>
    </row>
    <row r="8382" spans="1:81" x14ac:dyDescent="0.2">
      <c r="A8382" t="b">
        <v>0</v>
      </c>
      <c r="B8382" t="s">
        <v>81</v>
      </c>
      <c r="C8382" t="s">
        <v>63523</v>
      </c>
      <c r="D8382" t="s">
        <v>63524</v>
      </c>
      <c r="E8382">
        <v>6.5218100000000005E-5</v>
      </c>
      <c r="F8382">
        <v>1.4414500000000001E-4</v>
      </c>
      <c r="G8382">
        <v>1</v>
      </c>
      <c r="H8382">
        <v>1</v>
      </c>
      <c r="I8382">
        <v>1</v>
      </c>
      <c r="J8382" t="s">
        <v>4705</v>
      </c>
      <c r="K8382" t="s">
        <v>63525</v>
      </c>
      <c r="L8382" t="s">
        <v>63526</v>
      </c>
      <c r="M8382">
        <v>0</v>
      </c>
      <c r="N8382">
        <v>4467.4708700000001</v>
      </c>
      <c r="O8382">
        <v>540415.74725469796</v>
      </c>
      <c r="Q8382">
        <v>491710.375</v>
      </c>
      <c r="R8382">
        <v>1</v>
      </c>
      <c r="S8382">
        <v>1</v>
      </c>
      <c r="T8382">
        <v>1</v>
      </c>
      <c r="U8382">
        <v>1</v>
      </c>
      <c r="V8382">
        <v>593945.531210021</v>
      </c>
      <c r="W8382">
        <v>491710.375</v>
      </c>
      <c r="AB8382">
        <v>513664.90625</v>
      </c>
      <c r="AD8382" t="s">
        <v>81</v>
      </c>
      <c r="AE8382" t="s">
        <v>88</v>
      </c>
      <c r="AF8382" t="s">
        <v>88</v>
      </c>
      <c r="AG8382" t="s">
        <v>88</v>
      </c>
      <c r="AH8382" t="s">
        <v>88</v>
      </c>
      <c r="AI8382" t="s">
        <v>89</v>
      </c>
      <c r="AJ8382" t="s">
        <v>81</v>
      </c>
      <c r="AK8382">
        <v>4.5729999999999998E-5</v>
      </c>
      <c r="AL8382">
        <v>6.0449999999999997E-6</v>
      </c>
      <c r="AM8382">
        <v>3.83</v>
      </c>
      <c r="AN8382">
        <v>56.34</v>
      </c>
      <c r="AO8382" t="s">
        <v>63527</v>
      </c>
      <c r="AP8382" t="s">
        <v>4705</v>
      </c>
      <c r="AQ8382" t="s">
        <v>4708</v>
      </c>
      <c r="AR8382" t="s">
        <v>4709</v>
      </c>
      <c r="AS8382" t="s">
        <v>4710</v>
      </c>
      <c r="AT8382" t="s">
        <v>4711</v>
      </c>
      <c r="AU8382" t="s">
        <v>4712</v>
      </c>
      <c r="AV8382" t="s">
        <v>4713</v>
      </c>
      <c r="AW8382">
        <v>100</v>
      </c>
      <c r="AX8382">
        <v>272</v>
      </c>
      <c r="AY8382">
        <v>198</v>
      </c>
      <c r="AZ8382">
        <v>239</v>
      </c>
      <c r="BA8382">
        <v>197</v>
      </c>
      <c r="BB8382" t="s">
        <v>63528</v>
      </c>
      <c r="BC8382" t="s">
        <v>63529</v>
      </c>
      <c r="BD8382" t="s">
        <v>100</v>
      </c>
      <c r="BJ8382" t="s">
        <v>290</v>
      </c>
      <c r="BK8382" t="s">
        <v>4716</v>
      </c>
      <c r="BL8382" t="s">
        <v>1035</v>
      </c>
      <c r="BM8382" t="s">
        <v>4717</v>
      </c>
      <c r="BO8382" t="s">
        <v>3341</v>
      </c>
      <c r="BP8382">
        <v>163904.125</v>
      </c>
      <c r="BQ8382">
        <v>283888.54001931258</v>
      </c>
      <c r="BR8382">
        <v>1.732040240105688</v>
      </c>
      <c r="BS8382">
        <v>197982.5104033403</v>
      </c>
      <c r="BT8382">
        <v>342914.03497781168</v>
      </c>
      <c r="BU8382">
        <v>1.7320420590647589</v>
      </c>
      <c r="BV8382">
        <v>0.8278717380948748</v>
      </c>
      <c r="BW8382">
        <v>-0.27252082613381379</v>
      </c>
      <c r="BX8382">
        <v>1.207916581741554</v>
      </c>
      <c r="BY8382">
        <v>0.27252082613381368</v>
      </c>
      <c r="BZ8382">
        <v>0.99241115595701124</v>
      </c>
      <c r="CA8382">
        <v>-3.3083623529336719E-3</v>
      </c>
      <c r="CB8382" t="s">
        <v>109</v>
      </c>
      <c r="CC8382" t="s">
        <v>109</v>
      </c>
    </row>
    <row r="8383" spans="1:81" x14ac:dyDescent="0.2">
      <c r="A8383" t="b">
        <v>0</v>
      </c>
      <c r="B8383" t="s">
        <v>81</v>
      </c>
      <c r="C8383" t="s">
        <v>36824</v>
      </c>
      <c r="D8383" t="s">
        <v>745</v>
      </c>
      <c r="E8383">
        <v>4.3074600000000003E-9</v>
      </c>
      <c r="F8383">
        <v>1.4414500000000001E-4</v>
      </c>
      <c r="G8383">
        <v>1</v>
      </c>
      <c r="H8383">
        <v>1</v>
      </c>
      <c r="I8383">
        <v>5</v>
      </c>
      <c r="J8383" t="s">
        <v>26880</v>
      </c>
      <c r="K8383" t="s">
        <v>36826</v>
      </c>
      <c r="L8383" t="s">
        <v>36827</v>
      </c>
      <c r="M8383">
        <v>0</v>
      </c>
      <c r="N8383">
        <v>2018.03754</v>
      </c>
      <c r="O8383">
        <v>2936106.7411679798</v>
      </c>
      <c r="P8383">
        <v>15.05</v>
      </c>
      <c r="Q8383">
        <v>3074855.25</v>
      </c>
      <c r="R8383">
        <v>2432592.3083245698</v>
      </c>
      <c r="S8383">
        <v>1</v>
      </c>
      <c r="T8383">
        <v>3298602.7477895198</v>
      </c>
      <c r="U8383">
        <v>1</v>
      </c>
      <c r="V8383">
        <v>2803619.0632167398</v>
      </c>
      <c r="W8383">
        <v>3074855.25</v>
      </c>
      <c r="X8383">
        <v>1897089.875</v>
      </c>
      <c r="Z8383">
        <v>2388806.75</v>
      </c>
      <c r="AB8383">
        <v>2424668</v>
      </c>
      <c r="AD8383" t="s">
        <v>81</v>
      </c>
      <c r="AE8383" t="s">
        <v>81</v>
      </c>
      <c r="AF8383" t="s">
        <v>88</v>
      </c>
      <c r="AG8383" t="s">
        <v>81</v>
      </c>
      <c r="AH8383" t="s">
        <v>88</v>
      </c>
      <c r="AI8383" t="s">
        <v>81</v>
      </c>
      <c r="AJ8383" t="s">
        <v>81</v>
      </c>
      <c r="AK8383">
        <v>4.5729999999999998E-5</v>
      </c>
      <c r="AL8383">
        <v>6.1290000000000002E-11</v>
      </c>
      <c r="AM8383">
        <v>4.47</v>
      </c>
      <c r="AN8383">
        <v>50.25</v>
      </c>
      <c r="AO8383" t="s">
        <v>36828</v>
      </c>
      <c r="AP8383" t="s">
        <v>26880</v>
      </c>
      <c r="AQ8383" t="s">
        <v>26884</v>
      </c>
      <c r="AR8383" t="s">
        <v>26885</v>
      </c>
      <c r="AS8383" t="s">
        <v>26886</v>
      </c>
      <c r="AT8383" t="s">
        <v>26887</v>
      </c>
      <c r="AU8383" t="s">
        <v>26888</v>
      </c>
      <c r="AV8383" t="s">
        <v>26889</v>
      </c>
      <c r="AW8383">
        <v>100</v>
      </c>
      <c r="AX8383">
        <v>282</v>
      </c>
      <c r="AY8383">
        <v>105</v>
      </c>
      <c r="AZ8383">
        <v>122</v>
      </c>
      <c r="BA8383">
        <v>104</v>
      </c>
      <c r="BB8383" t="s">
        <v>36829</v>
      </c>
      <c r="BC8383" t="s">
        <v>36830</v>
      </c>
      <c r="BD8383" t="s">
        <v>100</v>
      </c>
      <c r="BJ8383" t="s">
        <v>290</v>
      </c>
      <c r="BK8383" t="s">
        <v>26892</v>
      </c>
      <c r="BL8383" t="s">
        <v>26893</v>
      </c>
      <c r="BM8383" t="s">
        <v>26894</v>
      </c>
      <c r="BO8383" t="s">
        <v>26895</v>
      </c>
      <c r="BP8383">
        <v>1835816.1861081901</v>
      </c>
      <c r="BQ8383">
        <v>1621970.551434729</v>
      </c>
      <c r="BR8383">
        <v>0.88351468066811245</v>
      </c>
      <c r="BS8383">
        <v>2034074.27033542</v>
      </c>
      <c r="BT8383">
        <v>1778859.961834569</v>
      </c>
      <c r="BU8383">
        <v>0.87453048680529943</v>
      </c>
      <c r="BV8383">
        <v>0.90253154119365708</v>
      </c>
      <c r="BW8383">
        <v>-0.14795074346535639</v>
      </c>
      <c r="BX8383">
        <v>1.1079945180391531</v>
      </c>
      <c r="BY8383">
        <v>0.14795074346535661</v>
      </c>
      <c r="BZ8383">
        <v>0.99243529869453528</v>
      </c>
      <c r="CA8383">
        <v>-3.2977972458336472E-3</v>
      </c>
      <c r="CB8383" t="s">
        <v>109</v>
      </c>
      <c r="CC8383" t="s">
        <v>109</v>
      </c>
    </row>
    <row r="8384" spans="1:81" x14ac:dyDescent="0.2">
      <c r="A8384" t="b">
        <v>0</v>
      </c>
      <c r="B8384" t="s">
        <v>81</v>
      </c>
      <c r="C8384" t="s">
        <v>21027</v>
      </c>
      <c r="E8384">
        <v>2.01817E-6</v>
      </c>
      <c r="F8384">
        <v>1.4414500000000001E-4</v>
      </c>
      <c r="G8384">
        <v>1</v>
      </c>
      <c r="H8384">
        <v>1</v>
      </c>
      <c r="I8384">
        <v>5</v>
      </c>
      <c r="J8384" t="s">
        <v>15107</v>
      </c>
      <c r="K8384" t="s">
        <v>21028</v>
      </c>
      <c r="M8384">
        <v>0</v>
      </c>
      <c r="N8384">
        <v>1652.933</v>
      </c>
      <c r="O8384">
        <v>3514398.3923367099</v>
      </c>
      <c r="P8384">
        <v>43.99</v>
      </c>
      <c r="Q8384">
        <v>1537454.5</v>
      </c>
      <c r="R8384">
        <v>3721032.1802951801</v>
      </c>
      <c r="S8384">
        <v>1</v>
      </c>
      <c r="T8384">
        <v>3514398.3923367099</v>
      </c>
      <c r="U8384">
        <v>1</v>
      </c>
      <c r="V8384">
        <v>1321359.0735252399</v>
      </c>
      <c r="W8384">
        <v>1537454.5</v>
      </c>
      <c r="X8384">
        <v>2901897.0625</v>
      </c>
      <c r="Z8384">
        <v>2545083.25</v>
      </c>
      <c r="AB8384">
        <v>1142757.625</v>
      </c>
      <c r="AD8384" t="s">
        <v>81</v>
      </c>
      <c r="AE8384" t="s">
        <v>81</v>
      </c>
      <c r="AF8384" t="s">
        <v>88</v>
      </c>
      <c r="AG8384" t="s">
        <v>81</v>
      </c>
      <c r="AH8384" t="s">
        <v>88</v>
      </c>
      <c r="AI8384" t="s">
        <v>81</v>
      </c>
      <c r="AJ8384" t="s">
        <v>81</v>
      </c>
      <c r="AK8384">
        <v>4.5729999999999998E-5</v>
      </c>
      <c r="AL8384">
        <v>9.5319999999999996E-8</v>
      </c>
      <c r="AM8384">
        <v>4.8899999999999997</v>
      </c>
      <c r="AN8384">
        <v>56.96</v>
      </c>
      <c r="AO8384" t="s">
        <v>21029</v>
      </c>
      <c r="AP8384" t="s">
        <v>15107</v>
      </c>
      <c r="AQ8384" t="s">
        <v>15111</v>
      </c>
      <c r="AR8384" t="s">
        <v>15112</v>
      </c>
      <c r="AS8384" t="s">
        <v>15113</v>
      </c>
      <c r="AT8384" t="s">
        <v>15114</v>
      </c>
      <c r="AU8384" t="s">
        <v>15115</v>
      </c>
      <c r="AV8384" t="s">
        <v>15116</v>
      </c>
      <c r="AW8384">
        <v>100</v>
      </c>
      <c r="AX8384">
        <v>364</v>
      </c>
      <c r="AY8384">
        <v>158</v>
      </c>
      <c r="AZ8384">
        <v>173</v>
      </c>
      <c r="BA8384">
        <v>157</v>
      </c>
      <c r="BB8384" t="s">
        <v>21030</v>
      </c>
      <c r="BC8384" t="s">
        <v>21031</v>
      </c>
      <c r="BD8384" t="s">
        <v>100</v>
      </c>
      <c r="BF8384" t="s">
        <v>466</v>
      </c>
      <c r="BG8384" t="s">
        <v>467</v>
      </c>
      <c r="BH8384" t="s">
        <v>15119</v>
      </c>
      <c r="BI8384" t="s">
        <v>15120</v>
      </c>
      <c r="BJ8384" t="s">
        <v>290</v>
      </c>
      <c r="BK8384" t="s">
        <v>15121</v>
      </c>
      <c r="BL8384" t="s">
        <v>4841</v>
      </c>
      <c r="BM8384" t="s">
        <v>156</v>
      </c>
      <c r="BN8384" t="s">
        <v>157</v>
      </c>
      <c r="BO8384" t="s">
        <v>108</v>
      </c>
      <c r="BP8384">
        <v>1752829.2267650601</v>
      </c>
      <c r="BQ8384">
        <v>1869841.6954060791</v>
      </c>
      <c r="BR8384">
        <v>1.0667563427482161</v>
      </c>
      <c r="BS8384">
        <v>1611919.48862065</v>
      </c>
      <c r="BT8384">
        <v>1775124.298163675</v>
      </c>
      <c r="BU8384">
        <v>1.1012487352471201</v>
      </c>
      <c r="BV8384">
        <v>1.0874173549852599</v>
      </c>
      <c r="BW8384">
        <v>0.1209057585855729</v>
      </c>
      <c r="BX8384">
        <v>0.91961011603824838</v>
      </c>
      <c r="BY8384">
        <v>-0.1209057585855729</v>
      </c>
      <c r="BZ8384">
        <v>0.99245283809231255</v>
      </c>
      <c r="CA8384">
        <v>-3.290121988442969E-3</v>
      </c>
      <c r="CB8384" t="s">
        <v>109</v>
      </c>
      <c r="CC8384" t="s">
        <v>109</v>
      </c>
    </row>
    <row r="8385" spans="1:81" x14ac:dyDescent="0.2">
      <c r="A8385" t="b">
        <v>0</v>
      </c>
      <c r="B8385" t="s">
        <v>81</v>
      </c>
      <c r="C8385" t="s">
        <v>61403</v>
      </c>
      <c r="D8385" t="s">
        <v>61404</v>
      </c>
      <c r="E8385">
        <v>1.4328399999999999E-3</v>
      </c>
      <c r="F8385">
        <v>1.4414500000000001E-4</v>
      </c>
      <c r="G8385">
        <v>1</v>
      </c>
      <c r="H8385">
        <v>1</v>
      </c>
      <c r="I8385">
        <v>1</v>
      </c>
      <c r="J8385" t="s">
        <v>18190</v>
      </c>
      <c r="K8385" t="s">
        <v>61405</v>
      </c>
      <c r="L8385" t="s">
        <v>61406</v>
      </c>
      <c r="M8385">
        <v>0</v>
      </c>
      <c r="N8385">
        <v>2324.1525799999999</v>
      </c>
      <c r="O8385">
        <v>2693463.0914189098</v>
      </c>
      <c r="P8385">
        <v>1.36</v>
      </c>
      <c r="Q8385">
        <v>2613739.5</v>
      </c>
      <c r="R8385">
        <v>3083817.35670545</v>
      </c>
      <c r="S8385">
        <v>1</v>
      </c>
      <c r="T8385">
        <v>1</v>
      </c>
      <c r="U8385">
        <v>2398205.95931574</v>
      </c>
      <c r="V8385">
        <v>2722743.23499515</v>
      </c>
      <c r="W8385">
        <v>2613739.5</v>
      </c>
      <c r="X8385">
        <v>2404956.5</v>
      </c>
      <c r="AA8385">
        <v>728382.875</v>
      </c>
      <c r="AB8385">
        <v>2354723.75</v>
      </c>
      <c r="AD8385" t="s">
        <v>81</v>
      </c>
      <c r="AE8385" t="s">
        <v>89</v>
      </c>
      <c r="AF8385" t="s">
        <v>88</v>
      </c>
      <c r="AG8385" t="s">
        <v>88</v>
      </c>
      <c r="AH8385" t="s">
        <v>89</v>
      </c>
      <c r="AI8385" t="s">
        <v>89</v>
      </c>
      <c r="AJ8385" t="s">
        <v>81</v>
      </c>
      <c r="AK8385">
        <v>4.5729999999999998E-5</v>
      </c>
      <c r="AL8385">
        <v>2.4120000000000001E-4</v>
      </c>
      <c r="AM8385">
        <v>2.12</v>
      </c>
      <c r="AN8385">
        <v>15.88</v>
      </c>
      <c r="AO8385" t="s">
        <v>61407</v>
      </c>
      <c r="AP8385" t="s">
        <v>18190</v>
      </c>
      <c r="AQ8385" t="s">
        <v>18194</v>
      </c>
      <c r="AR8385" t="s">
        <v>18195</v>
      </c>
      <c r="AS8385" t="s">
        <v>18196</v>
      </c>
      <c r="AT8385" t="s">
        <v>18197</v>
      </c>
      <c r="AU8385" t="s">
        <v>18198</v>
      </c>
      <c r="AV8385" t="s">
        <v>18199</v>
      </c>
      <c r="AW8385">
        <v>100</v>
      </c>
      <c r="AX8385">
        <v>472</v>
      </c>
      <c r="AY8385">
        <v>86</v>
      </c>
      <c r="AZ8385">
        <v>103</v>
      </c>
      <c r="BA8385">
        <v>85</v>
      </c>
      <c r="BB8385" t="s">
        <v>61408</v>
      </c>
      <c r="BC8385" t="s">
        <v>61409</v>
      </c>
      <c r="BD8385" t="s">
        <v>100</v>
      </c>
      <c r="BJ8385" t="s">
        <v>582</v>
      </c>
      <c r="BK8385" t="s">
        <v>18202</v>
      </c>
      <c r="BL8385" t="s">
        <v>1487</v>
      </c>
      <c r="BM8385" t="s">
        <v>193</v>
      </c>
      <c r="BN8385" t="s">
        <v>18203</v>
      </c>
      <c r="BO8385" t="s">
        <v>18204</v>
      </c>
      <c r="BP8385">
        <v>1899185.9522351499</v>
      </c>
      <c r="BQ8385">
        <v>1661451.446759284</v>
      </c>
      <c r="BR8385">
        <v>0.87482294443254693</v>
      </c>
      <c r="BS8385">
        <v>1706983.3981036299</v>
      </c>
      <c r="BT8385">
        <v>1487169.388940973</v>
      </c>
      <c r="BU8385">
        <v>0.87122662739024948</v>
      </c>
      <c r="BV8385">
        <v>1.112597787620575</v>
      </c>
      <c r="BW8385">
        <v>0.15393214193551449</v>
      </c>
      <c r="BX8385">
        <v>0.89879740111529538</v>
      </c>
      <c r="BY8385">
        <v>-0.15393214193551449</v>
      </c>
      <c r="BZ8385">
        <v>0.99245764582353457</v>
      </c>
      <c r="CA8385">
        <v>-3.2880181443078089E-3</v>
      </c>
      <c r="CB8385" t="s">
        <v>109</v>
      </c>
      <c r="CC8385" t="s">
        <v>109</v>
      </c>
    </row>
    <row r="8386" spans="1:81" x14ac:dyDescent="0.2">
      <c r="A8386" t="b">
        <v>0</v>
      </c>
      <c r="B8386" t="s">
        <v>81</v>
      </c>
      <c r="C8386" t="s">
        <v>44465</v>
      </c>
      <c r="D8386" t="s">
        <v>30914</v>
      </c>
      <c r="E8386">
        <v>3.31293E-3</v>
      </c>
      <c r="F8386">
        <v>1.4414500000000001E-4</v>
      </c>
      <c r="G8386">
        <v>1</v>
      </c>
      <c r="H8386">
        <v>1</v>
      </c>
      <c r="I8386">
        <v>3</v>
      </c>
      <c r="J8386" t="s">
        <v>972</v>
      </c>
      <c r="K8386" t="s">
        <v>44466</v>
      </c>
      <c r="L8386" t="s">
        <v>44467</v>
      </c>
      <c r="M8386">
        <v>0</v>
      </c>
      <c r="N8386">
        <v>2019.2688599999999</v>
      </c>
      <c r="O8386">
        <v>948826.776755017</v>
      </c>
      <c r="P8386">
        <v>18</v>
      </c>
      <c r="Q8386">
        <v>1265946.75</v>
      </c>
      <c r="R8386">
        <v>784240.79945897998</v>
      </c>
      <c r="S8386">
        <v>1</v>
      </c>
      <c r="T8386">
        <v>1</v>
      </c>
      <c r="U8386">
        <v>888749.90059039195</v>
      </c>
      <c r="V8386">
        <v>918551.04128748598</v>
      </c>
      <c r="W8386">
        <v>1265946.75</v>
      </c>
      <c r="X8386">
        <v>611600.75</v>
      </c>
      <c r="AA8386">
        <v>269931.03125</v>
      </c>
      <c r="AB8386">
        <v>794395.125</v>
      </c>
      <c r="AD8386" t="s">
        <v>81</v>
      </c>
      <c r="AE8386" t="s">
        <v>81</v>
      </c>
      <c r="AF8386" t="s">
        <v>88</v>
      </c>
      <c r="AG8386" t="s">
        <v>88</v>
      </c>
      <c r="AH8386" t="s">
        <v>89</v>
      </c>
      <c r="AI8386" t="s">
        <v>81</v>
      </c>
      <c r="AJ8386" t="s">
        <v>81</v>
      </c>
      <c r="AK8386">
        <v>4.5729999999999998E-5</v>
      </c>
      <c r="AL8386">
        <v>6.5569999999999995E-4</v>
      </c>
      <c r="AM8386">
        <v>2.4500000000000002</v>
      </c>
      <c r="AN8386">
        <v>34.93</v>
      </c>
      <c r="AO8386" t="s">
        <v>44468</v>
      </c>
      <c r="AP8386" t="s">
        <v>972</v>
      </c>
      <c r="AQ8386" t="s">
        <v>976</v>
      </c>
      <c r="AR8386" t="s">
        <v>977</v>
      </c>
      <c r="AS8386" t="s">
        <v>978</v>
      </c>
      <c r="AT8386" t="s">
        <v>979</v>
      </c>
      <c r="AU8386" t="s">
        <v>980</v>
      </c>
      <c r="AV8386" t="s">
        <v>981</v>
      </c>
      <c r="AW8386">
        <v>100</v>
      </c>
      <c r="AX8386">
        <v>840</v>
      </c>
      <c r="AY8386">
        <v>672</v>
      </c>
      <c r="AZ8386">
        <v>688</v>
      </c>
      <c r="BA8386">
        <v>671</v>
      </c>
      <c r="BB8386" t="s">
        <v>44469</v>
      </c>
      <c r="BC8386" t="s">
        <v>44470</v>
      </c>
      <c r="BD8386" t="s">
        <v>100</v>
      </c>
      <c r="BJ8386" t="s">
        <v>271</v>
      </c>
      <c r="BK8386" t="s">
        <v>984</v>
      </c>
      <c r="BL8386" t="s">
        <v>985</v>
      </c>
      <c r="BM8386" t="s">
        <v>986</v>
      </c>
      <c r="BO8386" t="s">
        <v>108</v>
      </c>
      <c r="BP8386">
        <v>683396.18315299333</v>
      </c>
      <c r="BQ8386">
        <v>638969.39517021622</v>
      </c>
      <c r="BR8386">
        <v>0.9349911675277367</v>
      </c>
      <c r="BS8386">
        <v>602433.98062595923</v>
      </c>
      <c r="BT8386">
        <v>521935.00467598462</v>
      </c>
      <c r="BU8386">
        <v>0.86637709933571128</v>
      </c>
      <c r="BV8386">
        <v>1.1343918257116079</v>
      </c>
      <c r="BW8386">
        <v>0.18191904184396709</v>
      </c>
      <c r="BX8386">
        <v>0.88152962436298987</v>
      </c>
      <c r="BY8386">
        <v>-0.18191904184396709</v>
      </c>
      <c r="BZ8386">
        <v>0.99246183691275125</v>
      </c>
      <c r="CA8386">
        <v>-3.2861841485857649E-3</v>
      </c>
      <c r="CB8386" t="s">
        <v>109</v>
      </c>
      <c r="CC8386" t="s">
        <v>109</v>
      </c>
    </row>
    <row r="8387" spans="1:81" x14ac:dyDescent="0.2">
      <c r="A8387" t="b">
        <v>0</v>
      </c>
      <c r="B8387" t="s">
        <v>81</v>
      </c>
      <c r="C8387" t="s">
        <v>65320</v>
      </c>
      <c r="D8387" t="s">
        <v>65321</v>
      </c>
      <c r="E8387">
        <v>1.32689E-2</v>
      </c>
      <c r="F8387">
        <v>1.0805000000000001E-3</v>
      </c>
      <c r="G8387">
        <v>1</v>
      </c>
      <c r="H8387">
        <v>1</v>
      </c>
      <c r="I8387">
        <v>1</v>
      </c>
      <c r="J8387" t="s">
        <v>65322</v>
      </c>
      <c r="K8387" t="s">
        <v>65323</v>
      </c>
      <c r="L8387" t="s">
        <v>65324</v>
      </c>
      <c r="M8387">
        <v>0</v>
      </c>
      <c r="N8387">
        <v>3575.9934800000001</v>
      </c>
      <c r="O8387">
        <v>792079.47947938903</v>
      </c>
      <c r="Q8387">
        <v>870371.75</v>
      </c>
      <c r="R8387">
        <v>1</v>
      </c>
      <c r="S8387">
        <v>1</v>
      </c>
      <c r="T8387">
        <v>1</v>
      </c>
      <c r="U8387">
        <v>1</v>
      </c>
      <c r="V8387">
        <v>720829.80842650204</v>
      </c>
      <c r="W8387">
        <v>870371.75</v>
      </c>
      <c r="AB8387">
        <v>623398.875</v>
      </c>
      <c r="AD8387" t="s">
        <v>89</v>
      </c>
      <c r="AE8387" t="s">
        <v>88</v>
      </c>
      <c r="AF8387" t="s">
        <v>88</v>
      </c>
      <c r="AG8387" t="s">
        <v>88</v>
      </c>
      <c r="AH8387" t="s">
        <v>88</v>
      </c>
      <c r="AI8387" t="s">
        <v>81</v>
      </c>
      <c r="AJ8387" t="s">
        <v>81</v>
      </c>
      <c r="AK8387">
        <v>5.042E-4</v>
      </c>
      <c r="AL8387">
        <v>3.3679999999999999E-3</v>
      </c>
      <c r="AM8387">
        <v>2.12</v>
      </c>
      <c r="AN8387">
        <v>48.48</v>
      </c>
      <c r="AO8387" t="s">
        <v>65325</v>
      </c>
      <c r="AP8387" t="s">
        <v>65322</v>
      </c>
      <c r="AQ8387" t="s">
        <v>65326</v>
      </c>
      <c r="AR8387" t="s">
        <v>65327</v>
      </c>
      <c r="AS8387" t="s">
        <v>65328</v>
      </c>
      <c r="AT8387" t="s">
        <v>65329</v>
      </c>
      <c r="AU8387" t="s">
        <v>65330</v>
      </c>
      <c r="AV8387" t="s">
        <v>65331</v>
      </c>
      <c r="AW8387">
        <v>100</v>
      </c>
      <c r="AX8387">
        <v>431</v>
      </c>
      <c r="AY8387">
        <v>240</v>
      </c>
      <c r="AZ8387">
        <v>269</v>
      </c>
      <c r="BA8387">
        <v>239</v>
      </c>
      <c r="BB8387" t="s">
        <v>65332</v>
      </c>
      <c r="BC8387" t="s">
        <v>65333</v>
      </c>
      <c r="BD8387" t="s">
        <v>100</v>
      </c>
      <c r="BJ8387" t="s">
        <v>1387</v>
      </c>
      <c r="BK8387" t="s">
        <v>65334</v>
      </c>
      <c r="BL8387" t="s">
        <v>254</v>
      </c>
      <c r="BM8387" t="s">
        <v>193</v>
      </c>
      <c r="BN8387" t="s">
        <v>7571</v>
      </c>
      <c r="BP8387">
        <v>290124.58333333331</v>
      </c>
      <c r="BQ8387">
        <v>502508.78680727648</v>
      </c>
      <c r="BR8387">
        <v>1.732044837544594</v>
      </c>
      <c r="BS8387">
        <v>240277.26947550071</v>
      </c>
      <c r="BT8387">
        <v>416170.70658467809</v>
      </c>
      <c r="BU8387">
        <v>1.732043599018475</v>
      </c>
      <c r="BV8387">
        <v>1.2074574676441261</v>
      </c>
      <c r="BW8387">
        <v>0.27197237142162822</v>
      </c>
      <c r="BX8387">
        <v>0.82818652151044547</v>
      </c>
      <c r="BY8387">
        <v>-0.27197237142162822</v>
      </c>
      <c r="BZ8387">
        <v>0.99263960061243739</v>
      </c>
      <c r="CA8387">
        <v>-3.2084029404284582E-3</v>
      </c>
      <c r="CB8387" t="s">
        <v>109</v>
      </c>
      <c r="CC8387" t="s">
        <v>109</v>
      </c>
    </row>
    <row r="8388" spans="1:81" x14ac:dyDescent="0.2">
      <c r="A8388" t="b">
        <v>0</v>
      </c>
      <c r="B8388" t="s">
        <v>81</v>
      </c>
      <c r="C8388" t="s">
        <v>48747</v>
      </c>
      <c r="D8388" t="s">
        <v>869</v>
      </c>
      <c r="E8388">
        <v>1.35543E-5</v>
      </c>
      <c r="F8388">
        <v>1.4414500000000001E-4</v>
      </c>
      <c r="G8388">
        <v>1</v>
      </c>
      <c r="H8388">
        <v>2</v>
      </c>
      <c r="I8388">
        <v>4</v>
      </c>
      <c r="J8388" t="s">
        <v>3051</v>
      </c>
      <c r="K8388" t="s">
        <v>48748</v>
      </c>
      <c r="L8388" t="s">
        <v>21827</v>
      </c>
      <c r="M8388">
        <v>0</v>
      </c>
      <c r="N8388">
        <v>1892.9712300000001</v>
      </c>
      <c r="O8388">
        <v>3149484.2626953302</v>
      </c>
      <c r="P8388">
        <v>14.65</v>
      </c>
      <c r="Q8388">
        <v>3289258.75</v>
      </c>
      <c r="R8388">
        <v>2550300.7325662598</v>
      </c>
      <c r="S8388">
        <v>1</v>
      </c>
      <c r="T8388">
        <v>3420649.1856447398</v>
      </c>
      <c r="U8388">
        <v>1</v>
      </c>
      <c r="V8388">
        <v>3015649.3833042299</v>
      </c>
      <c r="W8388">
        <v>3289258.75</v>
      </c>
      <c r="X8388">
        <v>1988886.375</v>
      </c>
      <c r="Z8388">
        <v>2477191.25</v>
      </c>
      <c r="AB8388">
        <v>2608039.25</v>
      </c>
      <c r="AD8388" t="s">
        <v>89</v>
      </c>
      <c r="AE8388" t="s">
        <v>81</v>
      </c>
      <c r="AF8388" t="s">
        <v>88</v>
      </c>
      <c r="AG8388" t="s">
        <v>81</v>
      </c>
      <c r="AH8388" t="s">
        <v>88</v>
      </c>
      <c r="AI8388" t="s">
        <v>81</v>
      </c>
      <c r="AJ8388" t="s">
        <v>81</v>
      </c>
      <c r="AK8388">
        <v>4.5729999999999998E-5</v>
      </c>
      <c r="AL8388">
        <v>9.2719999999999999E-7</v>
      </c>
      <c r="AM8388">
        <v>3.48</v>
      </c>
      <c r="AN8388">
        <v>18.510000000000002</v>
      </c>
      <c r="AO8388" t="s">
        <v>48749</v>
      </c>
      <c r="AP8388" t="s">
        <v>3051</v>
      </c>
      <c r="AQ8388" t="s">
        <v>3055</v>
      </c>
      <c r="AR8388" t="s">
        <v>3056</v>
      </c>
      <c r="AS8388" t="s">
        <v>3057</v>
      </c>
      <c r="AT8388" t="s">
        <v>3058</v>
      </c>
      <c r="AU8388" t="s">
        <v>3059</v>
      </c>
      <c r="AV8388" t="s">
        <v>3060</v>
      </c>
      <c r="AW8388">
        <v>100</v>
      </c>
      <c r="AX8388">
        <v>732</v>
      </c>
      <c r="AY8388">
        <v>494</v>
      </c>
      <c r="AZ8388">
        <v>510</v>
      </c>
      <c r="BA8388">
        <v>493</v>
      </c>
      <c r="BB8388" t="s">
        <v>48750</v>
      </c>
      <c r="BC8388" t="s">
        <v>48751</v>
      </c>
      <c r="BD8388" t="s">
        <v>100</v>
      </c>
      <c r="BF8388" t="s">
        <v>1031</v>
      </c>
      <c r="BG8388" t="s">
        <v>1032</v>
      </c>
      <c r="BH8388" t="s">
        <v>3063</v>
      </c>
      <c r="BJ8388" t="s">
        <v>1387</v>
      </c>
      <c r="BK8388" t="s">
        <v>3064</v>
      </c>
      <c r="BL8388" t="s">
        <v>3065</v>
      </c>
      <c r="BM8388" t="s">
        <v>1136</v>
      </c>
      <c r="BN8388" t="s">
        <v>3066</v>
      </c>
      <c r="BO8388" t="s">
        <v>108</v>
      </c>
      <c r="BP8388">
        <v>1946520.1608554199</v>
      </c>
      <c r="BQ8388">
        <v>1725751.2481714641</v>
      </c>
      <c r="BR8388">
        <v>0.88658277621592352</v>
      </c>
      <c r="BS8388">
        <v>2145433.1896496559</v>
      </c>
      <c r="BT8388">
        <v>1869001.2494010411</v>
      </c>
      <c r="BU8388">
        <v>0.87115332158455328</v>
      </c>
      <c r="BV8388">
        <v>0.90728537725907077</v>
      </c>
      <c r="BW8388">
        <v>-0.14037168790455021</v>
      </c>
      <c r="BX8388">
        <v>1.1021890411383271</v>
      </c>
      <c r="BY8388">
        <v>0.1403716879045504</v>
      </c>
      <c r="BZ8388">
        <v>0.99265623313224316</v>
      </c>
      <c r="CA8388">
        <v>-3.2011260283943089E-3</v>
      </c>
      <c r="CB8388" t="s">
        <v>109</v>
      </c>
      <c r="CC8388" t="s">
        <v>109</v>
      </c>
    </row>
    <row r="8389" spans="1:81" x14ac:dyDescent="0.2">
      <c r="A8389" t="b">
        <v>0</v>
      </c>
      <c r="B8389" t="s">
        <v>81</v>
      </c>
      <c r="C8389" t="s">
        <v>33369</v>
      </c>
      <c r="D8389" t="s">
        <v>1037</v>
      </c>
      <c r="E8389">
        <v>4.3104200000000002E-2</v>
      </c>
      <c r="F8389">
        <v>2.1964200000000001E-3</v>
      </c>
      <c r="G8389">
        <v>1</v>
      </c>
      <c r="H8389">
        <v>1</v>
      </c>
      <c r="I8389">
        <v>1</v>
      </c>
      <c r="J8389" t="s">
        <v>920</v>
      </c>
      <c r="K8389" t="s">
        <v>33370</v>
      </c>
      <c r="L8389" t="s">
        <v>33371</v>
      </c>
      <c r="M8389">
        <v>0</v>
      </c>
      <c r="N8389">
        <v>2154.1764699999999</v>
      </c>
      <c r="O8389">
        <v>374552.06013734202</v>
      </c>
      <c r="P8389">
        <v>28.03</v>
      </c>
      <c r="Q8389">
        <v>404274.78125</v>
      </c>
      <c r="R8389">
        <v>374552.06013734202</v>
      </c>
      <c r="S8389">
        <v>1</v>
      </c>
      <c r="T8389">
        <v>576435.216730349</v>
      </c>
      <c r="U8389">
        <v>1</v>
      </c>
      <c r="V8389">
        <v>314143.07406484499</v>
      </c>
      <c r="W8389">
        <v>404274.78125</v>
      </c>
      <c r="X8389">
        <v>292099.46875</v>
      </c>
      <c r="Z8389">
        <v>417447.15625</v>
      </c>
      <c r="AB8389">
        <v>271681.9375</v>
      </c>
      <c r="AD8389" t="s">
        <v>81</v>
      </c>
      <c r="AE8389" t="s">
        <v>89</v>
      </c>
      <c r="AF8389" t="s">
        <v>88</v>
      </c>
      <c r="AG8389" t="s">
        <v>89</v>
      </c>
      <c r="AH8389" t="s">
        <v>88</v>
      </c>
      <c r="AI8389" t="s">
        <v>89</v>
      </c>
      <c r="AJ8389" t="s">
        <v>81</v>
      </c>
      <c r="AK8389">
        <v>1.346E-3</v>
      </c>
      <c r="AL8389">
        <v>1.3440000000000001E-2</v>
      </c>
      <c r="AM8389">
        <v>1.89</v>
      </c>
      <c r="AN8389">
        <v>43.8</v>
      </c>
      <c r="AO8389" t="s">
        <v>33372</v>
      </c>
      <c r="AP8389" t="s">
        <v>920</v>
      </c>
      <c r="AQ8389" t="s">
        <v>924</v>
      </c>
      <c r="AR8389" t="s">
        <v>925</v>
      </c>
      <c r="AS8389" t="s">
        <v>926</v>
      </c>
      <c r="AT8389" t="s">
        <v>927</v>
      </c>
      <c r="AU8389" t="s">
        <v>928</v>
      </c>
      <c r="AV8389" t="s">
        <v>929</v>
      </c>
      <c r="AW8389">
        <v>100</v>
      </c>
      <c r="AX8389">
        <v>607</v>
      </c>
      <c r="AY8389">
        <v>518</v>
      </c>
      <c r="AZ8389">
        <v>536</v>
      </c>
      <c r="BA8389">
        <v>517</v>
      </c>
      <c r="BB8389" t="s">
        <v>33373</v>
      </c>
      <c r="BC8389" t="s">
        <v>33374</v>
      </c>
      <c r="BD8389" t="s">
        <v>100</v>
      </c>
      <c r="BI8389" t="s">
        <v>932</v>
      </c>
      <c r="BJ8389" t="s">
        <v>210</v>
      </c>
      <c r="BK8389" t="s">
        <v>933</v>
      </c>
      <c r="BL8389" t="s">
        <v>934</v>
      </c>
      <c r="BO8389" t="s">
        <v>108</v>
      </c>
      <c r="BP8389">
        <v>259609.28046244729</v>
      </c>
      <c r="BQ8389">
        <v>225318.00749404551</v>
      </c>
      <c r="BR8389">
        <v>0.86791199102236227</v>
      </c>
      <c r="BS8389">
        <v>296859.76359839801</v>
      </c>
      <c r="BT8389">
        <v>288605.50266738242</v>
      </c>
      <c r="BU8389">
        <v>0.9721947466677151</v>
      </c>
      <c r="BV8389">
        <v>0.87451824833241998</v>
      </c>
      <c r="BW8389">
        <v>-0.19343960610463329</v>
      </c>
      <c r="BX8389">
        <v>1.1434867161512701</v>
      </c>
      <c r="BY8389">
        <v>0.1934396061046334</v>
      </c>
      <c r="BZ8389">
        <v>0.99265845736050573</v>
      </c>
      <c r="CA8389">
        <v>-3.2001529130836191E-3</v>
      </c>
      <c r="CB8389" t="s">
        <v>109</v>
      </c>
      <c r="CC8389" t="s">
        <v>109</v>
      </c>
    </row>
    <row r="8390" spans="1:81" x14ac:dyDescent="0.2">
      <c r="A8390" t="b">
        <v>0</v>
      </c>
      <c r="B8390" t="s">
        <v>81</v>
      </c>
      <c r="C8390" t="s">
        <v>59164</v>
      </c>
      <c r="E8390">
        <v>9.8309100000000004E-5</v>
      </c>
      <c r="F8390">
        <v>1.4414500000000001E-4</v>
      </c>
      <c r="G8390">
        <v>1</v>
      </c>
      <c r="H8390">
        <v>9</v>
      </c>
      <c r="I8390">
        <v>3</v>
      </c>
      <c r="J8390" t="s">
        <v>11019</v>
      </c>
      <c r="K8390" t="s">
        <v>59165</v>
      </c>
      <c r="M8390">
        <v>0</v>
      </c>
      <c r="N8390">
        <v>1486.7132300000001</v>
      </c>
      <c r="O8390">
        <v>1198447.5972515501</v>
      </c>
      <c r="P8390">
        <v>5.27</v>
      </c>
      <c r="Q8390">
        <v>1066506.25</v>
      </c>
      <c r="R8390">
        <v>1198447.5972515501</v>
      </c>
      <c r="S8390">
        <v>1</v>
      </c>
      <c r="T8390">
        <v>1268369.3608260099</v>
      </c>
      <c r="U8390">
        <v>1</v>
      </c>
      <c r="V8390">
        <v>1222706.4447363501</v>
      </c>
      <c r="W8390">
        <v>1066506.25</v>
      </c>
      <c r="X8390">
        <v>934625.5</v>
      </c>
      <c r="Z8390">
        <v>918537.1875</v>
      </c>
      <c r="AB8390">
        <v>1057439.375</v>
      </c>
      <c r="AD8390" t="s">
        <v>89</v>
      </c>
      <c r="AE8390" t="s">
        <v>81</v>
      </c>
      <c r="AF8390" t="s">
        <v>88</v>
      </c>
      <c r="AG8390" t="s">
        <v>81</v>
      </c>
      <c r="AH8390" t="s">
        <v>88</v>
      </c>
      <c r="AI8390" t="s">
        <v>81</v>
      </c>
      <c r="AJ8390" t="s">
        <v>81</v>
      </c>
      <c r="AK8390">
        <v>4.5729999999999998E-5</v>
      </c>
      <c r="AL8390">
        <v>9.8789999999999998E-6</v>
      </c>
      <c r="AM8390">
        <v>2.6</v>
      </c>
      <c r="AN8390">
        <v>16.7</v>
      </c>
      <c r="AO8390" t="s">
        <v>59166</v>
      </c>
      <c r="AP8390" t="s">
        <v>11019</v>
      </c>
      <c r="AQ8390" t="s">
        <v>11023</v>
      </c>
      <c r="AR8390" t="s">
        <v>11024</v>
      </c>
      <c r="AS8390" t="s">
        <v>11025</v>
      </c>
      <c r="AT8390" t="s">
        <v>11026</v>
      </c>
      <c r="AU8390" t="s">
        <v>11027</v>
      </c>
      <c r="AV8390" t="s">
        <v>11028</v>
      </c>
      <c r="AW8390">
        <v>100</v>
      </c>
      <c r="AX8390">
        <v>4684</v>
      </c>
      <c r="AY8390">
        <v>2719</v>
      </c>
      <c r="AZ8390">
        <v>2730</v>
      </c>
      <c r="BA8390">
        <v>2718</v>
      </c>
      <c r="BB8390" t="s">
        <v>59167</v>
      </c>
      <c r="BC8390" t="s">
        <v>59168</v>
      </c>
      <c r="BD8390" t="s">
        <v>100</v>
      </c>
      <c r="BH8390" t="s">
        <v>11031</v>
      </c>
      <c r="BJ8390" t="s">
        <v>901</v>
      </c>
      <c r="BK8390" t="s">
        <v>11032</v>
      </c>
      <c r="BL8390" t="s">
        <v>1135</v>
      </c>
      <c r="BN8390" t="s">
        <v>293</v>
      </c>
      <c r="BO8390" t="s">
        <v>11033</v>
      </c>
      <c r="BP8390">
        <v>754984.94908385014</v>
      </c>
      <c r="BQ8390">
        <v>657155.00630317244</v>
      </c>
      <c r="BR8390">
        <v>0.87042133369759067</v>
      </c>
      <c r="BS8390">
        <v>830358.9351874534</v>
      </c>
      <c r="BT8390">
        <v>719473.41915669898</v>
      </c>
      <c r="BU8390">
        <v>0.86646074205762347</v>
      </c>
      <c r="BV8390">
        <v>0.90922722342165485</v>
      </c>
      <c r="BW8390">
        <v>-0.13728721395703231</v>
      </c>
      <c r="BX8390">
        <v>1.099835084388195</v>
      </c>
      <c r="BY8390">
        <v>0.13728721395703231</v>
      </c>
      <c r="BZ8390">
        <v>0.99266774247031364</v>
      </c>
      <c r="CA8390">
        <v>-3.1960906366135721E-3</v>
      </c>
      <c r="CB8390" t="s">
        <v>109</v>
      </c>
      <c r="CC8390" t="s">
        <v>109</v>
      </c>
    </row>
    <row r="8391" spans="1:81" x14ac:dyDescent="0.2">
      <c r="A8391" t="b">
        <v>0</v>
      </c>
      <c r="B8391" t="s">
        <v>81</v>
      </c>
      <c r="C8391" t="s">
        <v>39225</v>
      </c>
      <c r="D8391" t="s">
        <v>4899</v>
      </c>
      <c r="E8391">
        <v>8.3506199999999996E-3</v>
      </c>
      <c r="F8391">
        <v>4.2792299999999998E-4</v>
      </c>
      <c r="G8391">
        <v>1</v>
      </c>
      <c r="H8391">
        <v>1</v>
      </c>
      <c r="I8391">
        <v>1</v>
      </c>
      <c r="J8391" t="s">
        <v>6204</v>
      </c>
      <c r="K8391" t="s">
        <v>39226</v>
      </c>
      <c r="M8391">
        <v>0</v>
      </c>
      <c r="N8391">
        <v>1329.61436</v>
      </c>
      <c r="O8391">
        <v>891624.02270224004</v>
      </c>
      <c r="P8391">
        <v>22.24</v>
      </c>
      <c r="Q8391">
        <v>739356.1875</v>
      </c>
      <c r="R8391">
        <v>1186688.1670814001</v>
      </c>
      <c r="S8391">
        <v>1</v>
      </c>
      <c r="T8391">
        <v>891624.02270224004</v>
      </c>
      <c r="U8391">
        <v>1</v>
      </c>
      <c r="V8391">
        <v>815023.13303704897</v>
      </c>
      <c r="W8391">
        <v>739356.1875</v>
      </c>
      <c r="X8391">
        <v>925454.75</v>
      </c>
      <c r="Z8391">
        <v>645702.9375</v>
      </c>
      <c r="AB8391">
        <v>704860.5625</v>
      </c>
      <c r="AD8391" t="s">
        <v>89</v>
      </c>
      <c r="AE8391" t="s">
        <v>81</v>
      </c>
      <c r="AF8391" t="s">
        <v>88</v>
      </c>
      <c r="AG8391" t="s">
        <v>89</v>
      </c>
      <c r="AH8391" t="s">
        <v>88</v>
      </c>
      <c r="AI8391" t="s">
        <v>89</v>
      </c>
      <c r="AJ8391" t="s">
        <v>81</v>
      </c>
      <c r="AK8391">
        <v>2.0560000000000001E-4</v>
      </c>
      <c r="AL8391">
        <v>1.9680000000000001E-3</v>
      </c>
      <c r="AM8391">
        <v>2.36</v>
      </c>
      <c r="AN8391">
        <v>46.98</v>
      </c>
      <c r="AO8391" t="s">
        <v>39227</v>
      </c>
      <c r="AP8391" t="s">
        <v>6204</v>
      </c>
      <c r="AQ8391" t="s">
        <v>6208</v>
      </c>
      <c r="AR8391" t="s">
        <v>6209</v>
      </c>
      <c r="AS8391" t="s">
        <v>6210</v>
      </c>
      <c r="AT8391" t="s">
        <v>6211</v>
      </c>
      <c r="AU8391" t="s">
        <v>6212</v>
      </c>
      <c r="AV8391" t="s">
        <v>6213</v>
      </c>
      <c r="AW8391">
        <v>100</v>
      </c>
      <c r="AX8391">
        <v>654</v>
      </c>
      <c r="AY8391">
        <v>327</v>
      </c>
      <c r="AZ8391">
        <v>336</v>
      </c>
      <c r="BA8391">
        <v>326</v>
      </c>
      <c r="BB8391" t="s">
        <v>39228</v>
      </c>
      <c r="BC8391" t="s">
        <v>39229</v>
      </c>
      <c r="BD8391" t="s">
        <v>100</v>
      </c>
      <c r="BF8391" t="s">
        <v>466</v>
      </c>
      <c r="BG8391" t="s">
        <v>467</v>
      </c>
      <c r="BI8391" t="s">
        <v>6216</v>
      </c>
      <c r="BJ8391" t="s">
        <v>1533</v>
      </c>
      <c r="BK8391" t="s">
        <v>6217</v>
      </c>
      <c r="BL8391" t="s">
        <v>6218</v>
      </c>
      <c r="BM8391" t="s">
        <v>386</v>
      </c>
      <c r="BN8391" t="s">
        <v>3066</v>
      </c>
      <c r="BP8391">
        <v>642015.11819379998</v>
      </c>
      <c r="BQ8391">
        <v>599302.15330764127</v>
      </c>
      <c r="BR8391">
        <v>0.93347046872303518</v>
      </c>
      <c r="BS8391">
        <v>568882.71857976296</v>
      </c>
      <c r="BT8391">
        <v>494152.53856989671</v>
      </c>
      <c r="BU8391">
        <v>0.86863693065517444</v>
      </c>
      <c r="BV8391">
        <v>1.128554440529701</v>
      </c>
      <c r="BW8391">
        <v>0.17447601461997039</v>
      </c>
      <c r="BX8391">
        <v>0.88608928739905291</v>
      </c>
      <c r="BY8391">
        <v>-0.17447601461997039</v>
      </c>
      <c r="BZ8391">
        <v>0.99270889945947149</v>
      </c>
      <c r="CA8391">
        <v>-3.1780847299175061E-3</v>
      </c>
      <c r="CB8391" t="s">
        <v>109</v>
      </c>
      <c r="CC8391" t="s">
        <v>109</v>
      </c>
    </row>
    <row r="8392" spans="1:81" x14ac:dyDescent="0.2">
      <c r="A8392" t="b">
        <v>0</v>
      </c>
      <c r="B8392" t="s">
        <v>81</v>
      </c>
      <c r="C8392" t="s">
        <v>59315</v>
      </c>
      <c r="E8392">
        <v>2.3697800000000002E-2</v>
      </c>
      <c r="F8392">
        <v>1.41113E-3</v>
      </c>
      <c r="G8392">
        <v>1</v>
      </c>
      <c r="H8392">
        <v>1</v>
      </c>
      <c r="I8392">
        <v>1</v>
      </c>
      <c r="J8392" t="s">
        <v>59316</v>
      </c>
      <c r="K8392" t="s">
        <v>59317</v>
      </c>
      <c r="M8392">
        <v>0</v>
      </c>
      <c r="N8392">
        <v>1316.6593399999999</v>
      </c>
      <c r="O8392">
        <v>1591730.99022511</v>
      </c>
      <c r="P8392">
        <v>5.0199999999999996</v>
      </c>
      <c r="Q8392">
        <v>1656076.75</v>
      </c>
      <c r="R8392">
        <v>1712088.14612087</v>
      </c>
      <c r="S8392">
        <v>1</v>
      </c>
      <c r="T8392">
        <v>1591730.99022511</v>
      </c>
      <c r="U8392">
        <v>1</v>
      </c>
      <c r="V8392">
        <v>1463851.42124273</v>
      </c>
      <c r="W8392">
        <v>1656076.75</v>
      </c>
      <c r="X8392">
        <v>1335195</v>
      </c>
      <c r="Z8392">
        <v>1152711.625</v>
      </c>
      <c r="AB8392">
        <v>1265990</v>
      </c>
      <c r="AD8392" t="s">
        <v>89</v>
      </c>
      <c r="AE8392" t="s">
        <v>89</v>
      </c>
      <c r="AF8392" t="s">
        <v>88</v>
      </c>
      <c r="AG8392" t="s">
        <v>81</v>
      </c>
      <c r="AH8392" t="s">
        <v>88</v>
      </c>
      <c r="AI8392" t="s">
        <v>89</v>
      </c>
      <c r="AJ8392" t="s">
        <v>81</v>
      </c>
      <c r="AK8392">
        <v>8.2779999999999996E-4</v>
      </c>
      <c r="AL8392">
        <v>6.6819999999999996E-3</v>
      </c>
      <c r="AM8392">
        <v>2.36</v>
      </c>
      <c r="AN8392">
        <v>34.93</v>
      </c>
      <c r="AO8392" t="s">
        <v>59318</v>
      </c>
      <c r="AP8392" t="s">
        <v>59316</v>
      </c>
      <c r="AQ8392" t="s">
        <v>59319</v>
      </c>
      <c r="AR8392" t="s">
        <v>59320</v>
      </c>
      <c r="AS8392" t="s">
        <v>59321</v>
      </c>
      <c r="AT8392" t="s">
        <v>59322</v>
      </c>
      <c r="AU8392" t="s">
        <v>59323</v>
      </c>
      <c r="AV8392" t="s">
        <v>59324</v>
      </c>
      <c r="AW8392">
        <v>100</v>
      </c>
      <c r="AX8392">
        <v>229</v>
      </c>
      <c r="AY8392">
        <v>84</v>
      </c>
      <c r="AZ8392">
        <v>94</v>
      </c>
      <c r="BA8392">
        <v>83</v>
      </c>
      <c r="BB8392" t="s">
        <v>59325</v>
      </c>
      <c r="BC8392" t="s">
        <v>59326</v>
      </c>
      <c r="BD8392" t="s">
        <v>100</v>
      </c>
      <c r="BI8392" t="s">
        <v>59327</v>
      </c>
      <c r="BJ8392" t="s">
        <v>353</v>
      </c>
      <c r="BK8392" t="s">
        <v>59328</v>
      </c>
      <c r="BL8392" t="s">
        <v>273</v>
      </c>
      <c r="BM8392" t="s">
        <v>59329</v>
      </c>
      <c r="BO8392" t="s">
        <v>970</v>
      </c>
      <c r="BP8392">
        <v>1122721.965373623</v>
      </c>
      <c r="BQ8392">
        <v>972708.12358639366</v>
      </c>
      <c r="BR8392">
        <v>0.8663838007860587</v>
      </c>
      <c r="BS8392">
        <v>1018527.803822613</v>
      </c>
      <c r="BT8392">
        <v>884384.49422160885</v>
      </c>
      <c r="BU8392">
        <v>0.86829686033355757</v>
      </c>
      <c r="BV8392">
        <v>1.102298789645173</v>
      </c>
      <c r="BW8392">
        <v>0.1405153345371086</v>
      </c>
      <c r="BX8392">
        <v>0.90719504493141723</v>
      </c>
      <c r="BY8392">
        <v>-0.1405153345371086</v>
      </c>
      <c r="BZ8392">
        <v>0.99271493229547436</v>
      </c>
      <c r="CA8392">
        <v>-3.1754454673637118E-3</v>
      </c>
      <c r="CB8392" t="s">
        <v>109</v>
      </c>
      <c r="CC8392" t="s">
        <v>109</v>
      </c>
    </row>
    <row r="8393" spans="1:81" x14ac:dyDescent="0.2">
      <c r="A8393" t="b">
        <v>0</v>
      </c>
      <c r="B8393" t="s">
        <v>81</v>
      </c>
      <c r="C8393" t="s">
        <v>59290</v>
      </c>
      <c r="D8393" t="s">
        <v>59291</v>
      </c>
      <c r="E8393">
        <v>5.2779999999999999E-5</v>
      </c>
      <c r="F8393">
        <v>1.4414500000000001E-4</v>
      </c>
      <c r="G8393">
        <v>3</v>
      </c>
      <c r="H8393">
        <v>7</v>
      </c>
      <c r="I8393">
        <v>4</v>
      </c>
      <c r="J8393" t="s">
        <v>15220</v>
      </c>
      <c r="K8393" t="s">
        <v>59292</v>
      </c>
      <c r="L8393" t="s">
        <v>15222</v>
      </c>
      <c r="M8393">
        <v>0</v>
      </c>
      <c r="N8393">
        <v>1376.67732</v>
      </c>
      <c r="O8393">
        <v>7763139.4302039202</v>
      </c>
      <c r="P8393">
        <v>5.05</v>
      </c>
      <c r="Q8393">
        <v>8461146</v>
      </c>
      <c r="R8393">
        <v>6387653.9949032301</v>
      </c>
      <c r="S8393">
        <v>1</v>
      </c>
      <c r="T8393">
        <v>1</v>
      </c>
      <c r="U8393">
        <v>8784266.3482377604</v>
      </c>
      <c r="V8393">
        <v>7650212.1292116297</v>
      </c>
      <c r="W8393">
        <v>8461146</v>
      </c>
      <c r="X8393">
        <v>4981498</v>
      </c>
      <c r="AA8393">
        <v>2667956.5</v>
      </c>
      <c r="AB8393">
        <v>6616171.5</v>
      </c>
      <c r="AC8393" t="s">
        <v>87</v>
      </c>
      <c r="AD8393" t="s">
        <v>81</v>
      </c>
      <c r="AE8393" t="s">
        <v>81</v>
      </c>
      <c r="AF8393" t="s">
        <v>88</v>
      </c>
      <c r="AG8393" t="s">
        <v>88</v>
      </c>
      <c r="AH8393" t="s">
        <v>81</v>
      </c>
      <c r="AI8393" t="s">
        <v>81</v>
      </c>
      <c r="AJ8393" t="s">
        <v>81</v>
      </c>
      <c r="AK8393">
        <v>4.5729999999999998E-5</v>
      </c>
      <c r="AL8393">
        <v>4.6829999999999999E-6</v>
      </c>
      <c r="AM8393">
        <v>3.94</v>
      </c>
      <c r="AN8393">
        <v>6.63</v>
      </c>
      <c r="AO8393" t="s">
        <v>59293</v>
      </c>
      <c r="AP8393" t="s">
        <v>15224</v>
      </c>
      <c r="AQ8393" t="s">
        <v>15225</v>
      </c>
      <c r="AR8393" t="s">
        <v>15226</v>
      </c>
      <c r="AS8393" t="s">
        <v>15227</v>
      </c>
      <c r="AT8393" t="s">
        <v>15228</v>
      </c>
      <c r="AU8393" t="s">
        <v>15229</v>
      </c>
      <c r="AV8393" t="s">
        <v>15230</v>
      </c>
      <c r="AW8393">
        <v>33.333333333333343</v>
      </c>
      <c r="AX8393">
        <v>434</v>
      </c>
      <c r="AY8393">
        <v>389</v>
      </c>
      <c r="AZ8393">
        <v>400</v>
      </c>
      <c r="BA8393">
        <v>388</v>
      </c>
      <c r="BB8393" t="s">
        <v>59294</v>
      </c>
      <c r="BC8393" t="s">
        <v>59295</v>
      </c>
      <c r="BD8393" t="s">
        <v>100</v>
      </c>
      <c r="BF8393" t="s">
        <v>379</v>
      </c>
      <c r="BG8393" t="s">
        <v>380</v>
      </c>
      <c r="BH8393" t="s">
        <v>15233</v>
      </c>
      <c r="BI8393" t="s">
        <v>15234</v>
      </c>
      <c r="BJ8393" t="s">
        <v>290</v>
      </c>
      <c r="BK8393" t="s">
        <v>15235</v>
      </c>
      <c r="BL8393" t="s">
        <v>15236</v>
      </c>
      <c r="BM8393" t="s">
        <v>156</v>
      </c>
      <c r="BN8393" t="s">
        <v>157</v>
      </c>
      <c r="BO8393" t="s">
        <v>4129</v>
      </c>
      <c r="BP8393">
        <v>4949600.3316344097</v>
      </c>
      <c r="BQ8393">
        <v>4410072.8374468936</v>
      </c>
      <c r="BR8393">
        <v>0.89099574550712102</v>
      </c>
      <c r="BS8393">
        <v>5478159.8258164637</v>
      </c>
      <c r="BT8393">
        <v>4777989.9365293616</v>
      </c>
      <c r="BU8393">
        <v>0.87218885327378182</v>
      </c>
      <c r="BV8393">
        <v>0.9035151381142339</v>
      </c>
      <c r="BW8393">
        <v>-0.1463793216897131</v>
      </c>
      <c r="BX8393">
        <v>1.106788317998904</v>
      </c>
      <c r="BY8393">
        <v>0.1463793216897131</v>
      </c>
      <c r="BZ8393">
        <v>0.9927186558951322</v>
      </c>
      <c r="CA8393">
        <v>-3.1738164642141379E-3</v>
      </c>
      <c r="CB8393" t="s">
        <v>109</v>
      </c>
      <c r="CC8393" t="s">
        <v>109</v>
      </c>
    </row>
    <row r="8394" spans="1:81" x14ac:dyDescent="0.2">
      <c r="A8394" t="b">
        <v>0</v>
      </c>
      <c r="B8394" t="s">
        <v>81</v>
      </c>
      <c r="C8394" t="s">
        <v>59462</v>
      </c>
      <c r="D8394" t="s">
        <v>7413</v>
      </c>
      <c r="E8394">
        <v>5.31471E-6</v>
      </c>
      <c r="F8394">
        <v>1.4414500000000001E-4</v>
      </c>
      <c r="G8394">
        <v>1</v>
      </c>
      <c r="H8394">
        <v>9</v>
      </c>
      <c r="I8394">
        <v>6</v>
      </c>
      <c r="J8394" t="s">
        <v>8813</v>
      </c>
      <c r="K8394" t="s">
        <v>59463</v>
      </c>
      <c r="L8394" t="s">
        <v>59464</v>
      </c>
      <c r="M8394">
        <v>0</v>
      </c>
      <c r="N8394">
        <v>1717.9999499999999</v>
      </c>
      <c r="O8394">
        <v>4559755.7832739605</v>
      </c>
      <c r="P8394">
        <v>4.84</v>
      </c>
      <c r="Q8394">
        <v>4303866.625</v>
      </c>
      <c r="R8394">
        <v>4247708.9052526504</v>
      </c>
      <c r="S8394">
        <v>1</v>
      </c>
      <c r="T8394">
        <v>4666044.7815446705</v>
      </c>
      <c r="U8394">
        <v>1</v>
      </c>
      <c r="V8394">
        <v>4830858.9960313598</v>
      </c>
      <c r="W8394">
        <v>4303866.625</v>
      </c>
      <c r="X8394">
        <v>3312633</v>
      </c>
      <c r="Z8394">
        <v>3379091.125</v>
      </c>
      <c r="AB8394">
        <v>4177896.125</v>
      </c>
      <c r="AD8394" t="s">
        <v>81</v>
      </c>
      <c r="AE8394" t="s">
        <v>81</v>
      </c>
      <c r="AF8394" t="s">
        <v>88</v>
      </c>
      <c r="AG8394" t="s">
        <v>81</v>
      </c>
      <c r="AH8394" t="s">
        <v>88</v>
      </c>
      <c r="AI8394" t="s">
        <v>81</v>
      </c>
      <c r="AJ8394" t="s">
        <v>81</v>
      </c>
      <c r="AK8394">
        <v>4.5729999999999998E-5</v>
      </c>
      <c r="AL8394">
        <v>3.0170000000000001E-7</v>
      </c>
      <c r="AM8394">
        <v>3.68</v>
      </c>
      <c r="AN8394">
        <v>33.119999999999997</v>
      </c>
      <c r="AO8394" t="s">
        <v>59465</v>
      </c>
      <c r="AP8394" t="s">
        <v>8813</v>
      </c>
      <c r="AQ8394" t="s">
        <v>8816</v>
      </c>
      <c r="AR8394" t="s">
        <v>8817</v>
      </c>
      <c r="AS8394" t="s">
        <v>8818</v>
      </c>
      <c r="AT8394" t="s">
        <v>8819</v>
      </c>
      <c r="AU8394" t="s">
        <v>8820</v>
      </c>
      <c r="AV8394" t="s">
        <v>8821</v>
      </c>
      <c r="AW8394">
        <v>100</v>
      </c>
      <c r="AX8394">
        <v>2602</v>
      </c>
      <c r="AY8394">
        <v>1231</v>
      </c>
      <c r="AZ8394">
        <v>1245</v>
      </c>
      <c r="BA8394">
        <v>1230</v>
      </c>
      <c r="BB8394" t="s">
        <v>59466</v>
      </c>
      <c r="BC8394" t="s">
        <v>59467</v>
      </c>
      <c r="BD8394" t="s">
        <v>100</v>
      </c>
      <c r="BF8394" t="s">
        <v>466</v>
      </c>
      <c r="BG8394" t="s">
        <v>467</v>
      </c>
      <c r="BI8394" t="s">
        <v>8824</v>
      </c>
      <c r="BJ8394" t="s">
        <v>210</v>
      </c>
      <c r="BK8394" t="s">
        <v>8825</v>
      </c>
      <c r="BL8394" t="s">
        <v>2766</v>
      </c>
      <c r="BM8394" t="s">
        <v>8826</v>
      </c>
      <c r="BN8394" t="s">
        <v>8827</v>
      </c>
      <c r="BO8394" t="s">
        <v>970</v>
      </c>
      <c r="BP8394">
        <v>2850525.5100842169</v>
      </c>
      <c r="BQ8394">
        <v>2468786.323138346</v>
      </c>
      <c r="BR8394">
        <v>0.86608111886899308</v>
      </c>
      <c r="BS8394">
        <v>3165634.925858676</v>
      </c>
      <c r="BT8394">
        <v>2742757.653482127</v>
      </c>
      <c r="BU8394">
        <v>0.86641628542752924</v>
      </c>
      <c r="BV8394">
        <v>0.90045933180719306</v>
      </c>
      <c r="BW8394">
        <v>-0.15126697491903829</v>
      </c>
      <c r="BX8394">
        <v>1.110544324076282</v>
      </c>
      <c r="BY8394">
        <v>0.15126697491903829</v>
      </c>
      <c r="BZ8394">
        <v>0.99275034043146893</v>
      </c>
      <c r="CA8394">
        <v>-3.159955336874117E-3</v>
      </c>
      <c r="CB8394" t="s">
        <v>109</v>
      </c>
      <c r="CC8394" t="s">
        <v>109</v>
      </c>
    </row>
    <row r="8395" spans="1:81" x14ac:dyDescent="0.2">
      <c r="A8395" t="b">
        <v>0</v>
      </c>
      <c r="B8395" t="s">
        <v>81</v>
      </c>
      <c r="C8395" t="s">
        <v>55030</v>
      </c>
      <c r="D8395" t="s">
        <v>55031</v>
      </c>
      <c r="E8395">
        <v>5.2006300000000001E-14</v>
      </c>
      <c r="F8395">
        <v>1.4414500000000001E-4</v>
      </c>
      <c r="G8395">
        <v>1</v>
      </c>
      <c r="H8395">
        <v>2</v>
      </c>
      <c r="I8395">
        <v>3</v>
      </c>
      <c r="J8395" t="s">
        <v>28144</v>
      </c>
      <c r="K8395" t="s">
        <v>55032</v>
      </c>
      <c r="L8395" t="s">
        <v>55033</v>
      </c>
      <c r="M8395">
        <v>0</v>
      </c>
      <c r="N8395">
        <v>3798.5115300000002</v>
      </c>
      <c r="O8395">
        <v>874271.16198555904</v>
      </c>
      <c r="P8395">
        <v>9.49</v>
      </c>
      <c r="Q8395">
        <v>864949.6875</v>
      </c>
      <c r="R8395">
        <v>864066.07018268295</v>
      </c>
      <c r="S8395">
        <v>1</v>
      </c>
      <c r="T8395">
        <v>1020050.45571954</v>
      </c>
      <c r="U8395">
        <v>1</v>
      </c>
      <c r="V8395">
        <v>883693.09305008606</v>
      </c>
      <c r="W8395">
        <v>864949.6875</v>
      </c>
      <c r="X8395">
        <v>673853.5625</v>
      </c>
      <c r="Z8395">
        <v>738707.75</v>
      </c>
      <c r="AB8395">
        <v>764248.75</v>
      </c>
      <c r="AD8395" t="s">
        <v>81</v>
      </c>
      <c r="AE8395" t="s">
        <v>89</v>
      </c>
      <c r="AF8395" t="s">
        <v>88</v>
      </c>
      <c r="AG8395" t="s">
        <v>81</v>
      </c>
      <c r="AH8395" t="s">
        <v>88</v>
      </c>
      <c r="AI8395" t="s">
        <v>81</v>
      </c>
      <c r="AJ8395" t="s">
        <v>81</v>
      </c>
      <c r="AK8395">
        <v>4.5729999999999998E-5</v>
      </c>
      <c r="AL8395">
        <v>8.2049999999999997E-17</v>
      </c>
      <c r="AM8395">
        <v>7.81</v>
      </c>
      <c r="AN8395">
        <v>20.32</v>
      </c>
      <c r="AO8395" t="s">
        <v>55034</v>
      </c>
      <c r="AP8395" t="s">
        <v>28144</v>
      </c>
      <c r="AQ8395" t="s">
        <v>28147</v>
      </c>
      <c r="AR8395" t="s">
        <v>28148</v>
      </c>
      <c r="AS8395" t="s">
        <v>28149</v>
      </c>
      <c r="AT8395" t="s">
        <v>28150</v>
      </c>
      <c r="AU8395" t="s">
        <v>28151</v>
      </c>
      <c r="AV8395" t="s">
        <v>28152</v>
      </c>
      <c r="AW8395">
        <v>100</v>
      </c>
      <c r="AX8395">
        <v>1341</v>
      </c>
      <c r="AY8395">
        <v>266</v>
      </c>
      <c r="AZ8395">
        <v>296</v>
      </c>
      <c r="BA8395">
        <v>265</v>
      </c>
      <c r="BB8395" t="s">
        <v>55035</v>
      </c>
      <c r="BC8395" t="s">
        <v>55036</v>
      </c>
      <c r="BD8395" t="s">
        <v>100</v>
      </c>
      <c r="BJ8395" t="s">
        <v>1387</v>
      </c>
      <c r="BK8395" t="s">
        <v>28155</v>
      </c>
      <c r="BL8395" t="s">
        <v>1879</v>
      </c>
      <c r="BM8395" t="s">
        <v>13098</v>
      </c>
      <c r="BN8395" t="s">
        <v>387</v>
      </c>
      <c r="BP8395">
        <v>576338.91922756098</v>
      </c>
      <c r="BQ8395">
        <v>499123.47475304827</v>
      </c>
      <c r="BR8395">
        <v>0.86602424042783577</v>
      </c>
      <c r="BS8395">
        <v>634581.51625654206</v>
      </c>
      <c r="BT8395">
        <v>553775.81772578042</v>
      </c>
      <c r="BU8395">
        <v>0.8726630126142938</v>
      </c>
      <c r="BV8395">
        <v>0.90821888829577035</v>
      </c>
      <c r="BW8395">
        <v>-0.13888805397704651</v>
      </c>
      <c r="BX8395">
        <v>1.1010561582532741</v>
      </c>
      <c r="BY8395">
        <v>0.13888805397704651</v>
      </c>
      <c r="BZ8395">
        <v>0.99275503260302977</v>
      </c>
      <c r="CA8395">
        <v>-3.1579026763830409E-3</v>
      </c>
      <c r="CB8395" t="s">
        <v>109</v>
      </c>
      <c r="CC8395" t="s">
        <v>109</v>
      </c>
    </row>
    <row r="8396" spans="1:81" x14ac:dyDescent="0.2">
      <c r="A8396" t="b">
        <v>0</v>
      </c>
      <c r="B8396" t="s">
        <v>81</v>
      </c>
      <c r="C8396" t="s">
        <v>42993</v>
      </c>
      <c r="E8396">
        <v>1.73952E-4</v>
      </c>
      <c r="F8396">
        <v>1.4414500000000001E-4</v>
      </c>
      <c r="G8396">
        <v>1</v>
      </c>
      <c r="H8396">
        <v>2</v>
      </c>
      <c r="I8396">
        <v>3</v>
      </c>
      <c r="J8396" t="s">
        <v>42994</v>
      </c>
      <c r="K8396" t="s">
        <v>42995</v>
      </c>
      <c r="M8396">
        <v>0</v>
      </c>
      <c r="N8396">
        <v>2540.1059500000001</v>
      </c>
      <c r="O8396">
        <v>728529.98523914698</v>
      </c>
      <c r="P8396">
        <v>19.170000000000002</v>
      </c>
      <c r="Q8396">
        <v>807804.6875</v>
      </c>
      <c r="R8396">
        <v>572820.29874164599</v>
      </c>
      <c r="S8396">
        <v>1</v>
      </c>
      <c r="T8396">
        <v>846494.73747817206</v>
      </c>
      <c r="U8396">
        <v>1</v>
      </c>
      <c r="V8396">
        <v>657034.98333878105</v>
      </c>
      <c r="W8396">
        <v>807804.6875</v>
      </c>
      <c r="X8396">
        <v>446721.625</v>
      </c>
      <c r="Z8396">
        <v>613020.875</v>
      </c>
      <c r="AB8396">
        <v>568226.875</v>
      </c>
      <c r="AD8396" t="s">
        <v>89</v>
      </c>
      <c r="AE8396" t="s">
        <v>81</v>
      </c>
      <c r="AF8396" t="s">
        <v>88</v>
      </c>
      <c r="AG8396" t="s">
        <v>81</v>
      </c>
      <c r="AH8396" t="s">
        <v>88</v>
      </c>
      <c r="AI8396" t="s">
        <v>81</v>
      </c>
      <c r="AJ8396" t="s">
        <v>81</v>
      </c>
      <c r="AK8396">
        <v>4.5729999999999998E-5</v>
      </c>
      <c r="AL8396">
        <v>1.9579999999999999E-5</v>
      </c>
      <c r="AM8396">
        <v>2.74</v>
      </c>
      <c r="AN8396">
        <v>48.51</v>
      </c>
      <c r="AO8396" t="s">
        <v>42996</v>
      </c>
      <c r="AP8396" t="s">
        <v>42994</v>
      </c>
      <c r="AQ8396" t="s">
        <v>42997</v>
      </c>
      <c r="AR8396" t="s">
        <v>42998</v>
      </c>
      <c r="AS8396" t="s">
        <v>42999</v>
      </c>
      <c r="AT8396" t="s">
        <v>43000</v>
      </c>
      <c r="AU8396" t="s">
        <v>43001</v>
      </c>
      <c r="AV8396" t="s">
        <v>43002</v>
      </c>
      <c r="AW8396">
        <v>100</v>
      </c>
      <c r="AX8396">
        <v>426</v>
      </c>
      <c r="AY8396">
        <v>293</v>
      </c>
      <c r="AZ8396">
        <v>313</v>
      </c>
      <c r="BA8396">
        <v>292</v>
      </c>
      <c r="BB8396" t="s">
        <v>43003</v>
      </c>
      <c r="BC8396" t="s">
        <v>43004</v>
      </c>
      <c r="BD8396" t="s">
        <v>100</v>
      </c>
      <c r="BJ8396" t="s">
        <v>105</v>
      </c>
      <c r="BK8396" t="s">
        <v>43005</v>
      </c>
      <c r="BL8396" t="s">
        <v>254</v>
      </c>
      <c r="BP8396">
        <v>460208.6620805487</v>
      </c>
      <c r="BQ8396">
        <v>415509.0070242373</v>
      </c>
      <c r="BR8396">
        <v>0.90287089587964386</v>
      </c>
      <c r="BS8396">
        <v>501176.90693898429</v>
      </c>
      <c r="BT8396">
        <v>444248.48551427253</v>
      </c>
      <c r="BU8396">
        <v>0.88641052563173539</v>
      </c>
      <c r="BV8396">
        <v>0.9182559206315879</v>
      </c>
      <c r="BW8396">
        <v>-0.1230318018467989</v>
      </c>
      <c r="BX8396">
        <v>1.089021020754418</v>
      </c>
      <c r="BY8396">
        <v>0.123031801846799</v>
      </c>
      <c r="BZ8396">
        <v>0.99276258209729273</v>
      </c>
      <c r="CA8396">
        <v>-3.154600057785951E-3</v>
      </c>
      <c r="CB8396" t="s">
        <v>109</v>
      </c>
      <c r="CC8396" t="s">
        <v>109</v>
      </c>
    </row>
    <row r="8397" spans="1:81" x14ac:dyDescent="0.2">
      <c r="A8397" t="b">
        <v>0</v>
      </c>
      <c r="B8397" t="s">
        <v>81</v>
      </c>
      <c r="C8397" t="s">
        <v>61910</v>
      </c>
      <c r="D8397" t="s">
        <v>61911</v>
      </c>
      <c r="E8397">
        <v>7.3781399999999997E-2</v>
      </c>
      <c r="F8397">
        <v>3.2425000000000002E-3</v>
      </c>
      <c r="G8397">
        <v>1</v>
      </c>
      <c r="H8397">
        <v>2</v>
      </c>
      <c r="I8397">
        <v>1</v>
      </c>
      <c r="J8397" t="s">
        <v>23317</v>
      </c>
      <c r="K8397" t="s">
        <v>61912</v>
      </c>
      <c r="L8397" t="s">
        <v>61913</v>
      </c>
      <c r="M8397">
        <v>0</v>
      </c>
      <c r="N8397">
        <v>2503.3013599999999</v>
      </c>
      <c r="O8397">
        <v>1458637.21158706</v>
      </c>
      <c r="Q8397">
        <v>1606871.75</v>
      </c>
      <c r="R8397">
        <v>1</v>
      </c>
      <c r="S8397">
        <v>1</v>
      </c>
      <c r="T8397">
        <v>1</v>
      </c>
      <c r="U8397">
        <v>1</v>
      </c>
      <c r="V8397">
        <v>1324077.3664895699</v>
      </c>
      <c r="W8397">
        <v>1606871.75</v>
      </c>
      <c r="AB8397">
        <v>1145108.5</v>
      </c>
      <c r="AD8397" t="s">
        <v>89</v>
      </c>
      <c r="AE8397" t="s">
        <v>88</v>
      </c>
      <c r="AF8397" t="s">
        <v>88</v>
      </c>
      <c r="AG8397" t="s">
        <v>88</v>
      </c>
      <c r="AH8397" t="s">
        <v>88</v>
      </c>
      <c r="AI8397" t="s">
        <v>81</v>
      </c>
      <c r="AJ8397" t="s">
        <v>81</v>
      </c>
      <c r="AK8397">
        <v>2.0690000000000001E-3</v>
      </c>
      <c r="AL8397">
        <v>2.5770000000000001E-2</v>
      </c>
      <c r="AM8397">
        <v>2.83</v>
      </c>
      <c r="AN8397">
        <v>45.43</v>
      </c>
      <c r="AO8397" t="s">
        <v>61914</v>
      </c>
      <c r="AP8397" t="s">
        <v>23317</v>
      </c>
      <c r="AQ8397" t="s">
        <v>23321</v>
      </c>
      <c r="AR8397" t="s">
        <v>23322</v>
      </c>
      <c r="AS8397" t="s">
        <v>23323</v>
      </c>
      <c r="AT8397" t="s">
        <v>23324</v>
      </c>
      <c r="AU8397" t="s">
        <v>23325</v>
      </c>
      <c r="AV8397" t="s">
        <v>23326</v>
      </c>
      <c r="AW8397">
        <v>100</v>
      </c>
      <c r="AX8397">
        <v>693</v>
      </c>
      <c r="AY8397">
        <v>601</v>
      </c>
      <c r="AZ8397">
        <v>622</v>
      </c>
      <c r="BA8397">
        <v>600</v>
      </c>
      <c r="BB8397" t="s">
        <v>61915</v>
      </c>
      <c r="BC8397" t="s">
        <v>61916</v>
      </c>
      <c r="BD8397" t="s">
        <v>100</v>
      </c>
      <c r="BH8397" t="s">
        <v>23329</v>
      </c>
      <c r="BI8397" t="s">
        <v>23330</v>
      </c>
      <c r="BJ8397" t="s">
        <v>210</v>
      </c>
      <c r="BK8397" t="s">
        <v>23331</v>
      </c>
      <c r="BL8397" t="s">
        <v>4169</v>
      </c>
      <c r="BM8397" t="s">
        <v>741</v>
      </c>
      <c r="BN8397" t="s">
        <v>1752</v>
      </c>
      <c r="BO8397" t="s">
        <v>3341</v>
      </c>
      <c r="BP8397">
        <v>535624.58333333337</v>
      </c>
      <c r="BQ8397">
        <v>927727.26006543578</v>
      </c>
      <c r="BR8397">
        <v>1.732047573865904</v>
      </c>
      <c r="BS8397">
        <v>441359.78882985661</v>
      </c>
      <c r="BT8397">
        <v>764455.84662037482</v>
      </c>
      <c r="BU8397">
        <v>1.732046883217699</v>
      </c>
      <c r="BV8397">
        <v>1.213578121272429</v>
      </c>
      <c r="BW8397">
        <v>0.27926698162021818</v>
      </c>
      <c r="BX8397">
        <v>0.82400958164234728</v>
      </c>
      <c r="BY8397">
        <v>-0.27926698162021818</v>
      </c>
      <c r="BZ8397">
        <v>0.99276732755778019</v>
      </c>
      <c r="CA8397">
        <v>-3.1525241109127528E-3</v>
      </c>
      <c r="CB8397" t="s">
        <v>109</v>
      </c>
      <c r="CC8397" t="s">
        <v>109</v>
      </c>
    </row>
    <row r="8398" spans="1:81" x14ac:dyDescent="0.2">
      <c r="A8398" t="b">
        <v>0</v>
      </c>
      <c r="B8398" t="s">
        <v>81</v>
      </c>
      <c r="C8398" t="s">
        <v>11617</v>
      </c>
      <c r="E8398">
        <v>1.11108E-5</v>
      </c>
      <c r="F8398">
        <v>1.4414500000000001E-4</v>
      </c>
      <c r="G8398">
        <v>1</v>
      </c>
      <c r="H8398">
        <v>1</v>
      </c>
      <c r="I8398">
        <v>2</v>
      </c>
      <c r="J8398" t="s">
        <v>11618</v>
      </c>
      <c r="K8398" t="s">
        <v>11619</v>
      </c>
      <c r="M8398">
        <v>0</v>
      </c>
      <c r="N8398">
        <v>1772.00649</v>
      </c>
      <c r="O8398">
        <v>2802918.5925855902</v>
      </c>
      <c r="P8398">
        <v>62.33</v>
      </c>
      <c r="Q8398">
        <v>532827.0625</v>
      </c>
      <c r="R8398">
        <v>3075454.9955185601</v>
      </c>
      <c r="S8398">
        <v>1</v>
      </c>
      <c r="T8398">
        <v>2802918.5925855902</v>
      </c>
      <c r="U8398">
        <v>1</v>
      </c>
      <c r="V8398">
        <v>709149.40169887303</v>
      </c>
      <c r="W8398">
        <v>532827.0625</v>
      </c>
      <c r="X8398">
        <v>2398435</v>
      </c>
      <c r="Z8398">
        <v>2029838.5</v>
      </c>
      <c r="AB8398">
        <v>613297.25</v>
      </c>
      <c r="AD8398" t="s">
        <v>89</v>
      </c>
      <c r="AE8398" t="s">
        <v>81</v>
      </c>
      <c r="AF8398" t="s">
        <v>88</v>
      </c>
      <c r="AG8398" t="s">
        <v>81</v>
      </c>
      <c r="AH8398" t="s">
        <v>88</v>
      </c>
      <c r="AI8398" t="s">
        <v>89</v>
      </c>
      <c r="AJ8398" t="s">
        <v>81</v>
      </c>
      <c r="AK8398">
        <v>4.5729999999999998E-5</v>
      </c>
      <c r="AL8398">
        <v>7.2959999999999997E-7</v>
      </c>
      <c r="AM8398">
        <v>3.92</v>
      </c>
      <c r="AN8398">
        <v>54.87</v>
      </c>
      <c r="AO8398" t="s">
        <v>11620</v>
      </c>
      <c r="AP8398" t="s">
        <v>11618</v>
      </c>
      <c r="AQ8398" t="s">
        <v>11621</v>
      </c>
      <c r="AR8398" t="s">
        <v>11622</v>
      </c>
      <c r="AS8398" t="s">
        <v>11623</v>
      </c>
      <c r="AT8398" t="s">
        <v>11624</v>
      </c>
      <c r="AU8398" t="s">
        <v>11625</v>
      </c>
      <c r="AV8398" t="s">
        <v>11626</v>
      </c>
      <c r="AW8398">
        <v>100</v>
      </c>
      <c r="AX8398">
        <v>583</v>
      </c>
      <c r="AY8398">
        <v>85</v>
      </c>
      <c r="AZ8398">
        <v>102</v>
      </c>
      <c r="BA8398">
        <v>84</v>
      </c>
      <c r="BB8398" t="s">
        <v>11627</v>
      </c>
      <c r="BC8398" t="s">
        <v>11628</v>
      </c>
      <c r="BD8398" t="s">
        <v>100</v>
      </c>
      <c r="BF8398" t="s">
        <v>466</v>
      </c>
      <c r="BG8398" t="s">
        <v>467</v>
      </c>
      <c r="BH8398" t="s">
        <v>11629</v>
      </c>
      <c r="BJ8398" t="s">
        <v>439</v>
      </c>
      <c r="BK8398" t="s">
        <v>11630</v>
      </c>
      <c r="BL8398" t="s">
        <v>254</v>
      </c>
      <c r="BP8398">
        <v>1202761.01933952</v>
      </c>
      <c r="BQ8398">
        <v>1643536.7198613971</v>
      </c>
      <c r="BR8398">
        <v>1.366469891719573</v>
      </c>
      <c r="BS8398">
        <v>1170689.6647614881</v>
      </c>
      <c r="BT8398">
        <v>1457343.925958242</v>
      </c>
      <c r="BU8398">
        <v>1.2448593080004311</v>
      </c>
      <c r="BV8398">
        <v>1.027395265836371</v>
      </c>
      <c r="BW8398">
        <v>3.8991330977647079E-2</v>
      </c>
      <c r="BX8398">
        <v>0.97333522282286478</v>
      </c>
      <c r="BY8398">
        <v>-3.8991330977646933E-2</v>
      </c>
      <c r="BZ8398">
        <v>0.99277732237748206</v>
      </c>
      <c r="CA8398">
        <v>-3.148151814329727E-3</v>
      </c>
      <c r="CB8398" t="s">
        <v>109</v>
      </c>
      <c r="CC8398" t="s">
        <v>109</v>
      </c>
    </row>
    <row r="8399" spans="1:81" x14ac:dyDescent="0.2">
      <c r="A8399" t="b">
        <v>0</v>
      </c>
      <c r="B8399" t="s">
        <v>81</v>
      </c>
      <c r="C8399" t="s">
        <v>13283</v>
      </c>
      <c r="D8399" t="s">
        <v>703</v>
      </c>
      <c r="E8399">
        <v>2.6052600000000002E-4</v>
      </c>
      <c r="F8399">
        <v>1.4414500000000001E-4</v>
      </c>
      <c r="G8399">
        <v>1</v>
      </c>
      <c r="H8399">
        <v>1</v>
      </c>
      <c r="I8399">
        <v>4</v>
      </c>
      <c r="J8399" t="s">
        <v>13284</v>
      </c>
      <c r="K8399" t="s">
        <v>13285</v>
      </c>
      <c r="L8399" t="s">
        <v>13286</v>
      </c>
      <c r="M8399">
        <v>0</v>
      </c>
      <c r="N8399">
        <v>1120.7340099999999</v>
      </c>
      <c r="O8399">
        <v>1244403.88099418</v>
      </c>
      <c r="P8399">
        <v>58.45</v>
      </c>
      <c r="Q8399">
        <v>293315</v>
      </c>
      <c r="R8399">
        <v>1512438.9366242101</v>
      </c>
      <c r="S8399">
        <v>1</v>
      </c>
      <c r="T8399">
        <v>1244403.88099418</v>
      </c>
      <c r="U8399">
        <v>1</v>
      </c>
      <c r="V8399">
        <v>428419.23873184499</v>
      </c>
      <c r="W8399">
        <v>293315</v>
      </c>
      <c r="X8399">
        <v>1179495.875</v>
      </c>
      <c r="Z8399">
        <v>901181.6875</v>
      </c>
      <c r="AB8399">
        <v>370511.96875</v>
      </c>
      <c r="AD8399" t="s">
        <v>81</v>
      </c>
      <c r="AE8399" t="s">
        <v>81</v>
      </c>
      <c r="AF8399" t="s">
        <v>88</v>
      </c>
      <c r="AG8399" t="s">
        <v>81</v>
      </c>
      <c r="AH8399" t="s">
        <v>88</v>
      </c>
      <c r="AI8399" t="s">
        <v>81</v>
      </c>
      <c r="AJ8399" t="s">
        <v>81</v>
      </c>
      <c r="AK8399">
        <v>4.5729999999999998E-5</v>
      </c>
      <c r="AL8399">
        <v>3.1720000000000001E-5</v>
      </c>
      <c r="AM8399">
        <v>3.08</v>
      </c>
      <c r="AN8399">
        <v>57.67</v>
      </c>
      <c r="AO8399" t="s">
        <v>13287</v>
      </c>
      <c r="AP8399" t="s">
        <v>13284</v>
      </c>
      <c r="AQ8399" t="s">
        <v>13288</v>
      </c>
      <c r="AR8399" t="s">
        <v>13289</v>
      </c>
      <c r="AS8399" t="s">
        <v>13290</v>
      </c>
      <c r="AT8399" t="s">
        <v>13291</v>
      </c>
      <c r="AU8399" t="s">
        <v>13292</v>
      </c>
      <c r="AV8399" t="s">
        <v>13293</v>
      </c>
      <c r="AW8399">
        <v>100</v>
      </c>
      <c r="AX8399">
        <v>1204</v>
      </c>
      <c r="AY8399">
        <v>387</v>
      </c>
      <c r="AZ8399">
        <v>396</v>
      </c>
      <c r="BA8399">
        <v>386</v>
      </c>
      <c r="BB8399" t="s">
        <v>13294</v>
      </c>
      <c r="BC8399" t="s">
        <v>13295</v>
      </c>
      <c r="BD8399" t="s">
        <v>100</v>
      </c>
      <c r="BF8399" t="s">
        <v>466</v>
      </c>
      <c r="BG8399" t="s">
        <v>467</v>
      </c>
      <c r="BJ8399" t="s">
        <v>124</v>
      </c>
      <c r="BK8399" t="s">
        <v>13296</v>
      </c>
      <c r="BL8399" t="s">
        <v>865</v>
      </c>
      <c r="BM8399" t="s">
        <v>13297</v>
      </c>
      <c r="BN8399" t="s">
        <v>13298</v>
      </c>
      <c r="BP8399">
        <v>601918.31220807007</v>
      </c>
      <c r="BQ8399">
        <v>802056.18959295377</v>
      </c>
      <c r="BR8399">
        <v>1.332500064087933</v>
      </c>
      <c r="BS8399">
        <v>557608.03990867501</v>
      </c>
      <c r="BT8399">
        <v>632180.30839214195</v>
      </c>
      <c r="BU8399">
        <v>1.133735999387097</v>
      </c>
      <c r="BV8399">
        <v>1.0794649092696951</v>
      </c>
      <c r="BW8399">
        <v>0.11031634568053481</v>
      </c>
      <c r="BX8399">
        <v>0.92638490738577506</v>
      </c>
      <c r="BY8399">
        <v>-0.1103163456805346</v>
      </c>
      <c r="BZ8399">
        <v>0.99278473242767895</v>
      </c>
      <c r="CA8399">
        <v>-3.1449102697974252E-3</v>
      </c>
      <c r="CB8399" t="s">
        <v>109</v>
      </c>
      <c r="CC8399" t="s">
        <v>109</v>
      </c>
    </row>
    <row r="8400" spans="1:81" x14ac:dyDescent="0.2">
      <c r="A8400" t="b">
        <v>0</v>
      </c>
      <c r="B8400" t="s">
        <v>81</v>
      </c>
      <c r="C8400" t="s">
        <v>58274</v>
      </c>
      <c r="E8400">
        <v>1.3437899999999999E-2</v>
      </c>
      <c r="F8400">
        <v>1.0805000000000001E-3</v>
      </c>
      <c r="G8400">
        <v>1</v>
      </c>
      <c r="H8400">
        <v>1</v>
      </c>
      <c r="I8400">
        <v>3</v>
      </c>
      <c r="J8400" t="s">
        <v>5320</v>
      </c>
      <c r="K8400" t="s">
        <v>58275</v>
      </c>
      <c r="M8400">
        <v>0</v>
      </c>
      <c r="N8400">
        <v>1146.6000899999999</v>
      </c>
      <c r="O8400">
        <v>5100258.7769431099</v>
      </c>
      <c r="P8400">
        <v>6.35</v>
      </c>
      <c r="Q8400">
        <v>4461042</v>
      </c>
      <c r="R8400">
        <v>5100258.7769431099</v>
      </c>
      <c r="S8400">
        <v>1</v>
      </c>
      <c r="T8400">
        <v>5444167.71939776</v>
      </c>
      <c r="U8400">
        <v>1</v>
      </c>
      <c r="V8400">
        <v>5154848.3842747305</v>
      </c>
      <c r="W8400">
        <v>4461042</v>
      </c>
      <c r="X8400">
        <v>3977505.5</v>
      </c>
      <c r="Z8400">
        <v>3942598</v>
      </c>
      <c r="AB8400">
        <v>4458093.5</v>
      </c>
      <c r="AD8400" t="s">
        <v>81</v>
      </c>
      <c r="AE8400" t="s">
        <v>81</v>
      </c>
      <c r="AF8400" t="s">
        <v>88</v>
      </c>
      <c r="AG8400" t="s">
        <v>81</v>
      </c>
      <c r="AH8400" t="s">
        <v>88</v>
      </c>
      <c r="AI8400" t="s">
        <v>89</v>
      </c>
      <c r="AJ8400" t="s">
        <v>81</v>
      </c>
      <c r="AK8400">
        <v>5.042E-4</v>
      </c>
      <c r="AL8400">
        <v>3.4290000000000002E-3</v>
      </c>
      <c r="AM8400">
        <v>2.4300000000000002</v>
      </c>
      <c r="AN8400">
        <v>41.1</v>
      </c>
      <c r="AO8400" t="s">
        <v>58276</v>
      </c>
      <c r="AP8400" t="s">
        <v>5320</v>
      </c>
      <c r="AQ8400" t="s">
        <v>5323</v>
      </c>
      <c r="AR8400" t="s">
        <v>5324</v>
      </c>
      <c r="AS8400" t="s">
        <v>5325</v>
      </c>
      <c r="AT8400" t="s">
        <v>5326</v>
      </c>
      <c r="AU8400" t="s">
        <v>5327</v>
      </c>
      <c r="AV8400" t="s">
        <v>5328</v>
      </c>
      <c r="AW8400">
        <v>100</v>
      </c>
      <c r="AX8400">
        <v>406</v>
      </c>
      <c r="AY8400">
        <v>149</v>
      </c>
      <c r="AZ8400">
        <v>158</v>
      </c>
      <c r="BA8400">
        <v>148</v>
      </c>
      <c r="BB8400" t="s">
        <v>58277</v>
      </c>
      <c r="BC8400" t="s">
        <v>58278</v>
      </c>
      <c r="BD8400" t="s">
        <v>100</v>
      </c>
      <c r="BJ8400" t="s">
        <v>1533</v>
      </c>
      <c r="BK8400" t="s">
        <v>5331</v>
      </c>
      <c r="BL8400" t="s">
        <v>1035</v>
      </c>
      <c r="BM8400" t="s">
        <v>986</v>
      </c>
      <c r="BN8400" t="s">
        <v>867</v>
      </c>
      <c r="BP8400">
        <v>3187100.59231437</v>
      </c>
      <c r="BQ8400">
        <v>2778552.2094211588</v>
      </c>
      <c r="BR8400">
        <v>0.87181189577811957</v>
      </c>
      <c r="BS8400">
        <v>3533005.7012241632</v>
      </c>
      <c r="BT8400">
        <v>3063089.6303525041</v>
      </c>
      <c r="BU8400">
        <v>0.86699255234464068</v>
      </c>
      <c r="BV8400">
        <v>0.90209324915894151</v>
      </c>
      <c r="BW8400">
        <v>-0.14865152266417769</v>
      </c>
      <c r="BX8400">
        <v>1.1085328494945961</v>
      </c>
      <c r="BY8400">
        <v>0.1486515226641778</v>
      </c>
      <c r="BZ8400">
        <v>0.99278929235523994</v>
      </c>
      <c r="CA8400">
        <v>-3.1429155303891718E-3</v>
      </c>
      <c r="CB8400" t="s">
        <v>109</v>
      </c>
      <c r="CC8400" t="s">
        <v>109</v>
      </c>
    </row>
    <row r="8401" spans="1:81" x14ac:dyDescent="0.2">
      <c r="A8401" t="b">
        <v>0</v>
      </c>
      <c r="B8401" t="s">
        <v>81</v>
      </c>
      <c r="C8401" t="s">
        <v>16673</v>
      </c>
      <c r="D8401" t="s">
        <v>16674</v>
      </c>
      <c r="E8401">
        <v>1.1690300000000001E-2</v>
      </c>
      <c r="F8401">
        <v>9.8014E-4</v>
      </c>
      <c r="G8401">
        <v>1</v>
      </c>
      <c r="H8401">
        <v>2</v>
      </c>
      <c r="I8401">
        <v>1</v>
      </c>
      <c r="J8401" t="s">
        <v>830</v>
      </c>
      <c r="K8401" t="s">
        <v>16675</v>
      </c>
      <c r="L8401" t="s">
        <v>16676</v>
      </c>
      <c r="M8401">
        <v>0</v>
      </c>
      <c r="N8401">
        <v>2155.0522000000001</v>
      </c>
      <c r="O8401">
        <v>296446.27023499098</v>
      </c>
      <c r="P8401">
        <v>51.3</v>
      </c>
      <c r="Q8401">
        <v>613455.1875</v>
      </c>
      <c r="R8401">
        <v>254891.912053604</v>
      </c>
      <c r="S8401">
        <v>1</v>
      </c>
      <c r="T8401">
        <v>296446.27023499098</v>
      </c>
      <c r="U8401">
        <v>1</v>
      </c>
      <c r="V8401">
        <v>628749.53129785298</v>
      </c>
      <c r="W8401">
        <v>613455.1875</v>
      </c>
      <c r="X8401">
        <v>198780.890625</v>
      </c>
      <c r="Z8401">
        <v>214682.671875</v>
      </c>
      <c r="AB8401">
        <v>543764.625</v>
      </c>
      <c r="AD8401" t="s">
        <v>89</v>
      </c>
      <c r="AE8401" t="s">
        <v>89</v>
      </c>
      <c r="AF8401" t="s">
        <v>88</v>
      </c>
      <c r="AG8401" t="s">
        <v>89</v>
      </c>
      <c r="AH8401" t="s">
        <v>88</v>
      </c>
      <c r="AI8401" t="s">
        <v>81</v>
      </c>
      <c r="AJ8401" t="s">
        <v>81</v>
      </c>
      <c r="AK8401">
        <v>4.7249999999999999E-4</v>
      </c>
      <c r="AL8401">
        <v>2.9150000000000001E-3</v>
      </c>
      <c r="AM8401">
        <v>1.93</v>
      </c>
      <c r="AN8401">
        <v>22.49</v>
      </c>
      <c r="AO8401" t="s">
        <v>16677</v>
      </c>
      <c r="AP8401" t="s">
        <v>830</v>
      </c>
      <c r="AQ8401" t="s">
        <v>834</v>
      </c>
      <c r="AR8401" t="s">
        <v>835</v>
      </c>
      <c r="AS8401" t="s">
        <v>836</v>
      </c>
      <c r="AT8401" t="s">
        <v>837</v>
      </c>
      <c r="AU8401" t="s">
        <v>838</v>
      </c>
      <c r="AV8401" t="s">
        <v>839</v>
      </c>
      <c r="AW8401">
        <v>100</v>
      </c>
      <c r="AX8401">
        <v>417</v>
      </c>
      <c r="AY8401">
        <v>312</v>
      </c>
      <c r="AZ8401">
        <v>330</v>
      </c>
      <c r="BA8401">
        <v>311</v>
      </c>
      <c r="BB8401" t="s">
        <v>16678</v>
      </c>
      <c r="BC8401" t="s">
        <v>16679</v>
      </c>
      <c r="BD8401" t="s">
        <v>100</v>
      </c>
      <c r="BI8401" t="s">
        <v>844</v>
      </c>
      <c r="BJ8401" t="s">
        <v>582</v>
      </c>
      <c r="BK8401" t="s">
        <v>845</v>
      </c>
      <c r="BL8401" t="s">
        <v>700</v>
      </c>
      <c r="BM8401" t="s">
        <v>156</v>
      </c>
      <c r="BN8401" t="s">
        <v>846</v>
      </c>
      <c r="BO8401" t="s">
        <v>847</v>
      </c>
      <c r="BP8401">
        <v>289449.36651786801</v>
      </c>
      <c r="BQ8401">
        <v>308183.66810168338</v>
      </c>
      <c r="BR8401">
        <v>1.0647239336164129</v>
      </c>
      <c r="BS8401">
        <v>308398.9338442813</v>
      </c>
      <c r="BT8401">
        <v>314544.63678120391</v>
      </c>
      <c r="BU8401">
        <v>1.0199277697244751</v>
      </c>
      <c r="BV8401">
        <v>0.93855501674340602</v>
      </c>
      <c r="BW8401">
        <v>-9.1486778646892156E-2</v>
      </c>
      <c r="BX8401">
        <v>1.065467641385367</v>
      </c>
      <c r="BY8401">
        <v>9.148677864689217E-2</v>
      </c>
      <c r="BZ8401">
        <v>0.99280740857658079</v>
      </c>
      <c r="CA8401">
        <v>-3.1349906834574732E-3</v>
      </c>
      <c r="CB8401" t="s">
        <v>109</v>
      </c>
      <c r="CC8401" t="s">
        <v>109</v>
      </c>
    </row>
    <row r="8402" spans="1:81" x14ac:dyDescent="0.2">
      <c r="A8402" t="b">
        <v>0</v>
      </c>
      <c r="B8402" t="s">
        <v>81</v>
      </c>
      <c r="C8402" t="s">
        <v>54290</v>
      </c>
      <c r="E8402">
        <v>2.6419399999999999E-6</v>
      </c>
      <c r="F8402">
        <v>1.4414500000000001E-4</v>
      </c>
      <c r="G8402">
        <v>1</v>
      </c>
      <c r="H8402">
        <v>1</v>
      </c>
      <c r="I8402">
        <v>3</v>
      </c>
      <c r="J8402" t="s">
        <v>50521</v>
      </c>
      <c r="K8402" t="s">
        <v>54291</v>
      </c>
      <c r="M8402">
        <v>0</v>
      </c>
      <c r="N8402">
        <v>1894.9293700000001</v>
      </c>
      <c r="O8402">
        <v>2107353.72762815</v>
      </c>
      <c r="P8402">
        <v>10.17</v>
      </c>
      <c r="Q8402">
        <v>2105559.5</v>
      </c>
      <c r="R8402">
        <v>2201021.1650462202</v>
      </c>
      <c r="S8402">
        <v>1</v>
      </c>
      <c r="T8402">
        <v>1804396.57505585</v>
      </c>
      <c r="U8402">
        <v>1</v>
      </c>
      <c r="V8402">
        <v>2109149.4841861501</v>
      </c>
      <c r="W8402">
        <v>2105559.5</v>
      </c>
      <c r="X8402">
        <v>1716496</v>
      </c>
      <c r="Z8402">
        <v>1306721.375</v>
      </c>
      <c r="AB8402">
        <v>1824066.375</v>
      </c>
      <c r="AD8402" t="s">
        <v>81</v>
      </c>
      <c r="AE8402" t="s">
        <v>89</v>
      </c>
      <c r="AF8402" t="s">
        <v>88</v>
      </c>
      <c r="AG8402" t="s">
        <v>81</v>
      </c>
      <c r="AH8402" t="s">
        <v>88</v>
      </c>
      <c r="AI8402" t="s">
        <v>81</v>
      </c>
      <c r="AJ8402" t="s">
        <v>81</v>
      </c>
      <c r="AK8402">
        <v>4.5729999999999998E-5</v>
      </c>
      <c r="AL8402">
        <v>1.31E-7</v>
      </c>
      <c r="AM8402">
        <v>3.47</v>
      </c>
      <c r="AN8402">
        <v>51.39</v>
      </c>
      <c r="AO8402" t="s">
        <v>54292</v>
      </c>
      <c r="AP8402" t="s">
        <v>50521</v>
      </c>
      <c r="AQ8402" t="s">
        <v>50525</v>
      </c>
      <c r="AR8402" t="s">
        <v>50526</v>
      </c>
      <c r="AS8402" t="s">
        <v>50527</v>
      </c>
      <c r="AT8402" t="s">
        <v>50528</v>
      </c>
      <c r="AU8402" t="s">
        <v>50529</v>
      </c>
      <c r="AV8402" t="s">
        <v>50530</v>
      </c>
      <c r="AW8402">
        <v>100</v>
      </c>
      <c r="AX8402">
        <v>271</v>
      </c>
      <c r="AY8402">
        <v>9</v>
      </c>
      <c r="AZ8402">
        <v>27</v>
      </c>
      <c r="BA8402">
        <v>8</v>
      </c>
      <c r="BB8402" t="s">
        <v>54293</v>
      </c>
      <c r="BC8402" t="s">
        <v>54294</v>
      </c>
      <c r="BD8402" t="s">
        <v>100</v>
      </c>
      <c r="BI8402" t="s">
        <v>50533</v>
      </c>
      <c r="BJ8402" t="s">
        <v>210</v>
      </c>
      <c r="BK8402" t="s">
        <v>50534</v>
      </c>
      <c r="BL8402" t="s">
        <v>4624</v>
      </c>
      <c r="BN8402" t="s">
        <v>13399</v>
      </c>
      <c r="BP8402">
        <v>1435527.221682074</v>
      </c>
      <c r="BQ8402">
        <v>1244118.1142584321</v>
      </c>
      <c r="BR8402">
        <v>0.86666285074039973</v>
      </c>
      <c r="BS8402">
        <v>1304515.6864140001</v>
      </c>
      <c r="BT8402">
        <v>1139972.591428499</v>
      </c>
      <c r="BU8402">
        <v>0.87386652632915796</v>
      </c>
      <c r="BV8402">
        <v>1.1004292525053589</v>
      </c>
      <c r="BW8402">
        <v>0.13806639616941521</v>
      </c>
      <c r="BX8402">
        <v>0.9087362933357952</v>
      </c>
      <c r="BY8402">
        <v>-0.1380663961694153</v>
      </c>
      <c r="BZ8402">
        <v>0.9928118452667033</v>
      </c>
      <c r="CA8402">
        <v>-3.133049898451088E-3</v>
      </c>
      <c r="CB8402" t="s">
        <v>109</v>
      </c>
      <c r="CC8402" t="s">
        <v>109</v>
      </c>
    </row>
    <row r="8403" spans="1:81" x14ac:dyDescent="0.2">
      <c r="A8403" t="b">
        <v>0</v>
      </c>
      <c r="B8403" t="s">
        <v>81</v>
      </c>
      <c r="C8403" t="s">
        <v>39611</v>
      </c>
      <c r="D8403" t="s">
        <v>39612</v>
      </c>
      <c r="E8403">
        <v>3.4585200000000001E-6</v>
      </c>
      <c r="F8403">
        <v>1.4414500000000001E-4</v>
      </c>
      <c r="G8403">
        <v>1</v>
      </c>
      <c r="H8403">
        <v>4</v>
      </c>
      <c r="I8403">
        <v>3</v>
      </c>
      <c r="J8403" t="s">
        <v>1357</v>
      </c>
      <c r="K8403" t="s">
        <v>39613</v>
      </c>
      <c r="L8403" t="s">
        <v>39614</v>
      </c>
      <c r="M8403">
        <v>0</v>
      </c>
      <c r="N8403">
        <v>2191.1791199999998</v>
      </c>
      <c r="O8403">
        <v>4067678.8177744402</v>
      </c>
      <c r="P8403">
        <v>21.86</v>
      </c>
      <c r="Q8403">
        <v>5007640</v>
      </c>
      <c r="R8403">
        <v>2980011.36595118</v>
      </c>
      <c r="S8403">
        <v>1</v>
      </c>
      <c r="T8403">
        <v>1</v>
      </c>
      <c r="U8403">
        <v>7583081.6808167398</v>
      </c>
      <c r="V8403">
        <v>2419300.7565235002</v>
      </c>
      <c r="W8403">
        <v>5007640</v>
      </c>
      <c r="X8403">
        <v>2324002</v>
      </c>
      <c r="AA8403">
        <v>2303132.8125</v>
      </c>
      <c r="AB8403">
        <v>2092296.0625</v>
      </c>
      <c r="AD8403" t="s">
        <v>81</v>
      </c>
      <c r="AE8403" t="s">
        <v>81</v>
      </c>
      <c r="AF8403" t="s">
        <v>88</v>
      </c>
      <c r="AG8403" t="s">
        <v>88</v>
      </c>
      <c r="AH8403" t="s">
        <v>89</v>
      </c>
      <c r="AI8403" t="s">
        <v>89</v>
      </c>
      <c r="AJ8403" t="s">
        <v>81</v>
      </c>
      <c r="AK8403">
        <v>4.5729999999999998E-5</v>
      </c>
      <c r="AL8403">
        <v>1.811E-7</v>
      </c>
      <c r="AM8403">
        <v>3.39</v>
      </c>
      <c r="AN8403">
        <v>51.21</v>
      </c>
      <c r="AO8403" t="s">
        <v>39615</v>
      </c>
      <c r="AP8403" t="s">
        <v>1357</v>
      </c>
      <c r="AQ8403" t="s">
        <v>1361</v>
      </c>
      <c r="AR8403" t="s">
        <v>1362</v>
      </c>
      <c r="AS8403" t="s">
        <v>1363</v>
      </c>
      <c r="AT8403" t="s">
        <v>1364</v>
      </c>
      <c r="AU8403" t="s">
        <v>1365</v>
      </c>
      <c r="AV8403" t="s">
        <v>1366</v>
      </c>
      <c r="AW8403">
        <v>100</v>
      </c>
      <c r="AX8403">
        <v>355</v>
      </c>
      <c r="AY8403">
        <v>118</v>
      </c>
      <c r="AZ8403">
        <v>136</v>
      </c>
      <c r="BA8403">
        <v>117</v>
      </c>
      <c r="BB8403" t="s">
        <v>39616</v>
      </c>
      <c r="BC8403" t="s">
        <v>39617</v>
      </c>
      <c r="BD8403" t="s">
        <v>100</v>
      </c>
      <c r="BJ8403" t="s">
        <v>353</v>
      </c>
      <c r="BK8403" t="s">
        <v>1369</v>
      </c>
      <c r="BL8403" t="s">
        <v>1035</v>
      </c>
      <c r="BM8403" t="s">
        <v>1370</v>
      </c>
      <c r="BN8403" t="s">
        <v>1371</v>
      </c>
      <c r="BP8403">
        <v>2662550.788650393</v>
      </c>
      <c r="BQ8403">
        <v>2518868.3971548341</v>
      </c>
      <c r="BR8403">
        <v>0.94603581193341657</v>
      </c>
      <c r="BS8403">
        <v>3334127.812446747</v>
      </c>
      <c r="BT8403">
        <v>3873429.9476860189</v>
      </c>
      <c r="BU8403">
        <v>1.1617520879751471</v>
      </c>
      <c r="BV8403">
        <v>0.79857490127125108</v>
      </c>
      <c r="BW8403">
        <v>-0.32450036524111853</v>
      </c>
      <c r="BX8403">
        <v>1.2522306904563369</v>
      </c>
      <c r="BY8403">
        <v>0.32450036524111819</v>
      </c>
      <c r="BZ8403">
        <v>0.9928130969253115</v>
      </c>
      <c r="CA8403">
        <v>-3.132502374681398E-3</v>
      </c>
      <c r="CB8403" t="s">
        <v>109</v>
      </c>
      <c r="CC8403" t="s">
        <v>109</v>
      </c>
    </row>
    <row r="8404" spans="1:81" x14ac:dyDescent="0.2">
      <c r="A8404" t="b">
        <v>0</v>
      </c>
      <c r="B8404" t="s">
        <v>81</v>
      </c>
      <c r="C8404" t="s">
        <v>38502</v>
      </c>
      <c r="E8404">
        <v>4.1183800000000004E-9</v>
      </c>
      <c r="F8404">
        <v>1.4414500000000001E-4</v>
      </c>
      <c r="G8404">
        <v>1</v>
      </c>
      <c r="H8404">
        <v>3</v>
      </c>
      <c r="I8404">
        <v>5</v>
      </c>
      <c r="J8404" t="s">
        <v>9223</v>
      </c>
      <c r="K8404" t="s">
        <v>38503</v>
      </c>
      <c r="M8404">
        <v>0</v>
      </c>
      <c r="N8404">
        <v>2338.1673599999999</v>
      </c>
      <c r="O8404">
        <v>1741815.4031669199</v>
      </c>
      <c r="P8404">
        <v>23.09</v>
      </c>
      <c r="Q8404">
        <v>1413206</v>
      </c>
      <c r="R8404">
        <v>2309329.7067492902</v>
      </c>
      <c r="S8404">
        <v>1</v>
      </c>
      <c r="T8404">
        <v>1741815.4031669199</v>
      </c>
      <c r="U8404">
        <v>1</v>
      </c>
      <c r="V8404">
        <v>1542449.93655179</v>
      </c>
      <c r="W8404">
        <v>1413206</v>
      </c>
      <c r="X8404">
        <v>1800961.875</v>
      </c>
      <c r="Z8404">
        <v>1261400.875</v>
      </c>
      <c r="AB8404">
        <v>1333964.75</v>
      </c>
      <c r="AD8404" t="s">
        <v>81</v>
      </c>
      <c r="AE8404" t="s">
        <v>81</v>
      </c>
      <c r="AF8404" t="s">
        <v>88</v>
      </c>
      <c r="AG8404" t="s">
        <v>81</v>
      </c>
      <c r="AH8404" t="s">
        <v>88</v>
      </c>
      <c r="AI8404" t="s">
        <v>81</v>
      </c>
      <c r="AJ8404" t="s">
        <v>81</v>
      </c>
      <c r="AK8404">
        <v>4.5729999999999998E-5</v>
      </c>
      <c r="AL8404">
        <v>5.8500000000000005E-11</v>
      </c>
      <c r="AM8404">
        <v>3.88</v>
      </c>
      <c r="AN8404">
        <v>61.55</v>
      </c>
      <c r="AO8404" t="s">
        <v>38504</v>
      </c>
      <c r="AP8404" t="s">
        <v>9223</v>
      </c>
      <c r="AQ8404" t="s">
        <v>9226</v>
      </c>
      <c r="AR8404" t="s">
        <v>9227</v>
      </c>
      <c r="AS8404" t="s">
        <v>9228</v>
      </c>
      <c r="AT8404" t="s">
        <v>9229</v>
      </c>
      <c r="AU8404" t="s">
        <v>9230</v>
      </c>
      <c r="AV8404" t="s">
        <v>9231</v>
      </c>
      <c r="AW8404">
        <v>100</v>
      </c>
      <c r="AX8404">
        <v>553</v>
      </c>
      <c r="AY8404">
        <v>442</v>
      </c>
      <c r="AZ8404">
        <v>463</v>
      </c>
      <c r="BA8404">
        <v>441</v>
      </c>
      <c r="BB8404" t="s">
        <v>38505</v>
      </c>
      <c r="BC8404" t="s">
        <v>38506</v>
      </c>
      <c r="BD8404" t="s">
        <v>100</v>
      </c>
      <c r="BH8404" t="s">
        <v>9234</v>
      </c>
      <c r="BI8404" t="s">
        <v>9235</v>
      </c>
      <c r="BJ8404" t="s">
        <v>4943</v>
      </c>
      <c r="BK8404" t="s">
        <v>9236</v>
      </c>
      <c r="BL8404" t="s">
        <v>721</v>
      </c>
      <c r="BM8404" t="s">
        <v>7847</v>
      </c>
      <c r="BO8404" t="s">
        <v>3279</v>
      </c>
      <c r="BP8404">
        <v>1240845.56891643</v>
      </c>
      <c r="BQ8404">
        <v>1164272.6732198831</v>
      </c>
      <c r="BR8404">
        <v>0.93828974562611023</v>
      </c>
      <c r="BS8404">
        <v>1094755.4465729031</v>
      </c>
      <c r="BT8404">
        <v>953311.13548412151</v>
      </c>
      <c r="BU8404">
        <v>0.87079825770077812</v>
      </c>
      <c r="BV8404">
        <v>1.133445440076007</v>
      </c>
      <c r="BW8404">
        <v>0.18071494667972951</v>
      </c>
      <c r="BX8404">
        <v>0.8822656694731964</v>
      </c>
      <c r="BY8404">
        <v>-0.18071494667972951</v>
      </c>
      <c r="BZ8404">
        <v>0.99281722805026762</v>
      </c>
      <c r="CA8404">
        <v>-3.1306952661275728E-3</v>
      </c>
      <c r="CB8404" t="s">
        <v>109</v>
      </c>
      <c r="CC8404" t="s">
        <v>109</v>
      </c>
    </row>
    <row r="8405" spans="1:81" x14ac:dyDescent="0.2">
      <c r="A8405" t="b">
        <v>0</v>
      </c>
      <c r="B8405" t="s">
        <v>81</v>
      </c>
      <c r="C8405" t="s">
        <v>38489</v>
      </c>
      <c r="D8405" t="s">
        <v>38490</v>
      </c>
      <c r="E8405">
        <v>2.2965599999999999E-2</v>
      </c>
      <c r="F8405">
        <v>1.41113E-3</v>
      </c>
      <c r="G8405">
        <v>1</v>
      </c>
      <c r="H8405">
        <v>3</v>
      </c>
      <c r="I8405">
        <v>1</v>
      </c>
      <c r="J8405" t="s">
        <v>3406</v>
      </c>
      <c r="K8405" t="s">
        <v>38491</v>
      </c>
      <c r="L8405" t="s">
        <v>38492</v>
      </c>
      <c r="M8405">
        <v>0</v>
      </c>
      <c r="N8405">
        <v>1734.8843300000001</v>
      </c>
      <c r="O8405">
        <v>1818039.60810925</v>
      </c>
      <c r="P8405">
        <v>23.1</v>
      </c>
      <c r="Q8405">
        <v>1770882.625</v>
      </c>
      <c r="R8405">
        <v>2057871.2682884</v>
      </c>
      <c r="S8405">
        <v>1</v>
      </c>
      <c r="T8405">
        <v>1</v>
      </c>
      <c r="U8405">
        <v>1155196.36542447</v>
      </c>
      <c r="V8405">
        <v>2595072.9336007899</v>
      </c>
      <c r="W8405">
        <v>1770882.625</v>
      </c>
      <c r="X8405">
        <v>1604858.625</v>
      </c>
      <c r="AA8405">
        <v>350856.125</v>
      </c>
      <c r="AB8405">
        <v>2244310</v>
      </c>
      <c r="AD8405" t="s">
        <v>89</v>
      </c>
      <c r="AE8405" t="s">
        <v>89</v>
      </c>
      <c r="AF8405" t="s">
        <v>88</v>
      </c>
      <c r="AG8405" t="s">
        <v>88</v>
      </c>
      <c r="AH8405" t="s">
        <v>89</v>
      </c>
      <c r="AI8405" t="s">
        <v>81</v>
      </c>
      <c r="AJ8405" t="s">
        <v>81</v>
      </c>
      <c r="AK8405">
        <v>8.2779999999999996E-4</v>
      </c>
      <c r="AL8405">
        <v>6.43E-3</v>
      </c>
      <c r="AM8405">
        <v>2.13</v>
      </c>
      <c r="AN8405">
        <v>29.45</v>
      </c>
      <c r="AO8405" t="s">
        <v>38493</v>
      </c>
      <c r="AP8405" t="s">
        <v>3406</v>
      </c>
      <c r="AQ8405" t="s">
        <v>3410</v>
      </c>
      <c r="AR8405" t="s">
        <v>3411</v>
      </c>
      <c r="AS8405" t="s">
        <v>3412</v>
      </c>
      <c r="AT8405" t="s">
        <v>3413</v>
      </c>
      <c r="AU8405" t="s">
        <v>3414</v>
      </c>
      <c r="AV8405" t="s">
        <v>3415</v>
      </c>
      <c r="AW8405">
        <v>100</v>
      </c>
      <c r="AX8405">
        <v>334</v>
      </c>
      <c r="AY8405">
        <v>143</v>
      </c>
      <c r="AZ8405">
        <v>157</v>
      </c>
      <c r="BA8405">
        <v>142</v>
      </c>
      <c r="BB8405" t="s">
        <v>38494</v>
      </c>
      <c r="BC8405" t="s">
        <v>38495</v>
      </c>
      <c r="BD8405" t="s">
        <v>100</v>
      </c>
      <c r="BF8405" t="s">
        <v>2822</v>
      </c>
      <c r="BG8405" t="s">
        <v>2823</v>
      </c>
      <c r="BH8405" t="s">
        <v>3418</v>
      </c>
      <c r="BI8405" t="s">
        <v>3419</v>
      </c>
      <c r="BJ8405" t="s">
        <v>105</v>
      </c>
      <c r="BK8405" t="s">
        <v>3420</v>
      </c>
      <c r="BL8405" t="s">
        <v>2221</v>
      </c>
      <c r="BM8405" t="s">
        <v>2178</v>
      </c>
      <c r="BN8405" t="s">
        <v>174</v>
      </c>
      <c r="BO8405" t="s">
        <v>3421</v>
      </c>
      <c r="BP8405">
        <v>1276251.631096133</v>
      </c>
      <c r="BQ8405">
        <v>1114541.3295944161</v>
      </c>
      <c r="BR8405">
        <v>0.87329277584324838</v>
      </c>
      <c r="BS8405">
        <v>1250090.099675087</v>
      </c>
      <c r="BT8405">
        <v>1300135.8393416649</v>
      </c>
      <c r="BU8405">
        <v>1.040033706114132</v>
      </c>
      <c r="BV8405">
        <v>1.0209277166724591</v>
      </c>
      <c r="BW8405">
        <v>2.9880724697800749E-2</v>
      </c>
      <c r="BX8405">
        <v>0.97950127483983906</v>
      </c>
      <c r="BY8405">
        <v>-2.9880724697800891E-2</v>
      </c>
      <c r="BZ8405">
        <v>0.9928198685960018</v>
      </c>
      <c r="CA8405">
        <v>-3.1295401966100829E-3</v>
      </c>
      <c r="CB8405" t="s">
        <v>109</v>
      </c>
      <c r="CC8405" t="s">
        <v>109</v>
      </c>
    </row>
    <row r="8406" spans="1:81" x14ac:dyDescent="0.2">
      <c r="A8406" t="b">
        <v>0</v>
      </c>
      <c r="B8406" t="s">
        <v>81</v>
      </c>
      <c r="C8406" t="s">
        <v>54947</v>
      </c>
      <c r="D8406" t="s">
        <v>17503</v>
      </c>
      <c r="E8406">
        <v>0.10725999999999999</v>
      </c>
      <c r="F8406">
        <v>5.8180599999999999E-3</v>
      </c>
      <c r="G8406">
        <v>1</v>
      </c>
      <c r="H8406">
        <v>1</v>
      </c>
      <c r="I8406">
        <v>2</v>
      </c>
      <c r="J8406" t="s">
        <v>7784</v>
      </c>
      <c r="K8406" t="s">
        <v>54948</v>
      </c>
      <c r="L8406" t="s">
        <v>54949</v>
      </c>
      <c r="M8406">
        <v>0</v>
      </c>
      <c r="N8406">
        <v>1292.74603</v>
      </c>
      <c r="O8406">
        <v>1061961.7289016501</v>
      </c>
      <c r="P8406">
        <v>9.58</v>
      </c>
      <c r="Q8406">
        <v>1272413.375</v>
      </c>
      <c r="R8406">
        <v>898046.93807895796</v>
      </c>
      <c r="S8406">
        <v>1</v>
      </c>
      <c r="T8406">
        <v>1069033.11130535</v>
      </c>
      <c r="U8406">
        <v>1</v>
      </c>
      <c r="V8406">
        <v>886317.87107062398</v>
      </c>
      <c r="W8406">
        <v>1272413.375</v>
      </c>
      <c r="X8406">
        <v>700354</v>
      </c>
      <c r="Z8406">
        <v>774180.375</v>
      </c>
      <c r="AB8406">
        <v>766518.75</v>
      </c>
      <c r="AD8406" t="s">
        <v>81</v>
      </c>
      <c r="AE8406" t="s">
        <v>89</v>
      </c>
      <c r="AF8406" t="s">
        <v>88</v>
      </c>
      <c r="AG8406" t="s">
        <v>81</v>
      </c>
      <c r="AH8406" t="s">
        <v>88</v>
      </c>
      <c r="AI8406" t="s">
        <v>89</v>
      </c>
      <c r="AJ8406" t="s">
        <v>81</v>
      </c>
      <c r="AK8406">
        <v>3.496E-3</v>
      </c>
      <c r="AL8406">
        <v>4.0710000000000003E-2</v>
      </c>
      <c r="AM8406">
        <v>2.63</v>
      </c>
      <c r="AN8406">
        <v>35.840000000000003</v>
      </c>
      <c r="AO8406" t="s">
        <v>54950</v>
      </c>
      <c r="AP8406" t="s">
        <v>7784</v>
      </c>
      <c r="AQ8406" t="s">
        <v>7788</v>
      </c>
      <c r="AR8406" t="s">
        <v>7789</v>
      </c>
      <c r="AS8406" t="s">
        <v>7790</v>
      </c>
      <c r="AT8406" t="s">
        <v>7791</v>
      </c>
      <c r="AU8406" t="s">
        <v>7792</v>
      </c>
      <c r="AV8406" t="s">
        <v>7793</v>
      </c>
      <c r="AW8406">
        <v>100</v>
      </c>
      <c r="AX8406">
        <v>763</v>
      </c>
      <c r="AY8406">
        <v>261</v>
      </c>
      <c r="AZ8406">
        <v>271</v>
      </c>
      <c r="BA8406">
        <v>260</v>
      </c>
      <c r="BB8406" t="s">
        <v>54951</v>
      </c>
      <c r="BC8406" t="s">
        <v>54952</v>
      </c>
      <c r="BD8406" t="s">
        <v>100</v>
      </c>
      <c r="BH8406" t="s">
        <v>7796</v>
      </c>
      <c r="BI8406" t="s">
        <v>7797</v>
      </c>
      <c r="BJ8406" t="s">
        <v>105</v>
      </c>
      <c r="BK8406" t="s">
        <v>7798</v>
      </c>
      <c r="BL8406" t="s">
        <v>700</v>
      </c>
      <c r="BM8406" t="s">
        <v>7799</v>
      </c>
      <c r="BN8406" t="s">
        <v>7800</v>
      </c>
      <c r="BO8406" t="s">
        <v>275</v>
      </c>
      <c r="BP8406">
        <v>723487.10435965273</v>
      </c>
      <c r="BQ8406">
        <v>653920.22806636652</v>
      </c>
      <c r="BR8406">
        <v>0.903845036250012</v>
      </c>
      <c r="BS8406">
        <v>651783.99412532465</v>
      </c>
      <c r="BT8406">
        <v>571805.92715250701</v>
      </c>
      <c r="BU8406">
        <v>0.87729360080382779</v>
      </c>
      <c r="BV8406">
        <v>1.110010541652763</v>
      </c>
      <c r="BW8406">
        <v>0.15057337776272109</v>
      </c>
      <c r="BX8406">
        <v>0.90089234514028915</v>
      </c>
      <c r="BY8406">
        <v>-0.15057337776272101</v>
      </c>
      <c r="BZ8406">
        <v>0.99282151065353164</v>
      </c>
      <c r="CA8406">
        <v>-3.128821903234825E-3</v>
      </c>
      <c r="CB8406" t="s">
        <v>109</v>
      </c>
      <c r="CC8406" t="s">
        <v>109</v>
      </c>
    </row>
    <row r="8407" spans="1:81" x14ac:dyDescent="0.2">
      <c r="A8407" t="b">
        <v>0</v>
      </c>
      <c r="B8407" t="s">
        <v>81</v>
      </c>
      <c r="C8407" t="s">
        <v>33807</v>
      </c>
      <c r="E8407">
        <v>9.7734000000000003E-6</v>
      </c>
      <c r="F8407">
        <v>1.4414500000000001E-4</v>
      </c>
      <c r="G8407">
        <v>1</v>
      </c>
      <c r="H8407">
        <v>2</v>
      </c>
      <c r="I8407">
        <v>4</v>
      </c>
      <c r="J8407" t="s">
        <v>333</v>
      </c>
      <c r="K8407" t="s">
        <v>33808</v>
      </c>
      <c r="M8407">
        <v>0</v>
      </c>
      <c r="N8407">
        <v>1544.68634</v>
      </c>
      <c r="O8407">
        <v>1091800.6105779</v>
      </c>
      <c r="P8407">
        <v>27.7</v>
      </c>
      <c r="Q8407">
        <v>799435.25</v>
      </c>
      <c r="R8407">
        <v>1469011.78383626</v>
      </c>
      <c r="S8407">
        <v>1</v>
      </c>
      <c r="T8407">
        <v>1091800.6105779</v>
      </c>
      <c r="U8407">
        <v>1</v>
      </c>
      <c r="V8407">
        <v>892570.72538425296</v>
      </c>
      <c r="W8407">
        <v>799435.25</v>
      </c>
      <c r="X8407">
        <v>1145628.625</v>
      </c>
      <c r="Z8407">
        <v>790668.3125</v>
      </c>
      <c r="AB8407">
        <v>771926.4375</v>
      </c>
      <c r="AD8407" t="s">
        <v>81</v>
      </c>
      <c r="AE8407" t="s">
        <v>81</v>
      </c>
      <c r="AF8407" t="s">
        <v>88</v>
      </c>
      <c r="AG8407" t="s">
        <v>81</v>
      </c>
      <c r="AH8407" t="s">
        <v>88</v>
      </c>
      <c r="AI8407" t="s">
        <v>81</v>
      </c>
      <c r="AJ8407" t="s">
        <v>81</v>
      </c>
      <c r="AK8407">
        <v>4.5729999999999998E-5</v>
      </c>
      <c r="AL8407">
        <v>6.2529999999999997E-7</v>
      </c>
      <c r="AM8407">
        <v>3.46</v>
      </c>
      <c r="AN8407">
        <v>46.47</v>
      </c>
      <c r="AO8407" t="s">
        <v>33809</v>
      </c>
      <c r="AP8407" t="s">
        <v>333</v>
      </c>
      <c r="AQ8407" t="s">
        <v>336</v>
      </c>
      <c r="AR8407" t="s">
        <v>337</v>
      </c>
      <c r="AS8407" t="s">
        <v>338</v>
      </c>
      <c r="AW8407">
        <v>100</v>
      </c>
      <c r="AX8407">
        <v>151</v>
      </c>
      <c r="AY8407">
        <v>82</v>
      </c>
      <c r="AZ8407">
        <v>94</v>
      </c>
      <c r="BA8407">
        <v>81</v>
      </c>
      <c r="BB8407" t="s">
        <v>33810</v>
      </c>
      <c r="BC8407" t="s">
        <v>33811</v>
      </c>
      <c r="BD8407" t="s">
        <v>100</v>
      </c>
      <c r="BP8407">
        <v>756149.34461208666</v>
      </c>
      <c r="BQ8407">
        <v>735461.36741554562</v>
      </c>
      <c r="BR8407">
        <v>0.97264035558061057</v>
      </c>
      <c r="BS8407">
        <v>661457.44532071764</v>
      </c>
      <c r="BT8407">
        <v>581434.95644896349</v>
      </c>
      <c r="BU8407">
        <v>0.87902095677076542</v>
      </c>
      <c r="BV8407">
        <v>1.1431564493849731</v>
      </c>
      <c r="BW8407">
        <v>0.19302286051319029</v>
      </c>
      <c r="BX8407">
        <v>0.8747709034384642</v>
      </c>
      <c r="BY8407">
        <v>-0.1930228605131902</v>
      </c>
      <c r="BZ8407">
        <v>0.99285903026016764</v>
      </c>
      <c r="CA8407">
        <v>-3.1124098391677232E-3</v>
      </c>
      <c r="CB8407" t="s">
        <v>109</v>
      </c>
      <c r="CC8407" t="s">
        <v>109</v>
      </c>
    </row>
    <row r="8408" spans="1:81" x14ac:dyDescent="0.2">
      <c r="A8408" t="b">
        <v>0</v>
      </c>
      <c r="B8408" t="s">
        <v>81</v>
      </c>
      <c r="C8408" t="s">
        <v>61510</v>
      </c>
      <c r="D8408" t="s">
        <v>14905</v>
      </c>
      <c r="E8408">
        <v>7.8823199999999996E-2</v>
      </c>
      <c r="F8408">
        <v>3.7943299999999998E-3</v>
      </c>
      <c r="G8408">
        <v>1</v>
      </c>
      <c r="H8408">
        <v>1</v>
      </c>
      <c r="I8408">
        <v>2</v>
      </c>
      <c r="J8408" t="s">
        <v>1634</v>
      </c>
      <c r="K8408" t="s">
        <v>61511</v>
      </c>
      <c r="L8408" t="s">
        <v>14907</v>
      </c>
      <c r="M8408">
        <v>0</v>
      </c>
      <c r="N8408">
        <v>1418.78243</v>
      </c>
      <c r="O8408">
        <v>1578056.35953633</v>
      </c>
      <c r="P8408">
        <v>1.1100000000000001</v>
      </c>
      <c r="Q8408">
        <v>1545098</v>
      </c>
      <c r="R8408">
        <v>1773745.8938454799</v>
      </c>
      <c r="S8408">
        <v>1</v>
      </c>
      <c r="T8408">
        <v>1</v>
      </c>
      <c r="U8408">
        <v>1382054.85385053</v>
      </c>
      <c r="V8408">
        <v>1637258.7687174301</v>
      </c>
      <c r="W8408">
        <v>1545098</v>
      </c>
      <c r="X8408">
        <v>1383279.625</v>
      </c>
      <c r="AA8408">
        <v>419757.5625</v>
      </c>
      <c r="AB8408">
        <v>1415958.75</v>
      </c>
      <c r="AD8408" t="s">
        <v>89</v>
      </c>
      <c r="AE8408" t="s">
        <v>81</v>
      </c>
      <c r="AF8408" t="s">
        <v>88</v>
      </c>
      <c r="AG8408" t="s">
        <v>88</v>
      </c>
      <c r="AH8408" t="s">
        <v>89</v>
      </c>
      <c r="AI8408" t="s">
        <v>81</v>
      </c>
      <c r="AJ8408" t="s">
        <v>81</v>
      </c>
      <c r="AK8408">
        <v>2.4320000000000001E-3</v>
      </c>
      <c r="AL8408">
        <v>2.792E-2</v>
      </c>
      <c r="AM8408">
        <v>2.35</v>
      </c>
      <c r="AN8408">
        <v>32.61</v>
      </c>
      <c r="AO8408" t="s">
        <v>61512</v>
      </c>
      <c r="AP8408" t="s">
        <v>1634</v>
      </c>
      <c r="AQ8408" t="s">
        <v>1638</v>
      </c>
      <c r="AR8408" t="s">
        <v>1639</v>
      </c>
      <c r="AS8408" t="s">
        <v>1640</v>
      </c>
      <c r="AT8408" t="s">
        <v>1641</v>
      </c>
      <c r="AU8408" t="s">
        <v>1642</v>
      </c>
      <c r="AV8408" t="s">
        <v>1643</v>
      </c>
      <c r="AW8408">
        <v>100</v>
      </c>
      <c r="AX8408">
        <v>2511</v>
      </c>
      <c r="AY8408">
        <v>1820</v>
      </c>
      <c r="AZ8408">
        <v>1831</v>
      </c>
      <c r="BA8408">
        <v>1819</v>
      </c>
      <c r="BB8408" t="s">
        <v>61513</v>
      </c>
      <c r="BC8408" t="s">
        <v>14910</v>
      </c>
      <c r="BD8408" t="s">
        <v>100</v>
      </c>
      <c r="BF8408" t="s">
        <v>466</v>
      </c>
      <c r="BG8408" t="s">
        <v>467</v>
      </c>
      <c r="BH8408" t="s">
        <v>1646</v>
      </c>
      <c r="BI8408" t="s">
        <v>1647</v>
      </c>
      <c r="BJ8408" t="s">
        <v>290</v>
      </c>
      <c r="BK8408" t="s">
        <v>1648</v>
      </c>
      <c r="BL8408" t="s">
        <v>1649</v>
      </c>
      <c r="BM8408" t="s">
        <v>1650</v>
      </c>
      <c r="BN8408" t="s">
        <v>1651</v>
      </c>
      <c r="BO8408" t="s">
        <v>388</v>
      </c>
      <c r="BP8408">
        <v>1106281.6312818271</v>
      </c>
      <c r="BQ8408">
        <v>964864.02731264743</v>
      </c>
      <c r="BR8408">
        <v>0.87216853288495677</v>
      </c>
      <c r="BS8408">
        <v>1006438.207522653</v>
      </c>
      <c r="BT8408">
        <v>880891.11078234029</v>
      </c>
      <c r="BU8408">
        <v>0.87525603082046421</v>
      </c>
      <c r="BV8408">
        <v>1.099204723164215</v>
      </c>
      <c r="BW8408">
        <v>0.136460108387055</v>
      </c>
      <c r="BX8408">
        <v>0.90974863819849683</v>
      </c>
      <c r="BY8408">
        <v>-0.13646010838705511</v>
      </c>
      <c r="BZ8408">
        <v>0.99288123026189612</v>
      </c>
      <c r="CA8408">
        <v>-3.1026992657951628E-3</v>
      </c>
      <c r="CB8408" t="s">
        <v>109</v>
      </c>
      <c r="CC8408" t="s">
        <v>109</v>
      </c>
    </row>
    <row r="8409" spans="1:81" x14ac:dyDescent="0.2">
      <c r="A8409" t="b">
        <v>0</v>
      </c>
      <c r="B8409" t="s">
        <v>81</v>
      </c>
      <c r="C8409" t="s">
        <v>60092</v>
      </c>
      <c r="E8409">
        <v>2.0375800000000002E-3</v>
      </c>
      <c r="F8409">
        <v>1.4414500000000001E-4</v>
      </c>
      <c r="G8409">
        <v>1</v>
      </c>
      <c r="H8409">
        <v>2</v>
      </c>
      <c r="I8409">
        <v>1</v>
      </c>
      <c r="J8409" t="s">
        <v>3051</v>
      </c>
      <c r="K8409" t="s">
        <v>60093</v>
      </c>
      <c r="M8409">
        <v>0</v>
      </c>
      <c r="N8409">
        <v>1267.6025500000001</v>
      </c>
      <c r="O8409">
        <v>8558178.7433731593</v>
      </c>
      <c r="P8409">
        <v>3.75</v>
      </c>
      <c r="Q8409">
        <v>9172090</v>
      </c>
      <c r="R8409">
        <v>8882333.6133226603</v>
      </c>
      <c r="S8409">
        <v>1</v>
      </c>
      <c r="T8409">
        <v>8240758.5305118104</v>
      </c>
      <c r="U8409">
        <v>1</v>
      </c>
      <c r="V8409">
        <v>7985358.1248684004</v>
      </c>
      <c r="W8409">
        <v>9172090</v>
      </c>
      <c r="X8409">
        <v>6927007.5</v>
      </c>
      <c r="Z8409">
        <v>5967854</v>
      </c>
      <c r="AB8409">
        <v>6906017.5</v>
      </c>
      <c r="AD8409" t="s">
        <v>89</v>
      </c>
      <c r="AE8409" t="s">
        <v>81</v>
      </c>
      <c r="AF8409" t="s">
        <v>88</v>
      </c>
      <c r="AG8409" t="s">
        <v>89</v>
      </c>
      <c r="AH8409" t="s">
        <v>88</v>
      </c>
      <c r="AI8409" t="s">
        <v>89</v>
      </c>
      <c r="AJ8409" t="s">
        <v>81</v>
      </c>
      <c r="AK8409">
        <v>4.5729999999999998E-5</v>
      </c>
      <c r="AL8409">
        <v>3.6860000000000001E-4</v>
      </c>
      <c r="AM8409">
        <v>3.12</v>
      </c>
      <c r="AN8409">
        <v>6.71</v>
      </c>
      <c r="AO8409" t="s">
        <v>60094</v>
      </c>
      <c r="AP8409" t="s">
        <v>3051</v>
      </c>
      <c r="AQ8409" t="s">
        <v>3055</v>
      </c>
      <c r="AR8409" t="s">
        <v>3056</v>
      </c>
      <c r="AS8409" t="s">
        <v>3057</v>
      </c>
      <c r="AT8409" t="s">
        <v>3058</v>
      </c>
      <c r="AU8409" t="s">
        <v>3059</v>
      </c>
      <c r="AV8409" t="s">
        <v>3060</v>
      </c>
      <c r="AW8409">
        <v>100</v>
      </c>
      <c r="AX8409">
        <v>732</v>
      </c>
      <c r="AY8409">
        <v>677</v>
      </c>
      <c r="AZ8409">
        <v>687</v>
      </c>
      <c r="BA8409">
        <v>676</v>
      </c>
      <c r="BB8409" t="s">
        <v>60095</v>
      </c>
      <c r="BC8409" t="s">
        <v>39137</v>
      </c>
      <c r="BD8409" t="s">
        <v>100</v>
      </c>
      <c r="BH8409" t="s">
        <v>3063</v>
      </c>
      <c r="BJ8409" t="s">
        <v>1387</v>
      </c>
      <c r="BK8409" t="s">
        <v>3064</v>
      </c>
      <c r="BL8409" t="s">
        <v>3065</v>
      </c>
      <c r="BM8409" t="s">
        <v>1136</v>
      </c>
      <c r="BN8409" t="s">
        <v>3066</v>
      </c>
      <c r="BO8409" t="s">
        <v>108</v>
      </c>
      <c r="BP8409">
        <v>6018141.5377742201</v>
      </c>
      <c r="BQ8409">
        <v>5213875.8462592978</v>
      </c>
      <c r="BR8409">
        <v>0.8663597912301052</v>
      </c>
      <c r="BS8409">
        <v>5408705.8851267369</v>
      </c>
      <c r="BT8409">
        <v>4685816.2301349463</v>
      </c>
      <c r="BU8409">
        <v>0.86634702083179516</v>
      </c>
      <c r="BV8409">
        <v>1.112676796555597</v>
      </c>
      <c r="BW8409">
        <v>0.1540345884377127</v>
      </c>
      <c r="BX8409">
        <v>0.89873357932474285</v>
      </c>
      <c r="BY8409">
        <v>-0.15403458843771259</v>
      </c>
      <c r="BZ8409">
        <v>0.99290593898945878</v>
      </c>
      <c r="CA8409">
        <v>-3.0918915979825908E-3</v>
      </c>
      <c r="CB8409" t="s">
        <v>109</v>
      </c>
      <c r="CC8409" t="s">
        <v>109</v>
      </c>
    </row>
    <row r="8410" spans="1:81" x14ac:dyDescent="0.2">
      <c r="A8410" t="b">
        <v>0</v>
      </c>
      <c r="B8410" t="s">
        <v>81</v>
      </c>
      <c r="C8410" t="s">
        <v>58632</v>
      </c>
      <c r="E8410">
        <v>6.3921200000000003E-3</v>
      </c>
      <c r="F8410">
        <v>4.2792299999999998E-4</v>
      </c>
      <c r="G8410">
        <v>1</v>
      </c>
      <c r="H8410">
        <v>1</v>
      </c>
      <c r="I8410">
        <v>5</v>
      </c>
      <c r="J8410" t="s">
        <v>45583</v>
      </c>
      <c r="K8410" t="s">
        <v>58633</v>
      </c>
      <c r="M8410">
        <v>0</v>
      </c>
      <c r="N8410">
        <v>1862.8443</v>
      </c>
      <c r="O8410">
        <v>1873795.93869596</v>
      </c>
      <c r="P8410">
        <v>5.97</v>
      </c>
      <c r="Q8410">
        <v>1925443.875</v>
      </c>
      <c r="R8410">
        <v>1873795.93869596</v>
      </c>
      <c r="S8410">
        <v>1</v>
      </c>
      <c r="T8410">
        <v>1934467.0057443399</v>
      </c>
      <c r="U8410">
        <v>1</v>
      </c>
      <c r="V8410">
        <v>1538397.4296057599</v>
      </c>
      <c r="W8410">
        <v>1925443.875</v>
      </c>
      <c r="X8410">
        <v>1461305</v>
      </c>
      <c r="Z8410">
        <v>1400916.75</v>
      </c>
      <c r="AB8410">
        <v>1330460</v>
      </c>
      <c r="AD8410" t="s">
        <v>81</v>
      </c>
      <c r="AE8410" t="s">
        <v>81</v>
      </c>
      <c r="AF8410" t="s">
        <v>88</v>
      </c>
      <c r="AG8410" t="s">
        <v>81</v>
      </c>
      <c r="AH8410" t="s">
        <v>88</v>
      </c>
      <c r="AI8410" t="s">
        <v>81</v>
      </c>
      <c r="AJ8410" t="s">
        <v>81</v>
      </c>
      <c r="AK8410">
        <v>1.281E-4</v>
      </c>
      <c r="AL8410">
        <v>1.4289999999999999E-3</v>
      </c>
      <c r="AM8410">
        <v>2.62</v>
      </c>
      <c r="AN8410">
        <v>40.44</v>
      </c>
      <c r="AO8410" t="s">
        <v>58634</v>
      </c>
      <c r="AP8410" t="s">
        <v>45583</v>
      </c>
      <c r="AQ8410" t="s">
        <v>45586</v>
      </c>
      <c r="AR8410" t="s">
        <v>45587</v>
      </c>
      <c r="AS8410" t="s">
        <v>45588</v>
      </c>
      <c r="AT8410" t="s">
        <v>45589</v>
      </c>
      <c r="AU8410" t="s">
        <v>45590</v>
      </c>
      <c r="AV8410" t="s">
        <v>45591</v>
      </c>
      <c r="AW8410">
        <v>100</v>
      </c>
      <c r="AX8410">
        <v>174</v>
      </c>
      <c r="AY8410">
        <v>157</v>
      </c>
      <c r="AZ8410">
        <v>174</v>
      </c>
      <c r="BA8410">
        <v>156</v>
      </c>
      <c r="BB8410" t="s">
        <v>58635</v>
      </c>
      <c r="BC8410" t="s">
        <v>58636</v>
      </c>
      <c r="BD8410" t="s">
        <v>100</v>
      </c>
      <c r="BI8410" t="s">
        <v>45594</v>
      </c>
      <c r="BJ8410" t="s">
        <v>124</v>
      </c>
      <c r="BK8410" t="s">
        <v>45595</v>
      </c>
      <c r="BL8410" t="s">
        <v>254</v>
      </c>
      <c r="BM8410" t="s">
        <v>17588</v>
      </c>
      <c r="BN8410" t="s">
        <v>5618</v>
      </c>
      <c r="BP8410">
        <v>1266413.6045653201</v>
      </c>
      <c r="BQ8410">
        <v>1097049.470663267</v>
      </c>
      <c r="BR8410">
        <v>0.86626475482298315</v>
      </c>
      <c r="BS8410">
        <v>1157621.8117833671</v>
      </c>
      <c r="BT8410">
        <v>1021901.28446496</v>
      </c>
      <c r="BU8410">
        <v>0.88275918271674259</v>
      </c>
      <c r="BV8410">
        <v>1.093978699843565</v>
      </c>
      <c r="BW8410">
        <v>0.12958464861564761</v>
      </c>
      <c r="BX8410">
        <v>0.91409457985150544</v>
      </c>
      <c r="BY8410">
        <v>-0.12958464861564781</v>
      </c>
      <c r="BZ8410">
        <v>0.99291359556472392</v>
      </c>
      <c r="CA8410">
        <v>-3.088542644736758E-3</v>
      </c>
      <c r="CB8410" t="s">
        <v>109</v>
      </c>
      <c r="CC8410" t="s">
        <v>109</v>
      </c>
    </row>
    <row r="8411" spans="1:81" x14ac:dyDescent="0.2">
      <c r="A8411" t="b">
        <v>0</v>
      </c>
      <c r="B8411" t="s">
        <v>81</v>
      </c>
      <c r="C8411" t="s">
        <v>51162</v>
      </c>
      <c r="D8411" t="s">
        <v>51163</v>
      </c>
      <c r="E8411">
        <v>0.14463699999999999</v>
      </c>
      <c r="F8411">
        <v>7.9606999999999994E-3</v>
      </c>
      <c r="G8411">
        <v>1</v>
      </c>
      <c r="H8411">
        <v>2</v>
      </c>
      <c r="I8411">
        <v>1</v>
      </c>
      <c r="J8411" t="s">
        <v>813</v>
      </c>
      <c r="K8411" t="s">
        <v>51164</v>
      </c>
      <c r="L8411" t="s">
        <v>51165</v>
      </c>
      <c r="M8411">
        <v>0</v>
      </c>
      <c r="N8411">
        <v>2828.3957300000002</v>
      </c>
      <c r="O8411">
        <v>1702476.7841564899</v>
      </c>
      <c r="P8411">
        <v>12.71</v>
      </c>
      <c r="Q8411">
        <v>1864054.75</v>
      </c>
      <c r="R8411">
        <v>1413501.1056868599</v>
      </c>
      <c r="S8411">
        <v>1</v>
      </c>
      <c r="T8411">
        <v>1</v>
      </c>
      <c r="U8411">
        <v>1712234.28029568</v>
      </c>
      <c r="V8411">
        <v>1862116.2460179499</v>
      </c>
      <c r="W8411">
        <v>1864054.75</v>
      </c>
      <c r="X8411">
        <v>1102337.875</v>
      </c>
      <c r="AA8411">
        <v>520039.625</v>
      </c>
      <c r="AB8411">
        <v>1610423.375</v>
      </c>
      <c r="AD8411" t="s">
        <v>81</v>
      </c>
      <c r="AE8411" t="s">
        <v>89</v>
      </c>
      <c r="AF8411" t="s">
        <v>88</v>
      </c>
      <c r="AG8411" t="s">
        <v>88</v>
      </c>
      <c r="AH8411" t="s">
        <v>89</v>
      </c>
      <c r="AI8411" t="s">
        <v>89</v>
      </c>
      <c r="AJ8411" t="s">
        <v>81</v>
      </c>
      <c r="AK8411">
        <v>4.6829999999999997E-3</v>
      </c>
      <c r="AL8411">
        <v>5.926E-2</v>
      </c>
      <c r="AM8411">
        <v>1.76</v>
      </c>
      <c r="AN8411">
        <v>53.02</v>
      </c>
      <c r="AO8411" t="s">
        <v>51166</v>
      </c>
      <c r="AP8411" t="s">
        <v>813</v>
      </c>
      <c r="AQ8411" t="s">
        <v>817</v>
      </c>
      <c r="AR8411" t="s">
        <v>818</v>
      </c>
      <c r="AS8411" t="s">
        <v>819</v>
      </c>
      <c r="AT8411" t="s">
        <v>820</v>
      </c>
      <c r="AU8411" t="s">
        <v>821</v>
      </c>
      <c r="AV8411" t="s">
        <v>822</v>
      </c>
      <c r="AW8411">
        <v>100</v>
      </c>
      <c r="AX8411">
        <v>689</v>
      </c>
      <c r="AY8411">
        <v>665</v>
      </c>
      <c r="AZ8411">
        <v>689</v>
      </c>
      <c r="BA8411">
        <v>664</v>
      </c>
      <c r="BB8411" t="s">
        <v>51167</v>
      </c>
      <c r="BC8411" t="s">
        <v>51168</v>
      </c>
      <c r="BD8411" t="s">
        <v>100</v>
      </c>
      <c r="BI8411" t="s">
        <v>825</v>
      </c>
      <c r="BJ8411" t="s">
        <v>190</v>
      </c>
      <c r="BK8411" t="s">
        <v>826</v>
      </c>
      <c r="BL8411" t="s">
        <v>126</v>
      </c>
      <c r="BN8411" t="s">
        <v>827</v>
      </c>
      <c r="BP8411">
        <v>1092518.95189562</v>
      </c>
      <c r="BQ8411">
        <v>972597.68301781034</v>
      </c>
      <c r="BR8411">
        <v>0.89023415230487735</v>
      </c>
      <c r="BS8411">
        <v>1191450.50877121</v>
      </c>
      <c r="BT8411">
        <v>1034543.425804621</v>
      </c>
      <c r="BU8411">
        <v>0.86830583241899517</v>
      </c>
      <c r="BV8411">
        <v>0.916965449972721</v>
      </c>
      <c r="BW8411">
        <v>-0.12506071885553369</v>
      </c>
      <c r="BX8411">
        <v>1.090553629942927</v>
      </c>
      <c r="BY8411">
        <v>0.1250607188555336</v>
      </c>
      <c r="BZ8411">
        <v>0.99295227014405429</v>
      </c>
      <c r="CA8411">
        <v>-3.0716269439482339E-3</v>
      </c>
      <c r="CB8411" t="s">
        <v>109</v>
      </c>
      <c r="CC8411" t="s">
        <v>109</v>
      </c>
    </row>
    <row r="8412" spans="1:81" x14ac:dyDescent="0.2">
      <c r="A8412" t="b">
        <v>0</v>
      </c>
      <c r="B8412" t="s">
        <v>81</v>
      </c>
      <c r="C8412" t="s">
        <v>18053</v>
      </c>
      <c r="E8412">
        <v>2.9636900000000001E-5</v>
      </c>
      <c r="F8412">
        <v>1.4414500000000001E-4</v>
      </c>
      <c r="G8412">
        <v>1</v>
      </c>
      <c r="H8412">
        <v>1</v>
      </c>
      <c r="I8412">
        <v>2</v>
      </c>
      <c r="J8412" t="s">
        <v>18054</v>
      </c>
      <c r="K8412" t="s">
        <v>18055</v>
      </c>
      <c r="M8412">
        <v>0</v>
      </c>
      <c r="N8412">
        <v>1447.89951</v>
      </c>
      <c r="O8412">
        <v>1568958.57164618</v>
      </c>
      <c r="P8412">
        <v>48.83</v>
      </c>
      <c r="Q8412">
        <v>506403.21875</v>
      </c>
      <c r="R8412">
        <v>1854354.5548992699</v>
      </c>
      <c r="S8412">
        <v>1</v>
      </c>
      <c r="T8412">
        <v>1568958.57164618</v>
      </c>
      <c r="U8412">
        <v>1</v>
      </c>
      <c r="V8412">
        <v>719569.524728811</v>
      </c>
      <c r="W8412">
        <v>506403.21875</v>
      </c>
      <c r="X8412">
        <v>1446143.375</v>
      </c>
      <c r="Z8412">
        <v>1136220.125</v>
      </c>
      <c r="AB8412">
        <v>622308.9375</v>
      </c>
      <c r="AD8412" t="s">
        <v>81</v>
      </c>
      <c r="AE8412" t="s">
        <v>81</v>
      </c>
      <c r="AF8412" t="s">
        <v>88</v>
      </c>
      <c r="AG8412" t="s">
        <v>89</v>
      </c>
      <c r="AH8412" t="s">
        <v>88</v>
      </c>
      <c r="AI8412" t="s">
        <v>89</v>
      </c>
      <c r="AJ8412" t="s">
        <v>81</v>
      </c>
      <c r="AK8412">
        <v>4.5729999999999998E-5</v>
      </c>
      <c r="AL8412">
        <v>2.3479999999999998E-6</v>
      </c>
      <c r="AM8412">
        <v>3.26</v>
      </c>
      <c r="AN8412">
        <v>58.26</v>
      </c>
      <c r="AO8412" t="s">
        <v>18056</v>
      </c>
      <c r="AP8412" t="s">
        <v>18054</v>
      </c>
      <c r="AQ8412" t="s">
        <v>18057</v>
      </c>
      <c r="AR8412" t="s">
        <v>18058</v>
      </c>
      <c r="AS8412" t="s">
        <v>18059</v>
      </c>
      <c r="AT8412" t="s">
        <v>18060</v>
      </c>
      <c r="AU8412" t="s">
        <v>18061</v>
      </c>
      <c r="AV8412" t="s">
        <v>18062</v>
      </c>
      <c r="AW8412">
        <v>100</v>
      </c>
      <c r="AX8412">
        <v>138</v>
      </c>
      <c r="AY8412">
        <v>112</v>
      </c>
      <c r="AZ8412">
        <v>125</v>
      </c>
      <c r="BA8412">
        <v>111</v>
      </c>
      <c r="BB8412" t="s">
        <v>18063</v>
      </c>
      <c r="BC8412" t="s">
        <v>18064</v>
      </c>
      <c r="BD8412" t="s">
        <v>100</v>
      </c>
      <c r="BJ8412" t="s">
        <v>1071</v>
      </c>
      <c r="BK8412" t="s">
        <v>18065</v>
      </c>
      <c r="BL8412" t="s">
        <v>4624</v>
      </c>
      <c r="BM8412" t="s">
        <v>1735</v>
      </c>
      <c r="BP8412">
        <v>786919.5912164232</v>
      </c>
      <c r="BQ8412">
        <v>958474.75347980903</v>
      </c>
      <c r="BR8412">
        <v>1.2180085032553269</v>
      </c>
      <c r="BS8412">
        <v>762843.032124997</v>
      </c>
      <c r="BT8412">
        <v>785373.42248018889</v>
      </c>
      <c r="BU8412">
        <v>1.0295347658776279</v>
      </c>
      <c r="BV8412">
        <v>1.031561616318835</v>
      </c>
      <c r="BW8412">
        <v>4.4829997572156763E-2</v>
      </c>
      <c r="BX8412">
        <v>0.96940404158167093</v>
      </c>
      <c r="BY8412">
        <v>-4.4829997572156693E-2</v>
      </c>
      <c r="BZ8412">
        <v>0.99295282810712049</v>
      </c>
      <c r="CA8412">
        <v>-3.0713829038065701E-3</v>
      </c>
      <c r="CB8412" t="s">
        <v>109</v>
      </c>
      <c r="CC8412" t="s">
        <v>109</v>
      </c>
    </row>
    <row r="8413" spans="1:81" x14ac:dyDescent="0.2">
      <c r="A8413" t="b">
        <v>0</v>
      </c>
      <c r="B8413" t="s">
        <v>81</v>
      </c>
      <c r="C8413" t="s">
        <v>59553</v>
      </c>
      <c r="D8413" t="s">
        <v>27303</v>
      </c>
      <c r="E8413">
        <v>2.5928900000000001E-7</v>
      </c>
      <c r="F8413">
        <v>1.4414500000000001E-4</v>
      </c>
      <c r="G8413">
        <v>1</v>
      </c>
      <c r="H8413">
        <v>3</v>
      </c>
      <c r="I8413">
        <v>2</v>
      </c>
      <c r="J8413" t="s">
        <v>37959</v>
      </c>
      <c r="K8413" t="s">
        <v>59554</v>
      </c>
      <c r="L8413" t="s">
        <v>59555</v>
      </c>
      <c r="M8413">
        <v>0</v>
      </c>
      <c r="N8413">
        <v>1969.9760000000001</v>
      </c>
      <c r="O8413">
        <v>1622755.3152115401</v>
      </c>
      <c r="P8413">
        <v>4.7</v>
      </c>
      <c r="Q8413">
        <v>1784808.5</v>
      </c>
      <c r="R8413">
        <v>1622219.37058326</v>
      </c>
      <c r="S8413">
        <v>1</v>
      </c>
      <c r="T8413">
        <v>1</v>
      </c>
      <c r="U8413">
        <v>1734833.0217410801</v>
      </c>
      <c r="V8413">
        <v>1380553.5993377501</v>
      </c>
      <c r="W8413">
        <v>1784808.5</v>
      </c>
      <c r="X8413">
        <v>1265109.625</v>
      </c>
      <c r="AA8413">
        <v>526903.3125</v>
      </c>
      <c r="AB8413">
        <v>1193951.125</v>
      </c>
      <c r="AD8413" t="s">
        <v>81</v>
      </c>
      <c r="AE8413" t="s">
        <v>89</v>
      </c>
      <c r="AF8413" t="s">
        <v>88</v>
      </c>
      <c r="AG8413" t="s">
        <v>88</v>
      </c>
      <c r="AH8413" t="s">
        <v>89</v>
      </c>
      <c r="AI8413" t="s">
        <v>81</v>
      </c>
      <c r="AJ8413" t="s">
        <v>81</v>
      </c>
      <c r="AK8413">
        <v>4.5729999999999998E-5</v>
      </c>
      <c r="AL8413">
        <v>8.2260000000000003E-9</v>
      </c>
      <c r="AM8413">
        <v>4.88</v>
      </c>
      <c r="AN8413">
        <v>15.05</v>
      </c>
      <c r="AO8413" t="s">
        <v>59556</v>
      </c>
      <c r="AP8413" t="s">
        <v>37959</v>
      </c>
      <c r="AQ8413" t="s">
        <v>37963</v>
      </c>
      <c r="AR8413" t="s">
        <v>37964</v>
      </c>
      <c r="AS8413" t="s">
        <v>37965</v>
      </c>
      <c r="AT8413" t="s">
        <v>37966</v>
      </c>
      <c r="AU8413" t="s">
        <v>37967</v>
      </c>
      <c r="AV8413" t="s">
        <v>37968</v>
      </c>
      <c r="AW8413">
        <v>100</v>
      </c>
      <c r="AX8413">
        <v>1410</v>
      </c>
      <c r="AY8413">
        <v>931</v>
      </c>
      <c r="AZ8413">
        <v>947</v>
      </c>
      <c r="BA8413">
        <v>930</v>
      </c>
      <c r="BB8413" t="s">
        <v>59557</v>
      </c>
      <c r="BC8413" t="s">
        <v>59558</v>
      </c>
      <c r="BD8413" t="s">
        <v>100</v>
      </c>
      <c r="BF8413" t="s">
        <v>466</v>
      </c>
      <c r="BG8413" t="s">
        <v>467</v>
      </c>
      <c r="BH8413" t="s">
        <v>37971</v>
      </c>
      <c r="BI8413" t="s">
        <v>37972</v>
      </c>
      <c r="BJ8413" t="s">
        <v>719</v>
      </c>
      <c r="BK8413" t="s">
        <v>37973</v>
      </c>
      <c r="BL8413" t="s">
        <v>5282</v>
      </c>
      <c r="BM8413" t="s">
        <v>12170</v>
      </c>
      <c r="BP8413">
        <v>1135676.2901944199</v>
      </c>
      <c r="BQ8413">
        <v>986877.69243192358</v>
      </c>
      <c r="BR8413">
        <v>0.86897798338554466</v>
      </c>
      <c r="BS8413">
        <v>1038462.54035961</v>
      </c>
      <c r="BT8413">
        <v>916613.47109299549</v>
      </c>
      <c r="BU8413">
        <v>0.88266397242945382</v>
      </c>
      <c r="BV8413">
        <v>1.093613150264569</v>
      </c>
      <c r="BW8413">
        <v>0.1291024959968215</v>
      </c>
      <c r="BX8413">
        <v>0.91440012380801972</v>
      </c>
      <c r="BY8413">
        <v>-0.12910249599682161</v>
      </c>
      <c r="BZ8413">
        <v>0.99296477389716153</v>
      </c>
      <c r="CA8413">
        <v>-3.0661581243981721E-3</v>
      </c>
      <c r="CB8413" t="s">
        <v>109</v>
      </c>
      <c r="CC8413" t="s">
        <v>109</v>
      </c>
    </row>
    <row r="8414" spans="1:81" x14ac:dyDescent="0.2">
      <c r="A8414" t="b">
        <v>0</v>
      </c>
      <c r="B8414" t="s">
        <v>81</v>
      </c>
      <c r="C8414" t="s">
        <v>60411</v>
      </c>
      <c r="D8414" t="s">
        <v>5507</v>
      </c>
      <c r="E8414">
        <v>1.06298E-2</v>
      </c>
      <c r="F8414">
        <v>9.8014E-4</v>
      </c>
      <c r="G8414">
        <v>1</v>
      </c>
      <c r="H8414">
        <v>1</v>
      </c>
      <c r="I8414">
        <v>1</v>
      </c>
      <c r="J8414" t="s">
        <v>60412</v>
      </c>
      <c r="K8414" t="s">
        <v>60413</v>
      </c>
      <c r="M8414">
        <v>0</v>
      </c>
      <c r="N8414">
        <v>1263.60916</v>
      </c>
      <c r="O8414">
        <v>608673.54005498695</v>
      </c>
      <c r="P8414">
        <v>3.34</v>
      </c>
      <c r="Q8414">
        <v>601278.6875</v>
      </c>
      <c r="R8414">
        <v>673030.94862757099</v>
      </c>
      <c r="S8414">
        <v>1</v>
      </c>
      <c r="T8414">
        <v>1</v>
      </c>
      <c r="U8414">
        <v>525037.52161886601</v>
      </c>
      <c r="V8414">
        <v>646005.92915242701</v>
      </c>
      <c r="W8414">
        <v>601278.6875</v>
      </c>
      <c r="X8414">
        <v>524872.25</v>
      </c>
      <c r="AA8414">
        <v>159464.34375</v>
      </c>
      <c r="AB8414">
        <v>558688.5625</v>
      </c>
      <c r="AD8414" t="s">
        <v>81</v>
      </c>
      <c r="AE8414" t="s">
        <v>89</v>
      </c>
      <c r="AF8414" t="s">
        <v>88</v>
      </c>
      <c r="AG8414" t="s">
        <v>88</v>
      </c>
      <c r="AH8414" t="s">
        <v>89</v>
      </c>
      <c r="AI8414" t="s">
        <v>89</v>
      </c>
      <c r="AJ8414" t="s">
        <v>81</v>
      </c>
      <c r="AK8414">
        <v>4.3609999999999998E-4</v>
      </c>
      <c r="AL8414">
        <v>2.5999999999999999E-3</v>
      </c>
      <c r="AM8414">
        <v>2.12</v>
      </c>
      <c r="AN8414">
        <v>33.229999999999997</v>
      </c>
      <c r="AO8414" t="s">
        <v>60414</v>
      </c>
      <c r="AP8414" t="s">
        <v>60412</v>
      </c>
      <c r="AQ8414" t="s">
        <v>60415</v>
      </c>
      <c r="AR8414" t="s">
        <v>60416</v>
      </c>
      <c r="AS8414" t="s">
        <v>60417</v>
      </c>
      <c r="AT8414" t="s">
        <v>60418</v>
      </c>
      <c r="AU8414" t="s">
        <v>60419</v>
      </c>
      <c r="AV8414" t="s">
        <v>60420</v>
      </c>
      <c r="AW8414">
        <v>100</v>
      </c>
      <c r="AX8414">
        <v>439</v>
      </c>
      <c r="AY8414">
        <v>204</v>
      </c>
      <c r="AZ8414">
        <v>212</v>
      </c>
      <c r="BA8414">
        <v>203</v>
      </c>
      <c r="BB8414" t="s">
        <v>60421</v>
      </c>
      <c r="BC8414" t="s">
        <v>60422</v>
      </c>
      <c r="BD8414" t="s">
        <v>100</v>
      </c>
      <c r="BI8414" t="s">
        <v>60423</v>
      </c>
      <c r="BJ8414" t="s">
        <v>271</v>
      </c>
      <c r="BK8414" t="s">
        <v>60424</v>
      </c>
      <c r="BL8414" t="s">
        <v>795</v>
      </c>
      <c r="BN8414" t="s">
        <v>357</v>
      </c>
      <c r="BP8414">
        <v>424770.21204252372</v>
      </c>
      <c r="BQ8414">
        <v>369606.22203725087</v>
      </c>
      <c r="BR8414">
        <v>0.87013215983292547</v>
      </c>
      <c r="BS8414">
        <v>390348.15025709767</v>
      </c>
      <c r="BT8414">
        <v>343418.85823390557</v>
      </c>
      <c r="BU8414">
        <v>0.87977580528489041</v>
      </c>
      <c r="BV8414">
        <v>1.088182976562728</v>
      </c>
      <c r="BW8414">
        <v>0.12192116429460061</v>
      </c>
      <c r="BX8414">
        <v>0.91896309861299785</v>
      </c>
      <c r="BY8414">
        <v>-0.1219211642946007</v>
      </c>
      <c r="BZ8414">
        <v>0.99296995704722124</v>
      </c>
      <c r="CA8414">
        <v>-3.0638911682543098E-3</v>
      </c>
      <c r="CB8414" t="s">
        <v>109</v>
      </c>
      <c r="CC8414" t="s">
        <v>109</v>
      </c>
    </row>
    <row r="8415" spans="1:81" x14ac:dyDescent="0.2">
      <c r="A8415" t="b">
        <v>0</v>
      </c>
      <c r="B8415" t="s">
        <v>81</v>
      </c>
      <c r="C8415" t="s">
        <v>55936</v>
      </c>
      <c r="E8415">
        <v>1.5738599999999998E-2</v>
      </c>
      <c r="F8415">
        <v>1.0805000000000001E-3</v>
      </c>
      <c r="G8415">
        <v>1</v>
      </c>
      <c r="H8415">
        <v>2</v>
      </c>
      <c r="I8415">
        <v>1</v>
      </c>
      <c r="J8415" t="s">
        <v>55937</v>
      </c>
      <c r="K8415" t="s">
        <v>55938</v>
      </c>
      <c r="M8415">
        <v>0</v>
      </c>
      <c r="N8415">
        <v>1089.5938900000001</v>
      </c>
      <c r="O8415">
        <v>1842410.38566202</v>
      </c>
      <c r="P8415">
        <v>8.74</v>
      </c>
      <c r="Q8415">
        <v>1838331.25</v>
      </c>
      <c r="R8415">
        <v>1595955.47846946</v>
      </c>
      <c r="S8415">
        <v>1</v>
      </c>
      <c r="T8415">
        <v>1842410.38566202</v>
      </c>
      <c r="U8415">
        <v>1</v>
      </c>
      <c r="V8415">
        <v>1926959.24787907</v>
      </c>
      <c r="W8415">
        <v>1838331.25</v>
      </c>
      <c r="X8415">
        <v>1244627.375</v>
      </c>
      <c r="Z8415">
        <v>1334250.5</v>
      </c>
      <c r="AB8415">
        <v>1666501.875</v>
      </c>
      <c r="AD8415" t="s">
        <v>81</v>
      </c>
      <c r="AE8415" t="s">
        <v>89</v>
      </c>
      <c r="AF8415" t="s">
        <v>88</v>
      </c>
      <c r="AG8415" t="s">
        <v>89</v>
      </c>
      <c r="AH8415" t="s">
        <v>88</v>
      </c>
      <c r="AI8415" t="s">
        <v>89</v>
      </c>
      <c r="AJ8415" t="s">
        <v>81</v>
      </c>
      <c r="AK8415">
        <v>5.2979999999999998E-4</v>
      </c>
      <c r="AL8415">
        <v>4.1269999999999996E-3</v>
      </c>
      <c r="AM8415">
        <v>2.35</v>
      </c>
      <c r="AN8415">
        <v>40.94</v>
      </c>
      <c r="AO8415" t="s">
        <v>55939</v>
      </c>
      <c r="AP8415" t="s">
        <v>55937</v>
      </c>
      <c r="AQ8415" t="s">
        <v>55940</v>
      </c>
      <c r="AR8415" t="s">
        <v>55941</v>
      </c>
      <c r="AS8415" t="s">
        <v>55942</v>
      </c>
      <c r="AT8415" t="s">
        <v>55943</v>
      </c>
      <c r="AU8415" t="s">
        <v>55944</v>
      </c>
      <c r="AV8415" t="s">
        <v>55945</v>
      </c>
      <c r="AW8415">
        <v>100</v>
      </c>
      <c r="AX8415">
        <v>516</v>
      </c>
      <c r="AY8415">
        <v>317</v>
      </c>
      <c r="AZ8415">
        <v>325</v>
      </c>
      <c r="BA8415">
        <v>316</v>
      </c>
      <c r="BB8415" t="s">
        <v>55946</v>
      </c>
      <c r="BC8415" t="s">
        <v>55947</v>
      </c>
      <c r="BD8415" t="s">
        <v>100</v>
      </c>
      <c r="BH8415" t="s">
        <v>55948</v>
      </c>
      <c r="BI8415" t="s">
        <v>55949</v>
      </c>
      <c r="BJ8415" t="s">
        <v>439</v>
      </c>
      <c r="BK8415" t="s">
        <v>55950</v>
      </c>
      <c r="BL8415" t="s">
        <v>4655</v>
      </c>
      <c r="BM8415" t="s">
        <v>5950</v>
      </c>
      <c r="BN8415" t="s">
        <v>174</v>
      </c>
      <c r="BO8415" t="s">
        <v>275</v>
      </c>
      <c r="BP8415">
        <v>1144762.576156487</v>
      </c>
      <c r="BQ8415">
        <v>998772.14785929467</v>
      </c>
      <c r="BR8415">
        <v>0.87247099849529364</v>
      </c>
      <c r="BS8415">
        <v>1256456.8778470301</v>
      </c>
      <c r="BT8415">
        <v>1088943.596912995</v>
      </c>
      <c r="BU8415">
        <v>0.86667805008869647</v>
      </c>
      <c r="BV8415">
        <v>0.91110375241692798</v>
      </c>
      <c r="BW8415">
        <v>-0.1343127438518715</v>
      </c>
      <c r="BX8415">
        <v>1.0975698402594141</v>
      </c>
      <c r="BY8415">
        <v>0.13431274385187139</v>
      </c>
      <c r="BZ8415">
        <v>0.99297824737880502</v>
      </c>
      <c r="CA8415">
        <v>-3.0602652476467312E-3</v>
      </c>
      <c r="CB8415" t="s">
        <v>109</v>
      </c>
      <c r="CC8415" t="s">
        <v>109</v>
      </c>
    </row>
    <row r="8416" spans="1:81" x14ac:dyDescent="0.2">
      <c r="A8416" t="b">
        <v>0</v>
      </c>
      <c r="B8416" t="s">
        <v>81</v>
      </c>
      <c r="C8416" t="s">
        <v>58279</v>
      </c>
      <c r="D8416" t="s">
        <v>1018</v>
      </c>
      <c r="E8416">
        <v>5.4206199999999997E-7</v>
      </c>
      <c r="F8416">
        <v>1.4414500000000001E-4</v>
      </c>
      <c r="G8416">
        <v>1</v>
      </c>
      <c r="H8416">
        <v>1</v>
      </c>
      <c r="I8416">
        <v>2</v>
      </c>
      <c r="J8416" t="s">
        <v>16932</v>
      </c>
      <c r="K8416" t="s">
        <v>58280</v>
      </c>
      <c r="L8416" t="s">
        <v>58281</v>
      </c>
      <c r="M8416">
        <v>0</v>
      </c>
      <c r="N8416">
        <v>1771.9112600000001</v>
      </c>
      <c r="O8416">
        <v>2659858.0379113201</v>
      </c>
      <c r="P8416">
        <v>6.33</v>
      </c>
      <c r="Q8416">
        <v>2753023</v>
      </c>
      <c r="R8416">
        <v>2785946.3069833498</v>
      </c>
      <c r="S8416">
        <v>1</v>
      </c>
      <c r="T8416">
        <v>2455690.47360763</v>
      </c>
      <c r="U8416">
        <v>1</v>
      </c>
      <c r="V8416">
        <v>2569845.8682842301</v>
      </c>
      <c r="W8416">
        <v>2753023</v>
      </c>
      <c r="X8416">
        <v>2172657.75</v>
      </c>
      <c r="Z8416">
        <v>1778380.25</v>
      </c>
      <c r="AB8416">
        <v>2222492.75</v>
      </c>
      <c r="AD8416" t="s">
        <v>89</v>
      </c>
      <c r="AE8416" t="s">
        <v>81</v>
      </c>
      <c r="AF8416" t="s">
        <v>88</v>
      </c>
      <c r="AG8416" t="s">
        <v>89</v>
      </c>
      <c r="AH8416" t="s">
        <v>88</v>
      </c>
      <c r="AI8416" t="s">
        <v>81</v>
      </c>
      <c r="AJ8416" t="s">
        <v>81</v>
      </c>
      <c r="AK8416">
        <v>4.5729999999999998E-5</v>
      </c>
      <c r="AL8416">
        <v>1.9869999999999999E-8</v>
      </c>
      <c r="AM8416">
        <v>4.0199999999999996</v>
      </c>
      <c r="AN8416">
        <v>41.69</v>
      </c>
      <c r="AO8416" t="s">
        <v>58282</v>
      </c>
      <c r="AP8416" t="s">
        <v>16932</v>
      </c>
      <c r="AQ8416" t="s">
        <v>16936</v>
      </c>
      <c r="AR8416" t="s">
        <v>16937</v>
      </c>
      <c r="AS8416" t="s">
        <v>16938</v>
      </c>
      <c r="AT8416" t="s">
        <v>16939</v>
      </c>
      <c r="AU8416" t="s">
        <v>16940</v>
      </c>
      <c r="AV8416" t="s">
        <v>16941</v>
      </c>
      <c r="AW8416">
        <v>100</v>
      </c>
      <c r="AX8416">
        <v>225</v>
      </c>
      <c r="AY8416">
        <v>23</v>
      </c>
      <c r="AZ8416">
        <v>36</v>
      </c>
      <c r="BA8416">
        <v>22</v>
      </c>
      <c r="BB8416" t="s">
        <v>58283</v>
      </c>
      <c r="BC8416" t="s">
        <v>58284</v>
      </c>
      <c r="BD8416" t="s">
        <v>100</v>
      </c>
      <c r="BF8416" t="s">
        <v>466</v>
      </c>
      <c r="BG8416" t="s">
        <v>467</v>
      </c>
      <c r="BH8416" t="s">
        <v>16944</v>
      </c>
      <c r="BI8416" t="s">
        <v>16945</v>
      </c>
      <c r="BJ8416" t="s">
        <v>439</v>
      </c>
      <c r="BK8416" t="s">
        <v>16946</v>
      </c>
      <c r="BL8416" t="s">
        <v>11427</v>
      </c>
      <c r="BN8416" t="s">
        <v>567</v>
      </c>
      <c r="BO8416" t="s">
        <v>108</v>
      </c>
      <c r="BP8416">
        <v>1846323.4356611171</v>
      </c>
      <c r="BQ8416">
        <v>1599046.8687173859</v>
      </c>
      <c r="BR8416">
        <v>0.8660708291041177</v>
      </c>
      <c r="BS8416">
        <v>1675179.113963953</v>
      </c>
      <c r="BT8416">
        <v>1451869.1913052341</v>
      </c>
      <c r="BU8416">
        <v>0.86669489799791954</v>
      </c>
      <c r="BV8416">
        <v>1.102164789586104</v>
      </c>
      <c r="BW8416">
        <v>0.14033994382277959</v>
      </c>
      <c r="BX8416">
        <v>0.90730534076989544</v>
      </c>
      <c r="BY8416">
        <v>-0.14033994382277959</v>
      </c>
      <c r="BZ8416">
        <v>0.99300462511825827</v>
      </c>
      <c r="CA8416">
        <v>-3.0487286862302728E-3</v>
      </c>
      <c r="CB8416" t="s">
        <v>109</v>
      </c>
      <c r="CC8416" t="s">
        <v>109</v>
      </c>
    </row>
    <row r="8417" spans="1:81" x14ac:dyDescent="0.2">
      <c r="A8417" t="b">
        <v>0</v>
      </c>
      <c r="B8417" t="s">
        <v>81</v>
      </c>
      <c r="C8417" t="s">
        <v>48001</v>
      </c>
      <c r="E8417">
        <v>1.7084499999999999E-2</v>
      </c>
      <c r="F8417">
        <v>1.19815E-3</v>
      </c>
      <c r="G8417">
        <v>1</v>
      </c>
      <c r="H8417">
        <v>1</v>
      </c>
      <c r="I8417">
        <v>3</v>
      </c>
      <c r="J8417" t="s">
        <v>9169</v>
      </c>
      <c r="K8417" t="s">
        <v>48002</v>
      </c>
      <c r="M8417">
        <v>0</v>
      </c>
      <c r="N8417">
        <v>1447.80159</v>
      </c>
      <c r="O8417">
        <v>921670.78474483103</v>
      </c>
      <c r="P8417">
        <v>15.38</v>
      </c>
      <c r="Q8417">
        <v>949155.375</v>
      </c>
      <c r="R8417">
        <v>921670.78474483103</v>
      </c>
      <c r="S8417">
        <v>1</v>
      </c>
      <c r="T8417">
        <v>722893.49674378603</v>
      </c>
      <c r="U8417">
        <v>1</v>
      </c>
      <c r="V8417">
        <v>1010159.47987825</v>
      </c>
      <c r="W8417">
        <v>949155.375</v>
      </c>
      <c r="X8417">
        <v>718777.375</v>
      </c>
      <c r="Z8417">
        <v>523510.40625</v>
      </c>
      <c r="AB8417">
        <v>873621.3125</v>
      </c>
      <c r="AD8417" t="s">
        <v>81</v>
      </c>
      <c r="AE8417" t="s">
        <v>89</v>
      </c>
      <c r="AF8417" t="s">
        <v>88</v>
      </c>
      <c r="AG8417" t="s">
        <v>81</v>
      </c>
      <c r="AH8417" t="s">
        <v>88</v>
      </c>
      <c r="AI8417" t="s">
        <v>81</v>
      </c>
      <c r="AJ8417" t="s">
        <v>81</v>
      </c>
      <c r="AK8417">
        <v>6.0170000000000004E-4</v>
      </c>
      <c r="AL8417">
        <v>4.5279999999999999E-3</v>
      </c>
      <c r="AM8417">
        <v>3.07</v>
      </c>
      <c r="AN8417">
        <v>32.42</v>
      </c>
      <c r="AO8417" t="s">
        <v>48003</v>
      </c>
      <c r="AP8417" t="s">
        <v>9169</v>
      </c>
      <c r="AQ8417" t="s">
        <v>9173</v>
      </c>
      <c r="AR8417" t="s">
        <v>9174</v>
      </c>
      <c r="AS8417" t="s">
        <v>9175</v>
      </c>
      <c r="AT8417" t="s">
        <v>9176</v>
      </c>
      <c r="AU8417" t="s">
        <v>9177</v>
      </c>
      <c r="AV8417" t="s">
        <v>9178</v>
      </c>
      <c r="AW8417">
        <v>100</v>
      </c>
      <c r="AX8417">
        <v>1010</v>
      </c>
      <c r="AY8417">
        <v>679</v>
      </c>
      <c r="AZ8417">
        <v>692</v>
      </c>
      <c r="BA8417">
        <v>678</v>
      </c>
      <c r="BB8417" t="s">
        <v>48004</v>
      </c>
      <c r="BC8417" t="s">
        <v>48005</v>
      </c>
      <c r="BD8417" t="s">
        <v>100</v>
      </c>
      <c r="BJ8417" t="s">
        <v>327</v>
      </c>
      <c r="BK8417" t="s">
        <v>9181</v>
      </c>
      <c r="BL8417" t="s">
        <v>740</v>
      </c>
      <c r="BM8417" t="s">
        <v>1438</v>
      </c>
      <c r="BN8417" t="s">
        <v>9182</v>
      </c>
      <c r="BO8417" t="s">
        <v>236</v>
      </c>
      <c r="BP8417">
        <v>623609.05324827705</v>
      </c>
      <c r="BQ8417">
        <v>540235.22999935225</v>
      </c>
      <c r="BR8417">
        <v>0.86630434113384935</v>
      </c>
      <c r="BS8417">
        <v>577684.65887401206</v>
      </c>
      <c r="BT8417">
        <v>520499.03320188978</v>
      </c>
      <c r="BU8417">
        <v>0.90100892451673364</v>
      </c>
      <c r="BV8417">
        <v>1.0794973410991699</v>
      </c>
      <c r="BW8417">
        <v>0.110359689874762</v>
      </c>
      <c r="BX8417">
        <v>0.92635707558276714</v>
      </c>
      <c r="BY8417">
        <v>-0.11035968987476211</v>
      </c>
      <c r="BZ8417">
        <v>0.99301029654488682</v>
      </c>
      <c r="CA8417">
        <v>-3.0462482725511619E-3</v>
      </c>
      <c r="CB8417" t="s">
        <v>109</v>
      </c>
      <c r="CC8417" t="s">
        <v>109</v>
      </c>
    </row>
    <row r="8418" spans="1:81" x14ac:dyDescent="0.2">
      <c r="A8418" t="b">
        <v>0</v>
      </c>
      <c r="B8418" t="s">
        <v>81</v>
      </c>
      <c r="C8418" t="s">
        <v>33801</v>
      </c>
      <c r="D8418" t="s">
        <v>33802</v>
      </c>
      <c r="E8418">
        <v>6.0333100000000003E-4</v>
      </c>
      <c r="F8418">
        <v>1.4414500000000001E-4</v>
      </c>
      <c r="G8418">
        <v>1</v>
      </c>
      <c r="H8418">
        <v>3</v>
      </c>
      <c r="I8418">
        <v>4</v>
      </c>
      <c r="J8418" t="s">
        <v>4023</v>
      </c>
      <c r="K8418" t="s">
        <v>33803</v>
      </c>
      <c r="M8418">
        <v>0</v>
      </c>
      <c r="N8418">
        <v>1912.8051499999999</v>
      </c>
      <c r="O8418">
        <v>654273.37843613303</v>
      </c>
      <c r="P8418">
        <v>27.7</v>
      </c>
      <c r="Q8418">
        <v>448376.25</v>
      </c>
      <c r="R8418">
        <v>654273.37843613303</v>
      </c>
      <c r="S8418">
        <v>1</v>
      </c>
      <c r="T8418">
        <v>697130.65770674194</v>
      </c>
      <c r="U8418">
        <v>1</v>
      </c>
      <c r="V8418">
        <v>353924.757536449</v>
      </c>
      <c r="W8418">
        <v>448376.25</v>
      </c>
      <c r="X8418">
        <v>510243.90625</v>
      </c>
      <c r="Z8418">
        <v>504853.28125</v>
      </c>
      <c r="AB8418">
        <v>306086.53125</v>
      </c>
      <c r="AD8418" t="s">
        <v>81</v>
      </c>
      <c r="AE8418" t="s">
        <v>81</v>
      </c>
      <c r="AF8418" t="s">
        <v>88</v>
      </c>
      <c r="AG8418" t="s">
        <v>81</v>
      </c>
      <c r="AH8418" t="s">
        <v>88</v>
      </c>
      <c r="AI8418" t="s">
        <v>81</v>
      </c>
      <c r="AJ8418" t="s">
        <v>81</v>
      </c>
      <c r="AK8418">
        <v>4.5729999999999998E-5</v>
      </c>
      <c r="AL8418">
        <v>8.6279999999999994E-5</v>
      </c>
      <c r="AM8418">
        <v>1.91</v>
      </c>
      <c r="AN8418">
        <v>24.86</v>
      </c>
      <c r="AO8418" t="s">
        <v>33804</v>
      </c>
      <c r="AP8418" t="s">
        <v>4023</v>
      </c>
      <c r="AQ8418" t="s">
        <v>4026</v>
      </c>
      <c r="AR8418" t="s">
        <v>4027</v>
      </c>
      <c r="AS8418" t="s">
        <v>4028</v>
      </c>
      <c r="AT8418" t="s">
        <v>4029</v>
      </c>
      <c r="AU8418" t="s">
        <v>4030</v>
      </c>
      <c r="AV8418" t="s">
        <v>4031</v>
      </c>
      <c r="AW8418">
        <v>100</v>
      </c>
      <c r="AX8418">
        <v>1101</v>
      </c>
      <c r="AY8418">
        <v>577</v>
      </c>
      <c r="AZ8418">
        <v>592</v>
      </c>
      <c r="BA8418">
        <v>576</v>
      </c>
      <c r="BB8418" t="s">
        <v>33805</v>
      </c>
      <c r="BC8418" t="s">
        <v>33806</v>
      </c>
      <c r="BD8418" t="s">
        <v>100</v>
      </c>
      <c r="BF8418" t="s">
        <v>466</v>
      </c>
      <c r="BG8418" t="s">
        <v>467</v>
      </c>
      <c r="BJ8418" t="s">
        <v>290</v>
      </c>
      <c r="BK8418" t="s">
        <v>4034</v>
      </c>
      <c r="BL8418" t="s">
        <v>4035</v>
      </c>
      <c r="BM8418" t="s">
        <v>4036</v>
      </c>
      <c r="BN8418" t="s">
        <v>567</v>
      </c>
      <c r="BO8418" t="s">
        <v>388</v>
      </c>
      <c r="BP8418">
        <v>367550.20947871101</v>
      </c>
      <c r="BQ8418">
        <v>334541.06312361779</v>
      </c>
      <c r="BR8418">
        <v>0.91019146363184111</v>
      </c>
      <c r="BS8418">
        <v>350352.13841439702</v>
      </c>
      <c r="BT8418">
        <v>348578.56018281338</v>
      </c>
      <c r="BU8418">
        <v>0.99493772682647141</v>
      </c>
      <c r="BV8418">
        <v>1.049087958024598</v>
      </c>
      <c r="BW8418">
        <v>6.9135641962929734E-2</v>
      </c>
      <c r="BX8418">
        <v>0.95320892052080253</v>
      </c>
      <c r="BY8418">
        <v>-6.9135641962929678E-2</v>
      </c>
      <c r="BZ8418">
        <v>0.99302848305364833</v>
      </c>
      <c r="CA8418">
        <v>-3.0382944496131982E-3</v>
      </c>
      <c r="CB8418" t="s">
        <v>109</v>
      </c>
      <c r="CC8418" t="s">
        <v>109</v>
      </c>
    </row>
    <row r="8419" spans="1:81" x14ac:dyDescent="0.2">
      <c r="A8419" t="b">
        <v>0</v>
      </c>
      <c r="B8419" t="s">
        <v>81</v>
      </c>
      <c r="C8419" t="s">
        <v>34311</v>
      </c>
      <c r="D8419" t="s">
        <v>849</v>
      </c>
      <c r="E8419">
        <v>2.5390200000000002E-2</v>
      </c>
      <c r="F8419">
        <v>1.41113E-3</v>
      </c>
      <c r="G8419">
        <v>1</v>
      </c>
      <c r="H8419">
        <v>3</v>
      </c>
      <c r="I8419">
        <v>2</v>
      </c>
      <c r="J8419" t="s">
        <v>34312</v>
      </c>
      <c r="K8419" t="s">
        <v>34313</v>
      </c>
      <c r="L8419" t="s">
        <v>34314</v>
      </c>
      <c r="M8419">
        <v>0</v>
      </c>
      <c r="N8419">
        <v>2291.2254899999998</v>
      </c>
      <c r="O8419">
        <v>957612.19996702403</v>
      </c>
      <c r="P8419">
        <v>27.16</v>
      </c>
      <c r="Q8419">
        <v>1161239.5</v>
      </c>
      <c r="R8419">
        <v>628038.37759742304</v>
      </c>
      <c r="S8419">
        <v>1</v>
      </c>
      <c r="T8419">
        <v>1103162.1370318299</v>
      </c>
      <c r="U8419">
        <v>1</v>
      </c>
      <c r="V8419">
        <v>789691.640290985</v>
      </c>
      <c r="W8419">
        <v>1161239.5</v>
      </c>
      <c r="X8419">
        <v>489784.1875</v>
      </c>
      <c r="Z8419">
        <v>798896.1875</v>
      </c>
      <c r="AB8419">
        <v>682953</v>
      </c>
      <c r="AD8419" t="s">
        <v>81</v>
      </c>
      <c r="AE8419" t="s">
        <v>89</v>
      </c>
      <c r="AF8419" t="s">
        <v>88</v>
      </c>
      <c r="AG8419" t="s">
        <v>81</v>
      </c>
      <c r="AH8419" t="s">
        <v>88</v>
      </c>
      <c r="AI8419" t="s">
        <v>89</v>
      </c>
      <c r="AJ8419" t="s">
        <v>81</v>
      </c>
      <c r="AK8419">
        <v>8.5789999999999998E-4</v>
      </c>
      <c r="AL8419">
        <v>7.2259999999999998E-3</v>
      </c>
      <c r="AM8419">
        <v>2.14</v>
      </c>
      <c r="AN8419">
        <v>48.69</v>
      </c>
      <c r="AO8419" t="s">
        <v>34315</v>
      </c>
      <c r="AP8419" t="s">
        <v>34312</v>
      </c>
      <c r="AQ8419" t="s">
        <v>34316</v>
      </c>
      <c r="AR8419" t="s">
        <v>34317</v>
      </c>
      <c r="AS8419" t="s">
        <v>34318</v>
      </c>
      <c r="AT8419" t="s">
        <v>34319</v>
      </c>
      <c r="AU8419" t="s">
        <v>34320</v>
      </c>
      <c r="AV8419" t="s">
        <v>34321</v>
      </c>
      <c r="AW8419">
        <v>100</v>
      </c>
      <c r="AX8419">
        <v>162</v>
      </c>
      <c r="AY8419">
        <v>121</v>
      </c>
      <c r="AZ8419">
        <v>140</v>
      </c>
      <c r="BA8419">
        <v>120</v>
      </c>
      <c r="BB8419" t="s">
        <v>34322</v>
      </c>
      <c r="BC8419" t="s">
        <v>34323</v>
      </c>
      <c r="BD8419" t="s">
        <v>100</v>
      </c>
      <c r="BJ8419" t="s">
        <v>582</v>
      </c>
      <c r="BK8419" t="s">
        <v>34324</v>
      </c>
      <c r="BL8419" t="s">
        <v>254</v>
      </c>
      <c r="BM8419" t="s">
        <v>1735</v>
      </c>
      <c r="BP8419">
        <v>596426.29253247438</v>
      </c>
      <c r="BQ8419">
        <v>581264.31716748071</v>
      </c>
      <c r="BR8419">
        <v>0.97457862680631546</v>
      </c>
      <c r="BS8419">
        <v>630951.59244093823</v>
      </c>
      <c r="BT8419">
        <v>568453.97848719149</v>
      </c>
      <c r="BU8419">
        <v>0.90094705409655185</v>
      </c>
      <c r="BV8419">
        <v>0.94528058836511186</v>
      </c>
      <c r="BW8419">
        <v>-8.1185465704050094E-2</v>
      </c>
      <c r="BX8419">
        <v>1.0578869515659119</v>
      </c>
      <c r="BY8419">
        <v>8.1185465704050178E-2</v>
      </c>
      <c r="BZ8419">
        <v>0.99312445312893849</v>
      </c>
      <c r="CA8419">
        <v>-2.996324595832549E-3</v>
      </c>
      <c r="CB8419" t="s">
        <v>109</v>
      </c>
      <c r="CC8419" t="s">
        <v>109</v>
      </c>
    </row>
    <row r="8420" spans="1:81" x14ac:dyDescent="0.2">
      <c r="A8420" t="b">
        <v>0</v>
      </c>
      <c r="B8420" t="s">
        <v>81</v>
      </c>
      <c r="C8420" t="s">
        <v>58925</v>
      </c>
      <c r="E8420">
        <v>1.44061E-2</v>
      </c>
      <c r="F8420">
        <v>1.0805000000000001E-3</v>
      </c>
      <c r="G8420">
        <v>1</v>
      </c>
      <c r="H8420">
        <v>2</v>
      </c>
      <c r="I8420">
        <v>2</v>
      </c>
      <c r="J8420" t="s">
        <v>1157</v>
      </c>
      <c r="K8420" t="s">
        <v>58926</v>
      </c>
      <c r="M8420">
        <v>0</v>
      </c>
      <c r="N8420">
        <v>2410.1210799999999</v>
      </c>
      <c r="O8420">
        <v>1105167.2290521299</v>
      </c>
      <c r="P8420">
        <v>5.56</v>
      </c>
      <c r="Q8420">
        <v>1066595.875</v>
      </c>
      <c r="R8420">
        <v>1005744.23496898</v>
      </c>
      <c r="S8420">
        <v>1</v>
      </c>
      <c r="T8420">
        <v>1105167.2290521299</v>
      </c>
      <c r="U8420">
        <v>1</v>
      </c>
      <c r="V8420">
        <v>1161465.21357362</v>
      </c>
      <c r="W8420">
        <v>1066595.875</v>
      </c>
      <c r="X8420">
        <v>784343.1875</v>
      </c>
      <c r="Z8420">
        <v>800348.25</v>
      </c>
      <c r="AB8420">
        <v>1004475.8125</v>
      </c>
      <c r="AD8420" t="s">
        <v>81</v>
      </c>
      <c r="AE8420" t="s">
        <v>89</v>
      </c>
      <c r="AF8420" t="s">
        <v>88</v>
      </c>
      <c r="AG8420" t="s">
        <v>89</v>
      </c>
      <c r="AH8420" t="s">
        <v>88</v>
      </c>
      <c r="AI8420" t="s">
        <v>81</v>
      </c>
      <c r="AJ8420" t="s">
        <v>81</v>
      </c>
      <c r="AK8420">
        <v>5.2979999999999998E-4</v>
      </c>
      <c r="AL8420">
        <v>3.7090000000000001E-3</v>
      </c>
      <c r="AM8420">
        <v>3.02</v>
      </c>
      <c r="AN8420">
        <v>45.86</v>
      </c>
      <c r="AO8420" t="s">
        <v>58927</v>
      </c>
      <c r="AP8420" t="s">
        <v>1157</v>
      </c>
      <c r="AQ8420" t="s">
        <v>1160</v>
      </c>
      <c r="AR8420" t="s">
        <v>1161</v>
      </c>
      <c r="AS8420" t="s">
        <v>1162</v>
      </c>
      <c r="AT8420" t="s">
        <v>1163</v>
      </c>
      <c r="AU8420" t="s">
        <v>1164</v>
      </c>
      <c r="AV8420" t="s">
        <v>1165</v>
      </c>
      <c r="AW8420">
        <v>100</v>
      </c>
      <c r="AX8420">
        <v>558</v>
      </c>
      <c r="AY8420">
        <v>371</v>
      </c>
      <c r="AZ8420">
        <v>392</v>
      </c>
      <c r="BA8420">
        <v>370</v>
      </c>
      <c r="BB8420" t="s">
        <v>58928</v>
      </c>
      <c r="BC8420" t="s">
        <v>50817</v>
      </c>
      <c r="BD8420" t="s">
        <v>100</v>
      </c>
      <c r="BI8420" t="s">
        <v>1170</v>
      </c>
      <c r="BJ8420" t="s">
        <v>190</v>
      </c>
      <c r="BK8420" t="s">
        <v>1171</v>
      </c>
      <c r="BL8420" t="s">
        <v>1172</v>
      </c>
      <c r="BM8420" t="s">
        <v>1173</v>
      </c>
      <c r="BN8420" t="s">
        <v>1174</v>
      </c>
      <c r="BO8420" t="s">
        <v>1175</v>
      </c>
      <c r="BP8420">
        <v>690780.36998965999</v>
      </c>
      <c r="BQ8420">
        <v>599005.70450213575</v>
      </c>
      <c r="BR8420">
        <v>0.86714349527781465</v>
      </c>
      <c r="BS8420">
        <v>755544.48087524995</v>
      </c>
      <c r="BT8420">
        <v>654925.05631187488</v>
      </c>
      <c r="BU8420">
        <v>0.86682528016508853</v>
      </c>
      <c r="BV8420">
        <v>0.91428153798362088</v>
      </c>
      <c r="BW8420">
        <v>-0.12928960694630429</v>
      </c>
      <c r="BX8420">
        <v>1.093754996087337</v>
      </c>
      <c r="BY8420">
        <v>0.12928960694630409</v>
      </c>
      <c r="BZ8420">
        <v>0.99315025951122915</v>
      </c>
      <c r="CA8420">
        <v>-2.9850395813720331E-3</v>
      </c>
      <c r="CB8420" t="s">
        <v>109</v>
      </c>
      <c r="CC8420" t="s">
        <v>109</v>
      </c>
    </row>
    <row r="8421" spans="1:81" x14ac:dyDescent="0.2">
      <c r="A8421" t="b">
        <v>0</v>
      </c>
      <c r="B8421" t="s">
        <v>81</v>
      </c>
      <c r="C8421" t="s">
        <v>48358</v>
      </c>
      <c r="D8421" t="s">
        <v>6378</v>
      </c>
      <c r="E8421">
        <v>1.8321700000000001E-5</v>
      </c>
      <c r="F8421">
        <v>1.4414500000000001E-4</v>
      </c>
      <c r="G8421">
        <v>1</v>
      </c>
      <c r="H8421">
        <v>3</v>
      </c>
      <c r="I8421">
        <v>5</v>
      </c>
      <c r="J8421" t="s">
        <v>7746</v>
      </c>
      <c r="K8421" t="s">
        <v>48359</v>
      </c>
      <c r="M8421">
        <v>0</v>
      </c>
      <c r="N8421">
        <v>1754.8377700000001</v>
      </c>
      <c r="O8421">
        <v>3053639.9590572799</v>
      </c>
      <c r="P8421">
        <v>15.02</v>
      </c>
      <c r="Q8421">
        <v>3419634.5</v>
      </c>
      <c r="R8421">
        <v>3053639.9590572799</v>
      </c>
      <c r="S8421">
        <v>1</v>
      </c>
      <c r="T8421">
        <v>2522179.9049610901</v>
      </c>
      <c r="U8421">
        <v>1</v>
      </c>
      <c r="V8421">
        <v>3415456.6987752202</v>
      </c>
      <c r="W8421">
        <v>3419634.5</v>
      </c>
      <c r="X8421">
        <v>2381422.25</v>
      </c>
      <c r="Z8421">
        <v>1826531.0625</v>
      </c>
      <c r="AB8421">
        <v>2953806.625</v>
      </c>
      <c r="AD8421" t="s">
        <v>81</v>
      </c>
      <c r="AE8421" t="s">
        <v>89</v>
      </c>
      <c r="AF8421" t="s">
        <v>88</v>
      </c>
      <c r="AG8421" t="s">
        <v>81</v>
      </c>
      <c r="AH8421" t="s">
        <v>88</v>
      </c>
      <c r="AI8421" t="s">
        <v>81</v>
      </c>
      <c r="AJ8421" t="s">
        <v>81</v>
      </c>
      <c r="AK8421">
        <v>4.5729999999999998E-5</v>
      </c>
      <c r="AL8421">
        <v>1.328E-6</v>
      </c>
      <c r="AM8421">
        <v>2.89</v>
      </c>
      <c r="AN8421">
        <v>31.62</v>
      </c>
      <c r="AO8421" t="s">
        <v>48360</v>
      </c>
      <c r="AP8421" t="s">
        <v>7746</v>
      </c>
      <c r="AQ8421" t="s">
        <v>7749</v>
      </c>
      <c r="AR8421" t="s">
        <v>7750</v>
      </c>
      <c r="AS8421" t="s">
        <v>7751</v>
      </c>
      <c r="AT8421" t="s">
        <v>4411</v>
      </c>
      <c r="AU8421" t="s">
        <v>7752</v>
      </c>
      <c r="AV8421" t="s">
        <v>7753</v>
      </c>
      <c r="AW8421">
        <v>100</v>
      </c>
      <c r="AX8421">
        <v>246</v>
      </c>
      <c r="AY8421">
        <v>118</v>
      </c>
      <c r="AZ8421">
        <v>132</v>
      </c>
      <c r="BA8421">
        <v>117</v>
      </c>
      <c r="BB8421" t="s">
        <v>48361</v>
      </c>
      <c r="BC8421" t="s">
        <v>48362</v>
      </c>
      <c r="BD8421" t="s">
        <v>100</v>
      </c>
      <c r="BI8421" t="s">
        <v>7756</v>
      </c>
      <c r="BJ8421" t="s">
        <v>1387</v>
      </c>
      <c r="BK8421" t="s">
        <v>7757</v>
      </c>
      <c r="BL8421" t="s">
        <v>1001</v>
      </c>
      <c r="BP8421">
        <v>2157758.486352426</v>
      </c>
      <c r="BQ8421">
        <v>1877611.7885314911</v>
      </c>
      <c r="BR8421">
        <v>0.87016772285089783</v>
      </c>
      <c r="BS8421">
        <v>1979212.5345787699</v>
      </c>
      <c r="BT8421">
        <v>1771283.3148734141</v>
      </c>
      <c r="BU8421">
        <v>0.8949434605568477</v>
      </c>
      <c r="BV8421">
        <v>1.0902106007587791</v>
      </c>
      <c r="BW8421">
        <v>0.1246068536462968</v>
      </c>
      <c r="BX8421">
        <v>0.91725396845711005</v>
      </c>
      <c r="BY8421">
        <v>-0.12460685364629689</v>
      </c>
      <c r="BZ8421">
        <v>0.99317004368624195</v>
      </c>
      <c r="CA8421">
        <v>-2.9763882495364548E-3</v>
      </c>
      <c r="CB8421" t="s">
        <v>109</v>
      </c>
      <c r="CC8421" t="s">
        <v>109</v>
      </c>
    </row>
    <row r="8422" spans="1:81" x14ac:dyDescent="0.2">
      <c r="A8422" t="b">
        <v>0</v>
      </c>
      <c r="B8422" t="s">
        <v>81</v>
      </c>
      <c r="C8422" t="s">
        <v>56975</v>
      </c>
      <c r="D8422" t="s">
        <v>7054</v>
      </c>
      <c r="E8422">
        <v>5.37925E-2</v>
      </c>
      <c r="F8422">
        <v>2.3877899999999999E-3</v>
      </c>
      <c r="G8422">
        <v>1</v>
      </c>
      <c r="H8422">
        <v>3</v>
      </c>
      <c r="I8422">
        <v>1</v>
      </c>
      <c r="J8422" t="s">
        <v>23247</v>
      </c>
      <c r="K8422" t="s">
        <v>56976</v>
      </c>
      <c r="M8422">
        <v>0</v>
      </c>
      <c r="N8422">
        <v>1469.7416900000001</v>
      </c>
      <c r="O8422">
        <v>423265.99569762597</v>
      </c>
      <c r="P8422">
        <v>7.61</v>
      </c>
      <c r="Q8422">
        <v>408633.96875</v>
      </c>
      <c r="R8422">
        <v>423265.99569762597</v>
      </c>
      <c r="S8422">
        <v>1</v>
      </c>
      <c r="T8422">
        <v>478307.99996624998</v>
      </c>
      <c r="U8422">
        <v>1</v>
      </c>
      <c r="V8422">
        <v>427222.47870926501</v>
      </c>
      <c r="W8422">
        <v>408633.96875</v>
      </c>
      <c r="X8422">
        <v>330089.6875</v>
      </c>
      <c r="Z8422">
        <v>346384.65625</v>
      </c>
      <c r="AB8422">
        <v>369476.96875</v>
      </c>
      <c r="AD8422" t="s">
        <v>89</v>
      </c>
      <c r="AE8422" t="s">
        <v>89</v>
      </c>
      <c r="AF8422" t="s">
        <v>88</v>
      </c>
      <c r="AG8422" t="s">
        <v>81</v>
      </c>
      <c r="AH8422" t="s">
        <v>88</v>
      </c>
      <c r="AI8422" t="s">
        <v>89</v>
      </c>
      <c r="AJ8422" t="s">
        <v>81</v>
      </c>
      <c r="AK8422">
        <v>1.4790000000000001E-3</v>
      </c>
      <c r="AL8422">
        <v>1.762E-2</v>
      </c>
      <c r="AM8422">
        <v>1.35</v>
      </c>
      <c r="AN8422">
        <v>20.78</v>
      </c>
      <c r="AO8422" t="s">
        <v>56977</v>
      </c>
      <c r="AP8422" t="s">
        <v>23247</v>
      </c>
      <c r="AQ8422" t="s">
        <v>23251</v>
      </c>
      <c r="AR8422" t="s">
        <v>23252</v>
      </c>
      <c r="AS8422" t="s">
        <v>23253</v>
      </c>
      <c r="AT8422" t="s">
        <v>23254</v>
      </c>
      <c r="AU8422" t="s">
        <v>23255</v>
      </c>
      <c r="AV8422" t="s">
        <v>23256</v>
      </c>
      <c r="AW8422">
        <v>100</v>
      </c>
      <c r="AX8422">
        <v>592</v>
      </c>
      <c r="AY8422">
        <v>262</v>
      </c>
      <c r="AZ8422">
        <v>274</v>
      </c>
      <c r="BA8422">
        <v>261</v>
      </c>
      <c r="BB8422" t="s">
        <v>56978</v>
      </c>
      <c r="BC8422" t="s">
        <v>56979</v>
      </c>
      <c r="BD8422" t="s">
        <v>100</v>
      </c>
      <c r="BF8422" t="s">
        <v>2071</v>
      </c>
      <c r="BG8422" t="s">
        <v>2072</v>
      </c>
      <c r="BI8422" t="s">
        <v>23259</v>
      </c>
      <c r="BJ8422" t="s">
        <v>271</v>
      </c>
      <c r="BK8422" t="s">
        <v>23260</v>
      </c>
      <c r="BL8422" t="s">
        <v>23261</v>
      </c>
      <c r="BM8422" t="s">
        <v>386</v>
      </c>
      <c r="BN8422" t="s">
        <v>867</v>
      </c>
      <c r="BO8422" t="s">
        <v>108</v>
      </c>
      <c r="BP8422">
        <v>277300.32148254197</v>
      </c>
      <c r="BQ8422">
        <v>240259.67061526919</v>
      </c>
      <c r="BR8422">
        <v>0.8664240608548851</v>
      </c>
      <c r="BS8422">
        <v>301843.82622517162</v>
      </c>
      <c r="BT8422">
        <v>262648.53212653572</v>
      </c>
      <c r="BU8422">
        <v>0.87014710690356556</v>
      </c>
      <c r="BV8422">
        <v>0.9186880677681295</v>
      </c>
      <c r="BW8422">
        <v>-0.12235300429362191</v>
      </c>
      <c r="BX8422">
        <v>1.0885087496884669</v>
      </c>
      <c r="BY8422">
        <v>0.12235300429362191</v>
      </c>
      <c r="BZ8422">
        <v>0.99318763817033684</v>
      </c>
      <c r="CA8422">
        <v>-2.9686945824549042E-3</v>
      </c>
      <c r="CB8422" t="s">
        <v>109</v>
      </c>
      <c r="CC8422" t="s">
        <v>109</v>
      </c>
    </row>
    <row r="8423" spans="1:81" x14ac:dyDescent="0.2">
      <c r="A8423" t="b">
        <v>0</v>
      </c>
      <c r="B8423" t="s">
        <v>81</v>
      </c>
      <c r="C8423" t="s">
        <v>56427</v>
      </c>
      <c r="D8423" t="s">
        <v>3043</v>
      </c>
      <c r="E8423">
        <v>0.15734100000000001</v>
      </c>
      <c r="F8423">
        <v>8.7379099999999998E-3</v>
      </c>
      <c r="G8423">
        <v>1</v>
      </c>
      <c r="H8423">
        <v>1</v>
      </c>
      <c r="I8423">
        <v>2</v>
      </c>
      <c r="J8423" t="s">
        <v>11230</v>
      </c>
      <c r="K8423" t="s">
        <v>56428</v>
      </c>
      <c r="M8423">
        <v>0</v>
      </c>
      <c r="N8423">
        <v>2443.1585</v>
      </c>
      <c r="O8423">
        <v>3448059.9060159</v>
      </c>
      <c r="P8423">
        <v>8.24</v>
      </c>
      <c r="Q8423">
        <v>4210863</v>
      </c>
      <c r="R8423">
        <v>3066225.4953678399</v>
      </c>
      <c r="S8423">
        <v>1</v>
      </c>
      <c r="T8423">
        <v>3448059.9060159</v>
      </c>
      <c r="U8423">
        <v>1</v>
      </c>
      <c r="V8423">
        <v>3089503.3521759398</v>
      </c>
      <c r="W8423">
        <v>4210863</v>
      </c>
      <c r="X8423">
        <v>2391237.25</v>
      </c>
      <c r="Z8423">
        <v>2497041.75</v>
      </c>
      <c r="AB8423">
        <v>2671910.75</v>
      </c>
      <c r="AD8423" t="s">
        <v>89</v>
      </c>
      <c r="AE8423" t="s">
        <v>81</v>
      </c>
      <c r="AF8423" t="s">
        <v>88</v>
      </c>
      <c r="AG8423" t="s">
        <v>89</v>
      </c>
      <c r="AH8423" t="s">
        <v>88</v>
      </c>
      <c r="AI8423" t="s">
        <v>81</v>
      </c>
      <c r="AJ8423" t="s">
        <v>81</v>
      </c>
      <c r="AK8423">
        <v>5.1419999999999999E-3</v>
      </c>
      <c r="AL8423">
        <v>6.6000000000000003E-2</v>
      </c>
      <c r="AM8423">
        <v>1.72</v>
      </c>
      <c r="AN8423">
        <v>63.88</v>
      </c>
      <c r="AO8423" t="s">
        <v>56429</v>
      </c>
      <c r="AP8423" t="s">
        <v>11230</v>
      </c>
      <c r="AQ8423" t="s">
        <v>11233</v>
      </c>
      <c r="AR8423" t="s">
        <v>11234</v>
      </c>
      <c r="AS8423" t="s">
        <v>11235</v>
      </c>
      <c r="AT8423" t="s">
        <v>11236</v>
      </c>
      <c r="AU8423" t="s">
        <v>11237</v>
      </c>
      <c r="AV8423" t="s">
        <v>11238</v>
      </c>
      <c r="AW8423">
        <v>100</v>
      </c>
      <c r="AX8423">
        <v>406</v>
      </c>
      <c r="AY8423">
        <v>386</v>
      </c>
      <c r="AZ8423">
        <v>406</v>
      </c>
      <c r="BA8423">
        <v>385</v>
      </c>
      <c r="BB8423" t="s">
        <v>56430</v>
      </c>
      <c r="BC8423" t="s">
        <v>56431</v>
      </c>
      <c r="BD8423" t="s">
        <v>100</v>
      </c>
      <c r="BJ8423" t="s">
        <v>290</v>
      </c>
      <c r="BK8423" t="s">
        <v>11241</v>
      </c>
      <c r="BL8423" t="s">
        <v>1001</v>
      </c>
      <c r="BM8423" t="s">
        <v>3278</v>
      </c>
      <c r="BN8423" t="s">
        <v>11242</v>
      </c>
      <c r="BP8423">
        <v>2425696.4984559468</v>
      </c>
      <c r="BQ8423">
        <v>2177279.895345272</v>
      </c>
      <c r="BR8423">
        <v>0.89758957756306179</v>
      </c>
      <c r="BS8423">
        <v>2179188.0860639471</v>
      </c>
      <c r="BT8423">
        <v>1895727.556276561</v>
      </c>
      <c r="BU8423">
        <v>0.86992378877246335</v>
      </c>
      <c r="BV8423">
        <v>1.113119383300798</v>
      </c>
      <c r="BW8423">
        <v>0.15460833163725601</v>
      </c>
      <c r="BX8423">
        <v>0.89837623439333292</v>
      </c>
      <c r="BY8423">
        <v>-0.1546083316372559</v>
      </c>
      <c r="BZ8423">
        <v>0.99322321106117262</v>
      </c>
      <c r="CA8423">
        <v>-2.9531397840072879E-3</v>
      </c>
      <c r="CB8423" t="s">
        <v>109</v>
      </c>
      <c r="CC8423" t="s">
        <v>109</v>
      </c>
    </row>
    <row r="8424" spans="1:81" x14ac:dyDescent="0.2">
      <c r="A8424" t="b">
        <v>0</v>
      </c>
      <c r="B8424" t="s">
        <v>81</v>
      </c>
      <c r="C8424" t="s">
        <v>14142</v>
      </c>
      <c r="E8424">
        <v>1.33537E-3</v>
      </c>
      <c r="F8424">
        <v>1.4414500000000001E-4</v>
      </c>
      <c r="G8424">
        <v>1</v>
      </c>
      <c r="H8424">
        <v>1</v>
      </c>
      <c r="I8424">
        <v>1</v>
      </c>
      <c r="J8424" t="s">
        <v>14143</v>
      </c>
      <c r="K8424" t="s">
        <v>14144</v>
      </c>
      <c r="M8424">
        <v>0</v>
      </c>
      <c r="N8424">
        <v>2029.0712799999999</v>
      </c>
      <c r="O8424">
        <v>1369253.9782722699</v>
      </c>
      <c r="P8424">
        <v>56.66</v>
      </c>
      <c r="Q8424">
        <v>389023.625</v>
      </c>
      <c r="R8424">
        <v>1391147.5134181001</v>
      </c>
      <c r="S8424">
        <v>1</v>
      </c>
      <c r="T8424">
        <v>1369253.9782722699</v>
      </c>
      <c r="U8424">
        <v>1</v>
      </c>
      <c r="V8424">
        <v>332665.17572590901</v>
      </c>
      <c r="W8424">
        <v>389023.625</v>
      </c>
      <c r="X8424">
        <v>1084905.125</v>
      </c>
      <c r="Z8424">
        <v>991596.5625</v>
      </c>
      <c r="AB8424">
        <v>287700.5</v>
      </c>
      <c r="AD8424" t="s">
        <v>89</v>
      </c>
      <c r="AE8424" t="s">
        <v>89</v>
      </c>
      <c r="AF8424" t="s">
        <v>88</v>
      </c>
      <c r="AG8424" t="s">
        <v>81</v>
      </c>
      <c r="AH8424" t="s">
        <v>88</v>
      </c>
      <c r="AI8424" t="s">
        <v>89</v>
      </c>
      <c r="AJ8424" t="s">
        <v>81</v>
      </c>
      <c r="AK8424">
        <v>4.5729999999999998E-5</v>
      </c>
      <c r="AL8424">
        <v>2.218E-4</v>
      </c>
      <c r="AM8424">
        <v>2.75</v>
      </c>
      <c r="AN8424">
        <v>57.22</v>
      </c>
      <c r="AO8424" t="s">
        <v>14145</v>
      </c>
      <c r="AP8424" t="s">
        <v>14143</v>
      </c>
      <c r="AQ8424" t="s">
        <v>14146</v>
      </c>
      <c r="AR8424" t="s">
        <v>14147</v>
      </c>
      <c r="AS8424" t="s">
        <v>14148</v>
      </c>
      <c r="AT8424" t="s">
        <v>14149</v>
      </c>
      <c r="AU8424" t="s">
        <v>14150</v>
      </c>
      <c r="AV8424" t="s">
        <v>14151</v>
      </c>
      <c r="AW8424">
        <v>100</v>
      </c>
      <c r="AX8424">
        <v>412</v>
      </c>
      <c r="AY8424">
        <v>162</v>
      </c>
      <c r="AZ8424">
        <v>178</v>
      </c>
      <c r="BA8424">
        <v>161</v>
      </c>
      <c r="BB8424" t="s">
        <v>14152</v>
      </c>
      <c r="BC8424" t="s">
        <v>14153</v>
      </c>
      <c r="BD8424" t="s">
        <v>100</v>
      </c>
      <c r="BJ8424" t="s">
        <v>153</v>
      </c>
      <c r="BK8424" t="s">
        <v>14154</v>
      </c>
      <c r="BL8424" t="s">
        <v>254</v>
      </c>
      <c r="BN8424" t="s">
        <v>14155</v>
      </c>
      <c r="BP8424">
        <v>593390.71280603332</v>
      </c>
      <c r="BQ8424">
        <v>717737.12832942756</v>
      </c>
      <c r="BR8424">
        <v>1.2095523452589669</v>
      </c>
      <c r="BS8424">
        <v>567306.717999393</v>
      </c>
      <c r="BT8424">
        <v>714146.98742431845</v>
      </c>
      <c r="BU8424">
        <v>1.258837529621996</v>
      </c>
      <c r="BV8424">
        <v>1.0459786460816569</v>
      </c>
      <c r="BW8424">
        <v>6.4853398901715126E-2</v>
      </c>
      <c r="BX8424">
        <v>0.95604246200063703</v>
      </c>
      <c r="BY8424">
        <v>-6.4853398901715084E-2</v>
      </c>
      <c r="BZ8424">
        <v>0.99323687806756755</v>
      </c>
      <c r="CA8424">
        <v>-2.9471638215461909E-3</v>
      </c>
      <c r="CB8424" t="s">
        <v>109</v>
      </c>
      <c r="CC8424" t="s">
        <v>109</v>
      </c>
    </row>
    <row r="8425" spans="1:81" x14ac:dyDescent="0.2">
      <c r="A8425" t="b">
        <v>0</v>
      </c>
      <c r="B8425" t="s">
        <v>81</v>
      </c>
      <c r="C8425" t="s">
        <v>33298</v>
      </c>
      <c r="D8425" t="s">
        <v>4239</v>
      </c>
      <c r="E8425">
        <v>2.1173400000000001E-3</v>
      </c>
      <c r="F8425">
        <v>1.4414500000000001E-4</v>
      </c>
      <c r="G8425">
        <v>1</v>
      </c>
      <c r="H8425">
        <v>2</v>
      </c>
      <c r="I8425">
        <v>2</v>
      </c>
      <c r="J8425" t="s">
        <v>4418</v>
      </c>
      <c r="K8425" t="s">
        <v>33299</v>
      </c>
      <c r="M8425">
        <v>0</v>
      </c>
      <c r="N8425">
        <v>1449.6790900000001</v>
      </c>
      <c r="O8425">
        <v>3244456.31321549</v>
      </c>
      <c r="P8425">
        <v>4.13</v>
      </c>
      <c r="Q8425">
        <v>1</v>
      </c>
      <c r="R8425">
        <v>3358880.5679806899</v>
      </c>
      <c r="S8425">
        <v>3343890.66438655</v>
      </c>
      <c r="T8425">
        <v>2860884.2468381599</v>
      </c>
      <c r="U8425">
        <v>1</v>
      </c>
      <c r="V8425">
        <v>3244456.31321549</v>
      </c>
      <c r="X8425">
        <v>2619468.25</v>
      </c>
      <c r="Y8425">
        <v>446198.71875</v>
      </c>
      <c r="Z8425">
        <v>2071816.5</v>
      </c>
      <c r="AB8425">
        <v>2805919.5</v>
      </c>
      <c r="AD8425" t="s">
        <v>88</v>
      </c>
      <c r="AE8425" t="s">
        <v>81</v>
      </c>
      <c r="AF8425" t="s">
        <v>89</v>
      </c>
      <c r="AG8425" t="s">
        <v>81</v>
      </c>
      <c r="AH8425" t="s">
        <v>88</v>
      </c>
      <c r="AI8425" t="s">
        <v>89</v>
      </c>
      <c r="AJ8425" t="s">
        <v>81</v>
      </c>
      <c r="AK8425">
        <v>4.5729999999999998E-5</v>
      </c>
      <c r="AL8425">
        <v>3.858E-4</v>
      </c>
      <c r="AM8425">
        <v>2.06</v>
      </c>
      <c r="AN8425">
        <v>16.88</v>
      </c>
      <c r="AO8425" t="s">
        <v>33300</v>
      </c>
      <c r="AP8425" t="s">
        <v>4418</v>
      </c>
      <c r="AQ8425" t="s">
        <v>4421</v>
      </c>
      <c r="AR8425" t="s">
        <v>4422</v>
      </c>
      <c r="AS8425" t="s">
        <v>4423</v>
      </c>
      <c r="AT8425" t="s">
        <v>4424</v>
      </c>
      <c r="AU8425" t="s">
        <v>4425</v>
      </c>
      <c r="AV8425" t="s">
        <v>4426</v>
      </c>
      <c r="AW8425">
        <v>100</v>
      </c>
      <c r="AX8425">
        <v>719</v>
      </c>
      <c r="AY8425">
        <v>121</v>
      </c>
      <c r="AZ8425">
        <v>132</v>
      </c>
      <c r="BA8425">
        <v>120</v>
      </c>
      <c r="BB8425" t="s">
        <v>33301</v>
      </c>
      <c r="BC8425" t="s">
        <v>33302</v>
      </c>
      <c r="BD8425" t="s">
        <v>100</v>
      </c>
      <c r="BF8425" t="s">
        <v>466</v>
      </c>
      <c r="BG8425" t="s">
        <v>467</v>
      </c>
      <c r="BH8425" t="s">
        <v>4429</v>
      </c>
      <c r="BI8425" t="s">
        <v>4430</v>
      </c>
      <c r="BJ8425" t="s">
        <v>231</v>
      </c>
      <c r="BK8425" t="s">
        <v>4431</v>
      </c>
      <c r="BL8425" t="s">
        <v>3065</v>
      </c>
      <c r="BM8425" t="s">
        <v>3843</v>
      </c>
      <c r="BN8425" t="s">
        <v>3844</v>
      </c>
      <c r="BO8425" t="s">
        <v>108</v>
      </c>
      <c r="BP8425">
        <v>2234257.41078908</v>
      </c>
      <c r="BQ8425">
        <v>1934937.3261598209</v>
      </c>
      <c r="BR8425">
        <v>0.86603151311757431</v>
      </c>
      <c r="BS8425">
        <v>2035113.853351217</v>
      </c>
      <c r="BT8425">
        <v>1772863.538722804</v>
      </c>
      <c r="BU8425">
        <v>0.87113727608086089</v>
      </c>
      <c r="BV8425">
        <v>1.097853767301487</v>
      </c>
      <c r="BW8425">
        <v>0.13468590203095551</v>
      </c>
      <c r="BX8425">
        <v>0.91086812268084594</v>
      </c>
      <c r="BY8425">
        <v>-0.13468590203095529</v>
      </c>
      <c r="BZ8425">
        <v>0.99324898510156556</v>
      </c>
      <c r="CA8425">
        <v>-2.9418700329971732E-3</v>
      </c>
      <c r="CB8425" t="s">
        <v>109</v>
      </c>
      <c r="CC8425" t="s">
        <v>109</v>
      </c>
    </row>
    <row r="8426" spans="1:81" x14ac:dyDescent="0.2">
      <c r="A8426" t="b">
        <v>0</v>
      </c>
      <c r="B8426" t="s">
        <v>81</v>
      </c>
      <c r="C8426" t="s">
        <v>65406</v>
      </c>
      <c r="D8426" t="s">
        <v>65407</v>
      </c>
      <c r="E8426">
        <v>1.5130399999999999E-7</v>
      </c>
      <c r="F8426">
        <v>1.4414500000000001E-4</v>
      </c>
      <c r="G8426">
        <v>1</v>
      </c>
      <c r="H8426">
        <v>1</v>
      </c>
      <c r="I8426">
        <v>1</v>
      </c>
      <c r="J8426" t="s">
        <v>22388</v>
      </c>
      <c r="K8426" t="s">
        <v>65408</v>
      </c>
      <c r="L8426" t="s">
        <v>65409</v>
      </c>
      <c r="M8426">
        <v>0</v>
      </c>
      <c r="N8426">
        <v>3489.74962</v>
      </c>
      <c r="O8426">
        <v>1274629.4740583</v>
      </c>
      <c r="Q8426">
        <v>1165763</v>
      </c>
      <c r="R8426">
        <v>1</v>
      </c>
      <c r="S8426">
        <v>1</v>
      </c>
      <c r="T8426">
        <v>1</v>
      </c>
      <c r="U8426">
        <v>1</v>
      </c>
      <c r="V8426">
        <v>1393662.60220828</v>
      </c>
      <c r="W8426">
        <v>1165763</v>
      </c>
      <c r="AB8426">
        <v>1205288.25</v>
      </c>
      <c r="AD8426" t="s">
        <v>89</v>
      </c>
      <c r="AE8426" t="s">
        <v>88</v>
      </c>
      <c r="AF8426" t="s">
        <v>88</v>
      </c>
      <c r="AG8426" t="s">
        <v>88</v>
      </c>
      <c r="AH8426" t="s">
        <v>88</v>
      </c>
      <c r="AI8426" t="s">
        <v>81</v>
      </c>
      <c r="AJ8426" t="s">
        <v>81</v>
      </c>
      <c r="AK8426">
        <v>4.5729999999999998E-5</v>
      </c>
      <c r="AL8426">
        <v>4.3249999999999999E-9</v>
      </c>
      <c r="AM8426">
        <v>2.91</v>
      </c>
      <c r="AN8426">
        <v>51.17</v>
      </c>
      <c r="AO8426" t="s">
        <v>65410</v>
      </c>
      <c r="AP8426" t="s">
        <v>22388</v>
      </c>
      <c r="AQ8426" t="s">
        <v>22392</v>
      </c>
      <c r="AR8426" t="s">
        <v>22393</v>
      </c>
      <c r="AS8426" t="s">
        <v>22394</v>
      </c>
      <c r="AT8426" t="s">
        <v>22395</v>
      </c>
      <c r="AU8426" t="s">
        <v>22396</v>
      </c>
      <c r="AV8426" t="s">
        <v>22397</v>
      </c>
      <c r="AW8426">
        <v>100</v>
      </c>
      <c r="AX8426">
        <v>623</v>
      </c>
      <c r="AY8426">
        <v>447</v>
      </c>
      <c r="AZ8426">
        <v>478</v>
      </c>
      <c r="BA8426">
        <v>446</v>
      </c>
      <c r="BB8426" t="s">
        <v>65411</v>
      </c>
      <c r="BC8426" t="s">
        <v>65412</v>
      </c>
      <c r="BD8426" t="s">
        <v>100</v>
      </c>
      <c r="BH8426" t="s">
        <v>22400</v>
      </c>
      <c r="BI8426" t="s">
        <v>22401</v>
      </c>
      <c r="BJ8426" t="s">
        <v>290</v>
      </c>
      <c r="BK8426" t="s">
        <v>22402</v>
      </c>
      <c r="BL8426" t="s">
        <v>292</v>
      </c>
      <c r="BO8426" t="s">
        <v>3928</v>
      </c>
      <c r="BP8426">
        <v>388588.33333333331</v>
      </c>
      <c r="BQ8426">
        <v>673053.00451103656</v>
      </c>
      <c r="BR8426">
        <v>1.732046350279095</v>
      </c>
      <c r="BS8426">
        <v>464554.86740276002</v>
      </c>
      <c r="BT8426">
        <v>804630.9011941955</v>
      </c>
      <c r="BU8426">
        <v>1.7320470791593201</v>
      </c>
      <c r="BV8426">
        <v>0.83647457082057608</v>
      </c>
      <c r="BW8426">
        <v>-0.25760641249425009</v>
      </c>
      <c r="BX8426">
        <v>1.1954936048073841</v>
      </c>
      <c r="BY8426">
        <v>0.25760641249425009</v>
      </c>
      <c r="BZ8426">
        <v>0.99326427492103819</v>
      </c>
      <c r="CA8426">
        <v>-2.9351846668735E-3</v>
      </c>
      <c r="CB8426" t="s">
        <v>109</v>
      </c>
      <c r="CC8426" t="s">
        <v>109</v>
      </c>
    </row>
    <row r="8427" spans="1:81" x14ac:dyDescent="0.2">
      <c r="A8427" t="b">
        <v>0</v>
      </c>
      <c r="B8427" t="s">
        <v>81</v>
      </c>
      <c r="C8427" t="s">
        <v>59909</v>
      </c>
      <c r="D8427" t="s">
        <v>569</v>
      </c>
      <c r="E8427">
        <v>5.6225899999999996E-4</v>
      </c>
      <c r="F8427">
        <v>1.4414500000000001E-4</v>
      </c>
      <c r="G8427">
        <v>1</v>
      </c>
      <c r="H8427">
        <v>7</v>
      </c>
      <c r="I8427">
        <v>3</v>
      </c>
      <c r="J8427" t="s">
        <v>51888</v>
      </c>
      <c r="K8427" t="s">
        <v>59910</v>
      </c>
      <c r="M8427">
        <v>0</v>
      </c>
      <c r="N8427">
        <v>1191.5674100000001</v>
      </c>
      <c r="O8427">
        <v>1117029.45692734</v>
      </c>
      <c r="P8427">
        <v>4.09</v>
      </c>
      <c r="Q8427">
        <v>1063723.625</v>
      </c>
      <c r="R8427">
        <v>1049787.8418151401</v>
      </c>
      <c r="S8427">
        <v>1</v>
      </c>
      <c r="T8427">
        <v>1135344.4982892501</v>
      </c>
      <c r="U8427">
        <v>1</v>
      </c>
      <c r="V8427">
        <v>1173006.5764435499</v>
      </c>
      <c r="W8427">
        <v>1063723.625</v>
      </c>
      <c r="X8427">
        <v>818691.1875</v>
      </c>
      <c r="Z8427">
        <v>822202.25</v>
      </c>
      <c r="AB8427">
        <v>1014457.1875</v>
      </c>
      <c r="AD8427" t="s">
        <v>81</v>
      </c>
      <c r="AE8427" t="s">
        <v>81</v>
      </c>
      <c r="AF8427" t="s">
        <v>88</v>
      </c>
      <c r="AG8427" t="s">
        <v>89</v>
      </c>
      <c r="AH8427" t="s">
        <v>88</v>
      </c>
      <c r="AI8427" t="s">
        <v>81</v>
      </c>
      <c r="AJ8427" t="s">
        <v>81</v>
      </c>
      <c r="AK8427">
        <v>4.5729999999999998E-5</v>
      </c>
      <c r="AL8427">
        <v>7.9079999999999995E-5</v>
      </c>
      <c r="AM8427">
        <v>2.82</v>
      </c>
      <c r="AN8427">
        <v>11.79</v>
      </c>
      <c r="AO8427" t="s">
        <v>59911</v>
      </c>
      <c r="AP8427" t="s">
        <v>51888</v>
      </c>
      <c r="AQ8427" t="s">
        <v>51891</v>
      </c>
      <c r="AR8427" t="s">
        <v>51892</v>
      </c>
      <c r="AS8427" t="s">
        <v>51893</v>
      </c>
      <c r="AT8427" t="s">
        <v>51894</v>
      </c>
      <c r="AU8427" t="s">
        <v>51895</v>
      </c>
      <c r="AV8427" t="s">
        <v>51896</v>
      </c>
      <c r="AW8427">
        <v>100</v>
      </c>
      <c r="AX8427">
        <v>192</v>
      </c>
      <c r="AY8427">
        <v>79</v>
      </c>
      <c r="AZ8427">
        <v>89</v>
      </c>
      <c r="BA8427">
        <v>78</v>
      </c>
      <c r="BB8427" t="s">
        <v>59912</v>
      </c>
      <c r="BC8427" t="s">
        <v>59913</v>
      </c>
      <c r="BD8427" t="s">
        <v>100</v>
      </c>
      <c r="BF8427" t="s">
        <v>466</v>
      </c>
      <c r="BG8427" t="s">
        <v>467</v>
      </c>
      <c r="BJ8427" t="s">
        <v>190</v>
      </c>
      <c r="BK8427" t="s">
        <v>51899</v>
      </c>
      <c r="BL8427" t="s">
        <v>51900</v>
      </c>
      <c r="BM8427" t="s">
        <v>234</v>
      </c>
      <c r="BO8427" t="s">
        <v>51901</v>
      </c>
      <c r="BP8427">
        <v>704504.15560504666</v>
      </c>
      <c r="BQ8427">
        <v>610157.41715261096</v>
      </c>
      <c r="BR8427">
        <v>0.86608065019657943</v>
      </c>
      <c r="BS8427">
        <v>769450.69157759997</v>
      </c>
      <c r="BT8427">
        <v>666629.0039702541</v>
      </c>
      <c r="BU8427">
        <v>0.86637001079753251</v>
      </c>
      <c r="BV8427">
        <v>0.91559363493534096</v>
      </c>
      <c r="BW8427">
        <v>-0.12722066135061871</v>
      </c>
      <c r="BX8427">
        <v>1.092187583928125</v>
      </c>
      <c r="BY8427">
        <v>0.12722066135061891</v>
      </c>
      <c r="BZ8427">
        <v>0.99328685507663472</v>
      </c>
      <c r="CA8427">
        <v>-2.925311840719235E-3</v>
      </c>
      <c r="CB8427" t="s">
        <v>109</v>
      </c>
      <c r="CC8427" t="s">
        <v>109</v>
      </c>
    </row>
    <row r="8428" spans="1:81" x14ac:dyDescent="0.2">
      <c r="A8428" t="b">
        <v>0</v>
      </c>
      <c r="B8428" t="s">
        <v>81</v>
      </c>
      <c r="C8428" t="s">
        <v>30638</v>
      </c>
      <c r="D8428" t="s">
        <v>1193</v>
      </c>
      <c r="E8428">
        <v>1.22326E-5</v>
      </c>
      <c r="F8428">
        <v>1.4414500000000001E-4</v>
      </c>
      <c r="G8428">
        <v>1</v>
      </c>
      <c r="H8428">
        <v>2</v>
      </c>
      <c r="I8428">
        <v>2</v>
      </c>
      <c r="J8428" t="s">
        <v>30639</v>
      </c>
      <c r="K8428" t="s">
        <v>30640</v>
      </c>
      <c r="L8428" t="s">
        <v>30641</v>
      </c>
      <c r="M8428">
        <v>0</v>
      </c>
      <c r="N8428">
        <v>2033.17535</v>
      </c>
      <c r="O8428">
        <v>2129274.6321459101</v>
      </c>
      <c r="P8428">
        <v>31.16</v>
      </c>
      <c r="Q8428">
        <v>2289918.75</v>
      </c>
      <c r="R8428">
        <v>2129274.6321459101</v>
      </c>
      <c r="S8428">
        <v>1</v>
      </c>
      <c r="T8428">
        <v>3404928.8085224801</v>
      </c>
      <c r="U8428">
        <v>1</v>
      </c>
      <c r="V8428">
        <v>1722781.87049047</v>
      </c>
      <c r="W8428">
        <v>2289918.75</v>
      </c>
      <c r="X8428">
        <v>1660543.5</v>
      </c>
      <c r="Z8428">
        <v>2465806.75</v>
      </c>
      <c r="AB8428">
        <v>1489922.125</v>
      </c>
      <c r="AD8428" t="s">
        <v>81</v>
      </c>
      <c r="AE8428" t="s">
        <v>89</v>
      </c>
      <c r="AF8428" t="s">
        <v>88</v>
      </c>
      <c r="AG8428" t="s">
        <v>81</v>
      </c>
      <c r="AH8428" t="s">
        <v>88</v>
      </c>
      <c r="AI8428" t="s">
        <v>89</v>
      </c>
      <c r="AJ8428" t="s">
        <v>81</v>
      </c>
      <c r="AK8428">
        <v>4.5729999999999998E-5</v>
      </c>
      <c r="AL8428">
        <v>8.1760000000000002E-7</v>
      </c>
      <c r="AM8428">
        <v>3.53</v>
      </c>
      <c r="AN8428">
        <v>51.76</v>
      </c>
      <c r="AO8428" t="s">
        <v>30642</v>
      </c>
      <c r="AP8428" t="s">
        <v>30639</v>
      </c>
      <c r="AQ8428" t="s">
        <v>30643</v>
      </c>
      <c r="AR8428" t="s">
        <v>30644</v>
      </c>
      <c r="AS8428" t="s">
        <v>30645</v>
      </c>
      <c r="AT8428" t="s">
        <v>30646</v>
      </c>
      <c r="AU8428" t="s">
        <v>30647</v>
      </c>
      <c r="AV8428" t="s">
        <v>30648</v>
      </c>
      <c r="AW8428">
        <v>100</v>
      </c>
      <c r="AX8428">
        <v>508</v>
      </c>
      <c r="AY8428">
        <v>486</v>
      </c>
      <c r="AZ8428">
        <v>504</v>
      </c>
      <c r="BA8428">
        <v>485</v>
      </c>
      <c r="BB8428" t="s">
        <v>30649</v>
      </c>
      <c r="BC8428" t="s">
        <v>30650</v>
      </c>
      <c r="BD8428" t="s">
        <v>100</v>
      </c>
      <c r="BH8428" t="s">
        <v>30651</v>
      </c>
      <c r="BI8428" t="s">
        <v>30652</v>
      </c>
      <c r="BJ8428" t="s">
        <v>105</v>
      </c>
      <c r="BK8428" t="s">
        <v>30653</v>
      </c>
      <c r="BL8428" t="s">
        <v>1437</v>
      </c>
      <c r="BN8428" t="s">
        <v>10269</v>
      </c>
      <c r="BO8428" t="s">
        <v>1439</v>
      </c>
      <c r="BP8428">
        <v>1473064.794048636</v>
      </c>
      <c r="BQ8428">
        <v>1278236.8087146459</v>
      </c>
      <c r="BR8428">
        <v>0.86773970424035696</v>
      </c>
      <c r="BS8428">
        <v>1709237.2263376501</v>
      </c>
      <c r="BT8428">
        <v>1702504.313754108</v>
      </c>
      <c r="BU8428">
        <v>0.99606086710504838</v>
      </c>
      <c r="BV8428">
        <v>0.86182583163423387</v>
      </c>
      <c r="BW8428">
        <v>-0.21453175367729549</v>
      </c>
      <c r="BX8428">
        <v>1.1603272532499449</v>
      </c>
      <c r="BY8428">
        <v>0.2145317536772956</v>
      </c>
      <c r="BZ8428">
        <v>0.99331248021714158</v>
      </c>
      <c r="CA8428">
        <v>-2.9141079135628872E-3</v>
      </c>
      <c r="CB8428" t="s">
        <v>109</v>
      </c>
      <c r="CC8428" t="s">
        <v>109</v>
      </c>
    </row>
    <row r="8429" spans="1:81" x14ac:dyDescent="0.2">
      <c r="A8429" t="b">
        <v>0</v>
      </c>
      <c r="B8429" t="s">
        <v>81</v>
      </c>
      <c r="C8429" t="s">
        <v>56698</v>
      </c>
      <c r="D8429" t="s">
        <v>1544</v>
      </c>
      <c r="E8429">
        <v>3.1882899999999999E-3</v>
      </c>
      <c r="F8429">
        <v>1.4414500000000001E-4</v>
      </c>
      <c r="G8429">
        <v>1</v>
      </c>
      <c r="H8429">
        <v>2</v>
      </c>
      <c r="I8429">
        <v>2</v>
      </c>
      <c r="J8429" t="s">
        <v>4291</v>
      </c>
      <c r="K8429" t="s">
        <v>56699</v>
      </c>
      <c r="L8429" t="s">
        <v>56700</v>
      </c>
      <c r="M8429">
        <v>0</v>
      </c>
      <c r="N8429">
        <v>1291.70048</v>
      </c>
      <c r="O8429">
        <v>945172.25422052096</v>
      </c>
      <c r="P8429">
        <v>7.93</v>
      </c>
      <c r="Q8429">
        <v>905744.0625</v>
      </c>
      <c r="R8429">
        <v>945172.25422052096</v>
      </c>
      <c r="S8429">
        <v>1</v>
      </c>
      <c r="T8429">
        <v>1070711.8893356901</v>
      </c>
      <c r="U8429">
        <v>1</v>
      </c>
      <c r="V8429">
        <v>951072.199951811</v>
      </c>
      <c r="W8429">
        <v>905744.0625</v>
      </c>
      <c r="X8429">
        <v>737105.3125</v>
      </c>
      <c r="Z8429">
        <v>775396.125</v>
      </c>
      <c r="AB8429">
        <v>822520.5625</v>
      </c>
      <c r="AD8429" t="s">
        <v>81</v>
      </c>
      <c r="AE8429" t="s">
        <v>89</v>
      </c>
      <c r="AF8429" t="s">
        <v>88</v>
      </c>
      <c r="AG8429" t="s">
        <v>89</v>
      </c>
      <c r="AH8429" t="s">
        <v>88</v>
      </c>
      <c r="AI8429" t="s">
        <v>81</v>
      </c>
      <c r="AJ8429" t="s">
        <v>81</v>
      </c>
      <c r="AK8429">
        <v>4.5729999999999998E-5</v>
      </c>
      <c r="AL8429">
        <v>6.2810000000000003E-4</v>
      </c>
      <c r="AM8429">
        <v>3.49</v>
      </c>
      <c r="AN8429">
        <v>15.99</v>
      </c>
      <c r="AO8429" t="s">
        <v>56701</v>
      </c>
      <c r="AP8429" t="s">
        <v>4291</v>
      </c>
      <c r="AQ8429" t="s">
        <v>4294</v>
      </c>
      <c r="AR8429" t="s">
        <v>4295</v>
      </c>
      <c r="AS8429" t="s">
        <v>4296</v>
      </c>
      <c r="AT8429" t="s">
        <v>4297</v>
      </c>
      <c r="AU8429" t="s">
        <v>4298</v>
      </c>
      <c r="AV8429" t="s">
        <v>4299</v>
      </c>
      <c r="AW8429">
        <v>100</v>
      </c>
      <c r="AX8429">
        <v>1178</v>
      </c>
      <c r="AY8429">
        <v>78</v>
      </c>
      <c r="AZ8429">
        <v>88</v>
      </c>
      <c r="BA8429">
        <v>77</v>
      </c>
      <c r="BB8429" t="s">
        <v>56702</v>
      </c>
      <c r="BC8429" t="s">
        <v>56703</v>
      </c>
      <c r="BD8429" t="s">
        <v>100</v>
      </c>
      <c r="BH8429" t="s">
        <v>4302</v>
      </c>
      <c r="BI8429" t="s">
        <v>4303</v>
      </c>
      <c r="BJ8429" t="s">
        <v>469</v>
      </c>
      <c r="BK8429" t="s">
        <v>4304</v>
      </c>
      <c r="BL8429" t="s">
        <v>4111</v>
      </c>
      <c r="BM8429" t="s">
        <v>4305</v>
      </c>
      <c r="BN8429" t="s">
        <v>4306</v>
      </c>
      <c r="BO8429" t="s">
        <v>275</v>
      </c>
      <c r="BP8429">
        <v>616972.4389068404</v>
      </c>
      <c r="BQ8429">
        <v>534676.50303306791</v>
      </c>
      <c r="BR8429">
        <v>0.86661327040866609</v>
      </c>
      <c r="BS8429">
        <v>673928.36309583369</v>
      </c>
      <c r="BT8429">
        <v>586695.81715395371</v>
      </c>
      <c r="BU8429">
        <v>0.87056110008316212</v>
      </c>
      <c r="BV8429">
        <v>0.91548667884023449</v>
      </c>
      <c r="BW8429">
        <v>-0.1273892012306202</v>
      </c>
      <c r="BX8429">
        <v>1.092315183948749</v>
      </c>
      <c r="BY8429">
        <v>0.12738920123062031</v>
      </c>
      <c r="BZ8429">
        <v>0.99332186496185959</v>
      </c>
      <c r="CA8429">
        <v>-2.9100047499837169E-3</v>
      </c>
      <c r="CB8429" t="s">
        <v>109</v>
      </c>
      <c r="CC8429" t="s">
        <v>109</v>
      </c>
    </row>
    <row r="8430" spans="1:81" x14ac:dyDescent="0.2">
      <c r="A8430" t="b">
        <v>0</v>
      </c>
      <c r="B8430" t="s">
        <v>81</v>
      </c>
      <c r="C8430" t="s">
        <v>61020</v>
      </c>
      <c r="D8430" t="s">
        <v>61021</v>
      </c>
      <c r="E8430">
        <v>4.6131999999999999E-2</v>
      </c>
      <c r="F8430">
        <v>2.2880399999999999E-3</v>
      </c>
      <c r="G8430">
        <v>1</v>
      </c>
      <c r="H8430">
        <v>2</v>
      </c>
      <c r="I8430">
        <v>1</v>
      </c>
      <c r="J8430" t="s">
        <v>47314</v>
      </c>
      <c r="K8430" t="s">
        <v>61022</v>
      </c>
      <c r="L8430" t="s">
        <v>61023</v>
      </c>
      <c r="M8430">
        <v>0</v>
      </c>
      <c r="N8430">
        <v>2883.6342399999999</v>
      </c>
      <c r="O8430">
        <v>908374.95135957899</v>
      </c>
      <c r="P8430">
        <v>2.1</v>
      </c>
      <c r="Q8430">
        <v>1017102.5</v>
      </c>
      <c r="R8430">
        <v>882771.66813585395</v>
      </c>
      <c r="S8430">
        <v>1</v>
      </c>
      <c r="T8430">
        <v>908374.95135957899</v>
      </c>
      <c r="U8430">
        <v>1</v>
      </c>
      <c r="V8430">
        <v>831837.17774559604</v>
      </c>
      <c r="W8430">
        <v>1017102.5</v>
      </c>
      <c r="X8430">
        <v>688441.375</v>
      </c>
      <c r="Z8430">
        <v>657833.75</v>
      </c>
      <c r="AB8430">
        <v>719401.9375</v>
      </c>
      <c r="AD8430" t="s">
        <v>81</v>
      </c>
      <c r="AE8430" t="s">
        <v>89</v>
      </c>
      <c r="AF8430" t="s">
        <v>88</v>
      </c>
      <c r="AG8430" t="s">
        <v>89</v>
      </c>
      <c r="AH8430" t="s">
        <v>88</v>
      </c>
      <c r="AI8430" t="s">
        <v>89</v>
      </c>
      <c r="AJ8430" t="s">
        <v>81</v>
      </c>
      <c r="AK8430">
        <v>1.4250000000000001E-3</v>
      </c>
      <c r="AL8430">
        <v>1.4630000000000001E-2</v>
      </c>
      <c r="AM8430">
        <v>2.35</v>
      </c>
      <c r="AN8430">
        <v>52.57</v>
      </c>
      <c r="AO8430" t="s">
        <v>61024</v>
      </c>
      <c r="AP8430" t="s">
        <v>47314</v>
      </c>
      <c r="AQ8430" t="s">
        <v>47317</v>
      </c>
      <c r="AR8430" t="s">
        <v>47318</v>
      </c>
      <c r="AS8430" t="s">
        <v>47319</v>
      </c>
      <c r="AT8430" t="s">
        <v>47320</v>
      </c>
      <c r="AU8430" t="s">
        <v>47321</v>
      </c>
      <c r="AV8430" t="s">
        <v>47322</v>
      </c>
      <c r="AW8430">
        <v>100</v>
      </c>
      <c r="AX8430">
        <v>306</v>
      </c>
      <c r="AY8430">
        <v>23</v>
      </c>
      <c r="AZ8430">
        <v>47</v>
      </c>
      <c r="BA8430">
        <v>22</v>
      </c>
      <c r="BB8430" t="s">
        <v>61025</v>
      </c>
      <c r="BC8430" t="s">
        <v>61026</v>
      </c>
      <c r="BD8430" t="s">
        <v>100</v>
      </c>
      <c r="BJ8430" t="s">
        <v>719</v>
      </c>
      <c r="BK8430" t="s">
        <v>47325</v>
      </c>
      <c r="BL8430" t="s">
        <v>1035</v>
      </c>
      <c r="BM8430" t="s">
        <v>9550</v>
      </c>
      <c r="BN8430" t="s">
        <v>1862</v>
      </c>
      <c r="BP8430">
        <v>633291.72271195136</v>
      </c>
      <c r="BQ8430">
        <v>552543.25414586102</v>
      </c>
      <c r="BR8430">
        <v>0.87249404078692139</v>
      </c>
      <c r="BS8430">
        <v>580071.0430350583</v>
      </c>
      <c r="BT8430">
        <v>503810.92566305777</v>
      </c>
      <c r="BU8430">
        <v>0.86853314212515953</v>
      </c>
      <c r="BV8430">
        <v>1.091748554450211</v>
      </c>
      <c r="BW8430">
        <v>0.12664062089248271</v>
      </c>
      <c r="BX8430">
        <v>0.91596182648813784</v>
      </c>
      <c r="BY8430">
        <v>-0.12664062089248279</v>
      </c>
      <c r="BZ8430">
        <v>0.99333237896939663</v>
      </c>
      <c r="CA8430">
        <v>-2.9054079003104352E-3</v>
      </c>
      <c r="CB8430" t="s">
        <v>109</v>
      </c>
      <c r="CC8430" t="s">
        <v>109</v>
      </c>
    </row>
    <row r="8431" spans="1:81" x14ac:dyDescent="0.2">
      <c r="A8431" t="b">
        <v>0</v>
      </c>
      <c r="B8431" t="s">
        <v>81</v>
      </c>
      <c r="C8431" t="s">
        <v>38541</v>
      </c>
      <c r="D8431" t="s">
        <v>20955</v>
      </c>
      <c r="E8431">
        <v>8.5547499999999992E-9</v>
      </c>
      <c r="F8431">
        <v>1.4414500000000001E-4</v>
      </c>
      <c r="G8431">
        <v>1</v>
      </c>
      <c r="H8431">
        <v>2</v>
      </c>
      <c r="I8431">
        <v>4</v>
      </c>
      <c r="J8431" t="s">
        <v>2078</v>
      </c>
      <c r="K8431" t="s">
        <v>38542</v>
      </c>
      <c r="L8431" t="s">
        <v>30896</v>
      </c>
      <c r="M8431">
        <v>0</v>
      </c>
      <c r="N8431">
        <v>2410.3412499999999</v>
      </c>
      <c r="O8431">
        <v>1478459.5593107</v>
      </c>
      <c r="P8431">
        <v>23.03</v>
      </c>
      <c r="Q8431">
        <v>1735253.625</v>
      </c>
      <c r="R8431">
        <v>982217.68097428104</v>
      </c>
      <c r="S8431">
        <v>1</v>
      </c>
      <c r="T8431">
        <v>1478459.5593107</v>
      </c>
      <c r="U8431">
        <v>1</v>
      </c>
      <c r="V8431">
        <v>1375934.94396076</v>
      </c>
      <c r="W8431">
        <v>1735253.625</v>
      </c>
      <c r="X8431">
        <v>765995.6875</v>
      </c>
      <c r="Z8431">
        <v>1070681.875</v>
      </c>
      <c r="AB8431">
        <v>1189956.75</v>
      </c>
      <c r="AD8431" t="s">
        <v>81</v>
      </c>
      <c r="AE8431" t="s">
        <v>81</v>
      </c>
      <c r="AF8431" t="s">
        <v>88</v>
      </c>
      <c r="AG8431" t="s">
        <v>81</v>
      </c>
      <c r="AH8431" t="s">
        <v>88</v>
      </c>
      <c r="AI8431" t="s">
        <v>81</v>
      </c>
      <c r="AJ8431" t="s">
        <v>81</v>
      </c>
      <c r="AK8431">
        <v>4.5729999999999998E-5</v>
      </c>
      <c r="AL8431">
        <v>1.3950000000000001E-10</v>
      </c>
      <c r="AM8431">
        <v>4.79</v>
      </c>
      <c r="AN8431">
        <v>40.83</v>
      </c>
      <c r="AO8431" t="s">
        <v>38543</v>
      </c>
      <c r="AP8431" t="s">
        <v>2078</v>
      </c>
      <c r="AQ8431" t="s">
        <v>2082</v>
      </c>
      <c r="AR8431" t="s">
        <v>2083</v>
      </c>
      <c r="AS8431" t="s">
        <v>2084</v>
      </c>
      <c r="AT8431" t="s">
        <v>2085</v>
      </c>
      <c r="AU8431" t="s">
        <v>2086</v>
      </c>
      <c r="AV8431" t="s">
        <v>2087</v>
      </c>
      <c r="AW8431">
        <v>100</v>
      </c>
      <c r="AX8431">
        <v>1134</v>
      </c>
      <c r="AY8431">
        <v>351</v>
      </c>
      <c r="AZ8431">
        <v>372</v>
      </c>
      <c r="BA8431">
        <v>350</v>
      </c>
      <c r="BB8431" t="s">
        <v>38544</v>
      </c>
      <c r="BC8431" t="s">
        <v>38545</v>
      </c>
      <c r="BD8431" t="s">
        <v>100</v>
      </c>
      <c r="BI8431" t="s">
        <v>2090</v>
      </c>
      <c r="BJ8431" t="s">
        <v>508</v>
      </c>
      <c r="BK8431" t="s">
        <v>2091</v>
      </c>
      <c r="BL8431" t="s">
        <v>292</v>
      </c>
      <c r="BM8431" t="s">
        <v>405</v>
      </c>
      <c r="BN8431" t="s">
        <v>293</v>
      </c>
      <c r="BO8431" t="s">
        <v>2092</v>
      </c>
      <c r="BP8431">
        <v>905824.10199142701</v>
      </c>
      <c r="BQ8431">
        <v>870145.04671618098</v>
      </c>
      <c r="BR8431">
        <v>0.96061149709219851</v>
      </c>
      <c r="BS8431">
        <v>951465.16775715339</v>
      </c>
      <c r="BT8431">
        <v>825585.16888478724</v>
      </c>
      <c r="BU8431">
        <v>0.86769878379352816</v>
      </c>
      <c r="BV8431">
        <v>0.95203075497412681</v>
      </c>
      <c r="BW8431">
        <v>-7.0919914912999274E-2</v>
      </c>
      <c r="BX8431">
        <v>1.050386234662321</v>
      </c>
      <c r="BY8431">
        <v>7.0919914912999205E-2</v>
      </c>
      <c r="BZ8431">
        <v>0.99336016909419178</v>
      </c>
      <c r="CA8431">
        <v>-2.8932579600869359E-3</v>
      </c>
      <c r="CB8431" t="s">
        <v>109</v>
      </c>
      <c r="CC8431" t="s">
        <v>109</v>
      </c>
    </row>
    <row r="8432" spans="1:81" x14ac:dyDescent="0.2">
      <c r="A8432" t="b">
        <v>0</v>
      </c>
      <c r="B8432" t="s">
        <v>81</v>
      </c>
      <c r="C8432" t="s">
        <v>66367</v>
      </c>
      <c r="D8432" t="s">
        <v>66368</v>
      </c>
      <c r="E8432">
        <v>7.4181299999999997E-6</v>
      </c>
      <c r="F8432">
        <v>1.4414500000000001E-4</v>
      </c>
      <c r="G8432">
        <v>1</v>
      </c>
      <c r="H8432">
        <v>2</v>
      </c>
      <c r="I8432">
        <v>1</v>
      </c>
      <c r="J8432" t="s">
        <v>23317</v>
      </c>
      <c r="K8432" t="s">
        <v>66369</v>
      </c>
      <c r="L8432" t="s">
        <v>66370</v>
      </c>
      <c r="M8432">
        <v>0</v>
      </c>
      <c r="N8432">
        <v>4045.11771</v>
      </c>
      <c r="O8432">
        <v>857456.94764167396</v>
      </c>
      <c r="Q8432">
        <v>787379.1875</v>
      </c>
      <c r="R8432">
        <v>1</v>
      </c>
      <c r="S8432">
        <v>1</v>
      </c>
      <c r="T8432">
        <v>1</v>
      </c>
      <c r="U8432">
        <v>1</v>
      </c>
      <c r="V8432">
        <v>933771.71854568005</v>
      </c>
      <c r="W8432">
        <v>787379.1875</v>
      </c>
      <c r="AB8432">
        <v>807558.5</v>
      </c>
      <c r="AD8432" t="s">
        <v>89</v>
      </c>
      <c r="AE8432" t="s">
        <v>88</v>
      </c>
      <c r="AF8432" t="s">
        <v>88</v>
      </c>
      <c r="AG8432" t="s">
        <v>88</v>
      </c>
      <c r="AH8432" t="s">
        <v>88</v>
      </c>
      <c r="AI8432" t="s">
        <v>81</v>
      </c>
      <c r="AJ8432" t="s">
        <v>81</v>
      </c>
      <c r="AK8432">
        <v>4.5729999999999998E-5</v>
      </c>
      <c r="AL8432">
        <v>4.503E-7</v>
      </c>
      <c r="AM8432">
        <v>3.63</v>
      </c>
      <c r="AN8432">
        <v>57.88</v>
      </c>
      <c r="AO8432" t="s">
        <v>66371</v>
      </c>
      <c r="AP8432" t="s">
        <v>23317</v>
      </c>
      <c r="AQ8432" t="s">
        <v>23321</v>
      </c>
      <c r="AR8432" t="s">
        <v>23322</v>
      </c>
      <c r="AS8432" t="s">
        <v>23323</v>
      </c>
      <c r="AT8432" t="s">
        <v>23324</v>
      </c>
      <c r="AU8432" t="s">
        <v>23325</v>
      </c>
      <c r="AV8432" t="s">
        <v>23326</v>
      </c>
      <c r="AW8432">
        <v>100</v>
      </c>
      <c r="AX8432">
        <v>693</v>
      </c>
      <c r="AY8432">
        <v>447</v>
      </c>
      <c r="AZ8432">
        <v>480</v>
      </c>
      <c r="BA8432">
        <v>446</v>
      </c>
      <c r="BB8432" t="s">
        <v>66372</v>
      </c>
      <c r="BC8432" t="s">
        <v>66373</v>
      </c>
      <c r="BD8432" t="s">
        <v>100</v>
      </c>
      <c r="BH8432" t="s">
        <v>23329</v>
      </c>
      <c r="BI8432" t="s">
        <v>23330</v>
      </c>
      <c r="BJ8432" t="s">
        <v>210</v>
      </c>
      <c r="BK8432" t="s">
        <v>23331</v>
      </c>
      <c r="BL8432" t="s">
        <v>4169</v>
      </c>
      <c r="BM8432" t="s">
        <v>741</v>
      </c>
      <c r="BN8432" t="s">
        <v>1752</v>
      </c>
      <c r="BO8432" t="s">
        <v>3341</v>
      </c>
      <c r="BP8432">
        <v>262460.39583333331</v>
      </c>
      <c r="BQ8432">
        <v>454593.00850716472</v>
      </c>
      <c r="BR8432">
        <v>1.732044208284433</v>
      </c>
      <c r="BS8432">
        <v>311257.90618189343</v>
      </c>
      <c r="BT8432">
        <v>539112.77571373864</v>
      </c>
      <c r="BU8432">
        <v>1.7320452428883559</v>
      </c>
      <c r="BV8432">
        <v>0.84322483259254566</v>
      </c>
      <c r="BW8432">
        <v>-0.2460107405657154</v>
      </c>
      <c r="BX8432">
        <v>1.1859233283315911</v>
      </c>
      <c r="BY8432">
        <v>0.24601074056571551</v>
      </c>
      <c r="BZ8432">
        <v>0.99338079661896883</v>
      </c>
      <c r="CA8432">
        <v>-2.8842397535457508E-3</v>
      </c>
      <c r="CB8432" t="s">
        <v>109</v>
      </c>
      <c r="CC8432" t="s">
        <v>109</v>
      </c>
    </row>
    <row r="8433" spans="1:81" x14ac:dyDescent="0.2">
      <c r="A8433" t="b">
        <v>0</v>
      </c>
      <c r="B8433" t="s">
        <v>81</v>
      </c>
      <c r="C8433" t="s">
        <v>38586</v>
      </c>
      <c r="D8433" t="s">
        <v>2574</v>
      </c>
      <c r="E8433">
        <v>8.1928499999999998E-3</v>
      </c>
      <c r="F8433">
        <v>4.2792299999999998E-4</v>
      </c>
      <c r="G8433">
        <v>1</v>
      </c>
      <c r="H8433">
        <v>1</v>
      </c>
      <c r="I8433">
        <v>2</v>
      </c>
      <c r="J8433" t="s">
        <v>1058</v>
      </c>
      <c r="K8433" t="s">
        <v>38587</v>
      </c>
      <c r="M8433">
        <v>0</v>
      </c>
      <c r="N8433">
        <v>1103.5626</v>
      </c>
      <c r="O8433">
        <v>4798708.4990397403</v>
      </c>
      <c r="P8433">
        <v>22.99</v>
      </c>
      <c r="Q8433">
        <v>5454027.5</v>
      </c>
      <c r="R8433">
        <v>4647377.9019325403</v>
      </c>
      <c r="S8433">
        <v>1</v>
      </c>
      <c r="T8433">
        <v>1</v>
      </c>
      <c r="U8433">
        <v>3569194.8361770902</v>
      </c>
      <c r="V8433">
        <v>5861407.4075769</v>
      </c>
      <c r="W8433">
        <v>5454027.5</v>
      </c>
      <c r="X8433">
        <v>3624320.25</v>
      </c>
      <c r="AA8433">
        <v>1084035.5</v>
      </c>
      <c r="AB8433">
        <v>5069150.5</v>
      </c>
      <c r="AD8433" t="s">
        <v>81</v>
      </c>
      <c r="AE8433" t="s">
        <v>89</v>
      </c>
      <c r="AF8433" t="s">
        <v>88</v>
      </c>
      <c r="AG8433" t="s">
        <v>88</v>
      </c>
      <c r="AH8433" t="s">
        <v>89</v>
      </c>
      <c r="AI8433" t="s">
        <v>81</v>
      </c>
      <c r="AJ8433" t="s">
        <v>81</v>
      </c>
      <c r="AK8433">
        <v>2.0560000000000001E-4</v>
      </c>
      <c r="AL8433">
        <v>1.921E-3</v>
      </c>
      <c r="AM8433">
        <v>2.77</v>
      </c>
      <c r="AN8433">
        <v>9.82</v>
      </c>
      <c r="AO8433" t="s">
        <v>38588</v>
      </c>
      <c r="AP8433" t="s">
        <v>1058</v>
      </c>
      <c r="AQ8433" t="s">
        <v>1062</v>
      </c>
      <c r="AR8433" t="s">
        <v>1063</v>
      </c>
      <c r="AS8433" t="s">
        <v>1064</v>
      </c>
      <c r="AT8433" t="s">
        <v>1065</v>
      </c>
      <c r="AU8433" t="s">
        <v>1066</v>
      </c>
      <c r="AV8433" t="s">
        <v>1067</v>
      </c>
      <c r="AW8433">
        <v>100</v>
      </c>
      <c r="AX8433">
        <v>459</v>
      </c>
      <c r="AY8433">
        <v>391</v>
      </c>
      <c r="AZ8433">
        <v>399</v>
      </c>
      <c r="BA8433">
        <v>390</v>
      </c>
      <c r="BB8433" t="s">
        <v>38589</v>
      </c>
      <c r="BC8433" t="s">
        <v>38590</v>
      </c>
      <c r="BD8433" t="s">
        <v>100</v>
      </c>
      <c r="BF8433" t="s">
        <v>466</v>
      </c>
      <c r="BG8433" t="s">
        <v>467</v>
      </c>
      <c r="BH8433" t="s">
        <v>1070</v>
      </c>
      <c r="BJ8433" t="s">
        <v>1071</v>
      </c>
      <c r="BK8433" t="s">
        <v>1072</v>
      </c>
      <c r="BL8433" t="s">
        <v>126</v>
      </c>
      <c r="BN8433" t="s">
        <v>1073</v>
      </c>
      <c r="BP8433">
        <v>3367135.4673108468</v>
      </c>
      <c r="BQ8433">
        <v>2943784.4323642519</v>
      </c>
      <c r="BR8433">
        <v>0.87426967549817558</v>
      </c>
      <c r="BS8433">
        <v>3143534.4145846632</v>
      </c>
      <c r="BT8433">
        <v>2953796.09394057</v>
      </c>
      <c r="BU8433">
        <v>0.93964172309875515</v>
      </c>
      <c r="BV8433">
        <v>1.07113046120595</v>
      </c>
      <c r="BW8433">
        <v>9.9134207699996493E-2</v>
      </c>
      <c r="BX8433">
        <v>0.9335930927350653</v>
      </c>
      <c r="BY8433">
        <v>-9.9134207699996549E-2</v>
      </c>
      <c r="BZ8433">
        <v>0.99338520936945096</v>
      </c>
      <c r="CA8433">
        <v>-2.8823105548594118E-3</v>
      </c>
      <c r="CB8433" t="s">
        <v>109</v>
      </c>
      <c r="CC8433" t="s">
        <v>109</v>
      </c>
    </row>
    <row r="8434" spans="1:81" x14ac:dyDescent="0.2">
      <c r="A8434" t="b">
        <v>0</v>
      </c>
      <c r="B8434" t="s">
        <v>81</v>
      </c>
      <c r="C8434" t="s">
        <v>42083</v>
      </c>
      <c r="D8434" t="s">
        <v>703</v>
      </c>
      <c r="E8434">
        <v>2.4530099999999998E-3</v>
      </c>
      <c r="F8434">
        <v>1.4414500000000001E-4</v>
      </c>
      <c r="G8434">
        <v>1</v>
      </c>
      <c r="H8434">
        <v>2</v>
      </c>
      <c r="I8434">
        <v>1</v>
      </c>
      <c r="J8434" t="s">
        <v>42084</v>
      </c>
      <c r="K8434" t="s">
        <v>42085</v>
      </c>
      <c r="L8434" t="s">
        <v>42086</v>
      </c>
      <c r="M8434">
        <v>0</v>
      </c>
      <c r="N8434">
        <v>1540.89984</v>
      </c>
      <c r="O8434">
        <v>427082.24863193801</v>
      </c>
      <c r="P8434">
        <v>19.940000000000001</v>
      </c>
      <c r="Q8434">
        <v>429471.78125</v>
      </c>
      <c r="R8434">
        <v>427082.24863193801</v>
      </c>
      <c r="S8434">
        <v>1</v>
      </c>
      <c r="T8434">
        <v>574249.44808006298</v>
      </c>
      <c r="U8434">
        <v>1</v>
      </c>
      <c r="V8434">
        <v>375338.92084990599</v>
      </c>
      <c r="W8434">
        <v>429471.78125</v>
      </c>
      <c r="X8434">
        <v>333065.84375</v>
      </c>
      <c r="Z8434">
        <v>415864.25</v>
      </c>
      <c r="AB8434">
        <v>324606.25</v>
      </c>
      <c r="AD8434" t="s">
        <v>89</v>
      </c>
      <c r="AE8434" t="s">
        <v>89</v>
      </c>
      <c r="AF8434" t="s">
        <v>88</v>
      </c>
      <c r="AG8434" t="s">
        <v>81</v>
      </c>
      <c r="AH8434" t="s">
        <v>88</v>
      </c>
      <c r="AI8434" t="s">
        <v>89</v>
      </c>
      <c r="AJ8434" t="s">
        <v>81</v>
      </c>
      <c r="AK8434">
        <v>4.5729999999999998E-5</v>
      </c>
      <c r="AL8434">
        <v>4.593E-4</v>
      </c>
      <c r="AM8434">
        <v>2.73</v>
      </c>
      <c r="AN8434">
        <v>30.94</v>
      </c>
      <c r="AO8434" t="s">
        <v>42087</v>
      </c>
      <c r="AP8434" t="s">
        <v>42084</v>
      </c>
      <c r="AQ8434" t="s">
        <v>42088</v>
      </c>
      <c r="AR8434" t="s">
        <v>42089</v>
      </c>
      <c r="AS8434" t="s">
        <v>42090</v>
      </c>
      <c r="AT8434" t="s">
        <v>42091</v>
      </c>
      <c r="AU8434" t="s">
        <v>42092</v>
      </c>
      <c r="AV8434" t="s">
        <v>42093</v>
      </c>
      <c r="AW8434">
        <v>100</v>
      </c>
      <c r="AX8434">
        <v>588</v>
      </c>
      <c r="AY8434">
        <v>72</v>
      </c>
      <c r="AZ8434">
        <v>83</v>
      </c>
      <c r="BA8434">
        <v>71</v>
      </c>
      <c r="BB8434" t="s">
        <v>42094</v>
      </c>
      <c r="BC8434" t="s">
        <v>42095</v>
      </c>
      <c r="BD8434" t="s">
        <v>100</v>
      </c>
      <c r="BJ8434" t="s">
        <v>1051</v>
      </c>
      <c r="BK8434" t="s">
        <v>42096</v>
      </c>
      <c r="BL8434" t="s">
        <v>254</v>
      </c>
      <c r="BM8434" t="s">
        <v>35514</v>
      </c>
      <c r="BP8434">
        <v>285518.34329397941</v>
      </c>
      <c r="BQ8434">
        <v>247268.15900510171</v>
      </c>
      <c r="BR8434">
        <v>0.86603248026872304</v>
      </c>
      <c r="BS8434">
        <v>316529.78964332299</v>
      </c>
      <c r="BT8434">
        <v>291606.25073126442</v>
      </c>
      <c r="BU8434">
        <v>0.92126005283691192</v>
      </c>
      <c r="BV8434">
        <v>0.90202676852536234</v>
      </c>
      <c r="BW8434">
        <v>-0.1487578473870155</v>
      </c>
      <c r="BX8434">
        <v>1.1086145499149711</v>
      </c>
      <c r="BY8434">
        <v>0.1487578473870155</v>
      </c>
      <c r="BZ8434">
        <v>0.9934227873913124</v>
      </c>
      <c r="CA8434">
        <v>-2.8658822663042861E-3</v>
      </c>
      <c r="CB8434" t="s">
        <v>109</v>
      </c>
      <c r="CC8434" t="s">
        <v>109</v>
      </c>
    </row>
    <row r="8435" spans="1:81" x14ac:dyDescent="0.2">
      <c r="A8435" t="b">
        <v>0</v>
      </c>
      <c r="B8435" t="s">
        <v>81</v>
      </c>
      <c r="C8435" t="s">
        <v>28068</v>
      </c>
      <c r="D8435" t="s">
        <v>28069</v>
      </c>
      <c r="E8435">
        <v>4.6154199999999996E-6</v>
      </c>
      <c r="F8435">
        <v>1.4414500000000001E-4</v>
      </c>
      <c r="G8435">
        <v>1</v>
      </c>
      <c r="H8435">
        <v>1</v>
      </c>
      <c r="I8435">
        <v>2</v>
      </c>
      <c r="J8435" t="s">
        <v>7055</v>
      </c>
      <c r="K8435" t="s">
        <v>28070</v>
      </c>
      <c r="L8435" t="s">
        <v>28071</v>
      </c>
      <c r="M8435">
        <v>0</v>
      </c>
      <c r="N8435">
        <v>3243.5321600000002</v>
      </c>
      <c r="O8435">
        <v>2290018.9012358198</v>
      </c>
      <c r="P8435">
        <v>34.43</v>
      </c>
      <c r="Q8435">
        <v>1647056.625</v>
      </c>
      <c r="R8435">
        <v>1</v>
      </c>
      <c r="S8435">
        <v>4254534.6323365001</v>
      </c>
      <c r="T8435">
        <v>2549929.5396508402</v>
      </c>
      <c r="U8435">
        <v>2290018.9012358198</v>
      </c>
      <c r="V8435">
        <v>1</v>
      </c>
      <c r="W8435">
        <v>1647056.625</v>
      </c>
      <c r="Y8435">
        <v>567712.3125</v>
      </c>
      <c r="Z8435">
        <v>1846627</v>
      </c>
      <c r="AA8435">
        <v>695524.3125</v>
      </c>
      <c r="AD8435" t="s">
        <v>89</v>
      </c>
      <c r="AE8435" t="s">
        <v>81</v>
      </c>
      <c r="AF8435" t="s">
        <v>89</v>
      </c>
      <c r="AG8435" t="s">
        <v>81</v>
      </c>
      <c r="AH8435" t="s">
        <v>89</v>
      </c>
      <c r="AI8435" t="s">
        <v>88</v>
      </c>
      <c r="AJ8435" t="s">
        <v>81</v>
      </c>
      <c r="AK8435">
        <v>4.5729999999999998E-5</v>
      </c>
      <c r="AL8435">
        <v>2.5670000000000002E-7</v>
      </c>
      <c r="AM8435">
        <v>4.05</v>
      </c>
      <c r="AN8435">
        <v>51.78</v>
      </c>
      <c r="AO8435" t="s">
        <v>28072</v>
      </c>
      <c r="AP8435" t="s">
        <v>7055</v>
      </c>
      <c r="AQ8435" t="s">
        <v>7058</v>
      </c>
      <c r="AR8435" t="s">
        <v>7059</v>
      </c>
      <c r="AS8435" t="s">
        <v>7060</v>
      </c>
      <c r="AT8435" t="s">
        <v>7061</v>
      </c>
      <c r="AU8435" t="s">
        <v>7062</v>
      </c>
      <c r="AV8435" t="s">
        <v>7063</v>
      </c>
      <c r="AW8435">
        <v>100</v>
      </c>
      <c r="AX8435">
        <v>430</v>
      </c>
      <c r="AY8435">
        <v>383</v>
      </c>
      <c r="AZ8435">
        <v>411</v>
      </c>
      <c r="BA8435">
        <v>382</v>
      </c>
      <c r="BB8435" t="s">
        <v>28073</v>
      </c>
      <c r="BC8435" t="s">
        <v>28074</v>
      </c>
      <c r="BD8435" t="s">
        <v>100</v>
      </c>
      <c r="BF8435" t="s">
        <v>466</v>
      </c>
      <c r="BG8435" t="s">
        <v>467</v>
      </c>
      <c r="BI8435" t="s">
        <v>7066</v>
      </c>
      <c r="BJ8435" t="s">
        <v>1071</v>
      </c>
      <c r="BK8435" t="s">
        <v>7067</v>
      </c>
      <c r="BL8435" t="s">
        <v>2332</v>
      </c>
      <c r="BM8435" t="s">
        <v>7068</v>
      </c>
      <c r="BO8435" t="s">
        <v>1560</v>
      </c>
      <c r="BP8435">
        <v>1967197.4191121671</v>
      </c>
      <c r="BQ8435">
        <v>2145257.9572656709</v>
      </c>
      <c r="BR8435">
        <v>1.090514829077941</v>
      </c>
      <c r="BS8435">
        <v>1613316.4802955531</v>
      </c>
      <c r="BT8435">
        <v>1403202.9483333051</v>
      </c>
      <c r="BU8435">
        <v>0.86976297922416557</v>
      </c>
      <c r="BV8435">
        <v>1.2193499807004911</v>
      </c>
      <c r="BW8435">
        <v>0.28611227112060678</v>
      </c>
      <c r="BX8435">
        <v>0.82010908748735212</v>
      </c>
      <c r="BY8435">
        <v>-0.28611227112060678</v>
      </c>
      <c r="BZ8435">
        <v>0.99344606302635907</v>
      </c>
      <c r="CA8435">
        <v>-2.8557069798359298E-3</v>
      </c>
      <c r="CB8435" t="s">
        <v>109</v>
      </c>
      <c r="CC8435" t="s">
        <v>109</v>
      </c>
    </row>
    <row r="8436" spans="1:81" x14ac:dyDescent="0.2">
      <c r="A8436" t="b">
        <v>0</v>
      </c>
      <c r="B8436" t="s">
        <v>81</v>
      </c>
      <c r="C8436" t="s">
        <v>43395</v>
      </c>
      <c r="D8436" t="s">
        <v>43396</v>
      </c>
      <c r="E8436">
        <v>1.1546600000000001E-5</v>
      </c>
      <c r="F8436">
        <v>1.4414500000000001E-4</v>
      </c>
      <c r="G8436">
        <v>1</v>
      </c>
      <c r="H8436">
        <v>1</v>
      </c>
      <c r="I8436">
        <v>2</v>
      </c>
      <c r="J8436" t="s">
        <v>17999</v>
      </c>
      <c r="K8436" t="s">
        <v>43397</v>
      </c>
      <c r="L8436" t="s">
        <v>43398</v>
      </c>
      <c r="M8436">
        <v>0</v>
      </c>
      <c r="N8436">
        <v>2807.6240699999998</v>
      </c>
      <c r="O8436">
        <v>1719752.53451483</v>
      </c>
      <c r="P8436">
        <v>18.940000000000001</v>
      </c>
      <c r="Q8436">
        <v>1865369.125</v>
      </c>
      <c r="R8436">
        <v>1621337.64573298</v>
      </c>
      <c r="S8436">
        <v>1</v>
      </c>
      <c r="T8436">
        <v>2279100.8378833099</v>
      </c>
      <c r="U8436">
        <v>1</v>
      </c>
      <c r="V8436">
        <v>1585503.2338278799</v>
      </c>
      <c r="W8436">
        <v>1865369.125</v>
      </c>
      <c r="X8436">
        <v>1264422</v>
      </c>
      <c r="Z8436">
        <v>1650496.25</v>
      </c>
      <c r="AB8436">
        <v>1371198.75</v>
      </c>
      <c r="AD8436" t="s">
        <v>89</v>
      </c>
      <c r="AE8436" t="s">
        <v>89</v>
      </c>
      <c r="AF8436" t="s">
        <v>88</v>
      </c>
      <c r="AG8436" t="s">
        <v>81</v>
      </c>
      <c r="AH8436" t="s">
        <v>88</v>
      </c>
      <c r="AI8436" t="s">
        <v>81</v>
      </c>
      <c r="AJ8436" t="s">
        <v>81</v>
      </c>
      <c r="AK8436">
        <v>4.5729999999999998E-5</v>
      </c>
      <c r="AL8436">
        <v>7.6170000000000005E-7</v>
      </c>
      <c r="AM8436">
        <v>2.34</v>
      </c>
      <c r="AN8436">
        <v>47.29</v>
      </c>
      <c r="AO8436" t="s">
        <v>43399</v>
      </c>
      <c r="AP8436" t="s">
        <v>17999</v>
      </c>
      <c r="AQ8436" t="s">
        <v>18003</v>
      </c>
      <c r="AR8436" t="s">
        <v>18004</v>
      </c>
      <c r="AS8436" t="s">
        <v>18005</v>
      </c>
      <c r="AT8436" t="s">
        <v>18006</v>
      </c>
      <c r="AU8436" t="s">
        <v>18007</v>
      </c>
      <c r="AV8436" t="s">
        <v>18008</v>
      </c>
      <c r="AW8436">
        <v>100</v>
      </c>
      <c r="AX8436">
        <v>357</v>
      </c>
      <c r="AY8436">
        <v>210</v>
      </c>
      <c r="AZ8436">
        <v>234</v>
      </c>
      <c r="BA8436">
        <v>209</v>
      </c>
      <c r="BB8436" t="s">
        <v>43400</v>
      </c>
      <c r="BC8436" t="s">
        <v>43401</v>
      </c>
      <c r="BD8436" t="s">
        <v>100</v>
      </c>
      <c r="BH8436" t="s">
        <v>18011</v>
      </c>
      <c r="BI8436" t="s">
        <v>18012</v>
      </c>
      <c r="BJ8436" t="s">
        <v>383</v>
      </c>
      <c r="BK8436" t="s">
        <v>18013</v>
      </c>
      <c r="BL8436" t="s">
        <v>4169</v>
      </c>
      <c r="BN8436" t="s">
        <v>174</v>
      </c>
      <c r="BO8436" t="s">
        <v>7043</v>
      </c>
      <c r="BP8436">
        <v>1162235.92357766</v>
      </c>
      <c r="BQ8436">
        <v>1013893.66005809</v>
      </c>
      <c r="BR8436">
        <v>0.87236475786866519</v>
      </c>
      <c r="BS8436">
        <v>1288201.6905703971</v>
      </c>
      <c r="BT8436">
        <v>1168274.442704878</v>
      </c>
      <c r="BU8436">
        <v>0.90690336090739287</v>
      </c>
      <c r="BV8436">
        <v>0.90221580369378274</v>
      </c>
      <c r="BW8436">
        <v>-0.14845553759205679</v>
      </c>
      <c r="BX8436">
        <v>1.108382269414786</v>
      </c>
      <c r="BY8436">
        <v>0.14845553759205679</v>
      </c>
      <c r="BZ8436">
        <v>0.99345265246833747</v>
      </c>
      <c r="CA8436">
        <v>-2.8528263515807169E-3</v>
      </c>
      <c r="CB8436" t="s">
        <v>109</v>
      </c>
      <c r="CC8436" t="s">
        <v>109</v>
      </c>
    </row>
    <row r="8437" spans="1:81" x14ac:dyDescent="0.2">
      <c r="A8437" t="b">
        <v>0</v>
      </c>
      <c r="B8437" t="s">
        <v>81</v>
      </c>
      <c r="C8437" t="s">
        <v>13648</v>
      </c>
      <c r="D8437" t="s">
        <v>1441</v>
      </c>
      <c r="E8437">
        <v>1.0685500000000001E-4</v>
      </c>
      <c r="F8437">
        <v>1.4414500000000001E-4</v>
      </c>
      <c r="G8437">
        <v>1</v>
      </c>
      <c r="H8437">
        <v>1</v>
      </c>
      <c r="I8437">
        <v>2</v>
      </c>
      <c r="J8437" t="s">
        <v>4225</v>
      </c>
      <c r="K8437" t="s">
        <v>13649</v>
      </c>
      <c r="M8437">
        <v>0</v>
      </c>
      <c r="N8437">
        <v>1677.8053500000001</v>
      </c>
      <c r="O8437">
        <v>2090987.07729287</v>
      </c>
      <c r="P8437">
        <v>57.62</v>
      </c>
      <c r="Q8437">
        <v>1411142.25</v>
      </c>
      <c r="R8437">
        <v>3389616.39671019</v>
      </c>
      <c r="S8437">
        <v>1</v>
      </c>
      <c r="T8437">
        <v>1</v>
      </c>
      <c r="U8437">
        <v>3063556.45910906</v>
      </c>
      <c r="V8437">
        <v>1304542.2826282301</v>
      </c>
      <c r="W8437">
        <v>1411142.25</v>
      </c>
      <c r="X8437">
        <v>2643438</v>
      </c>
      <c r="AA8437">
        <v>930463.0625</v>
      </c>
      <c r="AB8437">
        <v>1128213.875</v>
      </c>
      <c r="AD8437" t="s">
        <v>81</v>
      </c>
      <c r="AE8437" t="s">
        <v>89</v>
      </c>
      <c r="AF8437" t="s">
        <v>88</v>
      </c>
      <c r="AG8437" t="s">
        <v>88</v>
      </c>
      <c r="AH8437" t="s">
        <v>89</v>
      </c>
      <c r="AI8437" t="s">
        <v>81</v>
      </c>
      <c r="AJ8437" t="s">
        <v>81</v>
      </c>
      <c r="AK8437">
        <v>4.5729999999999998E-5</v>
      </c>
      <c r="AL8437">
        <v>1.093E-5</v>
      </c>
      <c r="AM8437">
        <v>3.13</v>
      </c>
      <c r="AN8437">
        <v>56.5</v>
      </c>
      <c r="AO8437" t="s">
        <v>13650</v>
      </c>
      <c r="AP8437" t="s">
        <v>4225</v>
      </c>
      <c r="AQ8437" t="s">
        <v>4229</v>
      </c>
      <c r="AR8437" t="s">
        <v>4230</v>
      </c>
      <c r="AS8437" t="s">
        <v>4231</v>
      </c>
      <c r="AT8437" t="s">
        <v>4232</v>
      </c>
      <c r="AU8437" t="s">
        <v>4233</v>
      </c>
      <c r="AV8437" t="s">
        <v>4234</v>
      </c>
      <c r="AW8437">
        <v>100</v>
      </c>
      <c r="AX8437">
        <v>1262</v>
      </c>
      <c r="AY8437">
        <v>429</v>
      </c>
      <c r="AZ8437">
        <v>441</v>
      </c>
      <c r="BA8437">
        <v>428</v>
      </c>
      <c r="BB8437" t="s">
        <v>13651</v>
      </c>
      <c r="BC8437" t="s">
        <v>13652</v>
      </c>
      <c r="BD8437" t="s">
        <v>100</v>
      </c>
      <c r="BF8437" t="s">
        <v>466</v>
      </c>
      <c r="BG8437" t="s">
        <v>467</v>
      </c>
      <c r="BJ8437" t="s">
        <v>1533</v>
      </c>
      <c r="BK8437" t="s">
        <v>4237</v>
      </c>
      <c r="BL8437" t="s">
        <v>700</v>
      </c>
      <c r="BM8437" t="s">
        <v>193</v>
      </c>
      <c r="BN8437" t="s">
        <v>1673</v>
      </c>
      <c r="BO8437" t="s">
        <v>474</v>
      </c>
      <c r="BP8437">
        <v>1600253.2155700631</v>
      </c>
      <c r="BQ8437">
        <v>1702702.3675257589</v>
      </c>
      <c r="BR8437">
        <v>1.0640205880912419</v>
      </c>
      <c r="BS8437">
        <v>1456033.247245763</v>
      </c>
      <c r="BT8437">
        <v>1537385.8159322899</v>
      </c>
      <c r="BU8437">
        <v>1.055872741120722</v>
      </c>
      <c r="BV8437">
        <v>1.0990499142771</v>
      </c>
      <c r="BW8437">
        <v>0.13625690898486439</v>
      </c>
      <c r="BX8437">
        <v>0.90987678267346961</v>
      </c>
      <c r="BY8437">
        <v>-0.13625690898486431</v>
      </c>
      <c r="BZ8437">
        <v>0.99346081519520668</v>
      </c>
      <c r="CA8437">
        <v>-2.8492579755096939E-3</v>
      </c>
      <c r="CB8437" t="s">
        <v>109</v>
      </c>
      <c r="CC8437" t="s">
        <v>109</v>
      </c>
    </row>
    <row r="8438" spans="1:81" x14ac:dyDescent="0.2">
      <c r="A8438" t="b">
        <v>0</v>
      </c>
      <c r="B8438" t="s">
        <v>81</v>
      </c>
      <c r="C8438" t="s">
        <v>9149</v>
      </c>
      <c r="D8438" t="s">
        <v>9150</v>
      </c>
      <c r="E8438">
        <v>5.0787900000000002E-5</v>
      </c>
      <c r="F8438">
        <v>1.4414500000000001E-4</v>
      </c>
      <c r="G8438">
        <v>2</v>
      </c>
      <c r="H8438">
        <v>2</v>
      </c>
      <c r="I8438">
        <v>3</v>
      </c>
      <c r="J8438" t="s">
        <v>9151</v>
      </c>
      <c r="K8438" t="s">
        <v>9152</v>
      </c>
      <c r="L8438" t="s">
        <v>9153</v>
      </c>
      <c r="M8438">
        <v>0</v>
      </c>
      <c r="N8438">
        <v>4640.2937099999999</v>
      </c>
      <c r="O8438">
        <v>1829951.3416069001</v>
      </c>
      <c r="P8438">
        <v>68.680000000000007</v>
      </c>
      <c r="Q8438">
        <v>3568571.5</v>
      </c>
      <c r="R8438">
        <v>800202.40748769103</v>
      </c>
      <c r="S8438">
        <v>1</v>
      </c>
      <c r="T8438">
        <v>3632546.6682510301</v>
      </c>
      <c r="U8438">
        <v>1</v>
      </c>
      <c r="V8438">
        <v>938392.83103866701</v>
      </c>
      <c r="W8438">
        <v>3568571.5</v>
      </c>
      <c r="X8438">
        <v>624048.625</v>
      </c>
      <c r="Z8438">
        <v>2630644.75</v>
      </c>
      <c r="AB8438">
        <v>811555</v>
      </c>
      <c r="AC8438" t="s">
        <v>87</v>
      </c>
      <c r="AD8438" t="s">
        <v>81</v>
      </c>
      <c r="AE8438" t="s">
        <v>81</v>
      </c>
      <c r="AF8438" t="s">
        <v>88</v>
      </c>
      <c r="AG8438" t="s">
        <v>89</v>
      </c>
      <c r="AH8438" t="s">
        <v>88</v>
      </c>
      <c r="AI8438" t="s">
        <v>81</v>
      </c>
      <c r="AJ8438" t="s">
        <v>81</v>
      </c>
      <c r="AK8438">
        <v>4.5729999999999998E-5</v>
      </c>
      <c r="AL8438">
        <v>4.4939999999999997E-6</v>
      </c>
      <c r="AM8438">
        <v>2.16</v>
      </c>
      <c r="AN8438">
        <v>37.380000000000003</v>
      </c>
      <c r="AO8438" t="s">
        <v>9154</v>
      </c>
      <c r="AP8438" t="s">
        <v>9155</v>
      </c>
      <c r="AQ8438" t="s">
        <v>9156</v>
      </c>
      <c r="AR8438" t="s">
        <v>9157</v>
      </c>
      <c r="AS8438" t="s">
        <v>9158</v>
      </c>
      <c r="AW8438">
        <v>50</v>
      </c>
      <c r="AX8438">
        <v>244</v>
      </c>
      <c r="AY8438">
        <v>128</v>
      </c>
      <c r="AZ8438">
        <v>167</v>
      </c>
      <c r="BA8438">
        <v>127</v>
      </c>
      <c r="BB8438" t="s">
        <v>9159</v>
      </c>
      <c r="BC8438" t="s">
        <v>9160</v>
      </c>
      <c r="BD8438" t="s">
        <v>100</v>
      </c>
      <c r="BP8438">
        <v>1456258.302495897</v>
      </c>
      <c r="BQ8438">
        <v>1872559.974045912</v>
      </c>
      <c r="BR8438">
        <v>1.2858707626500809</v>
      </c>
      <c r="BS8438">
        <v>1523646.8330965659</v>
      </c>
      <c r="BT8438">
        <v>1885666.64423379</v>
      </c>
      <c r="BU8438">
        <v>1.237600868700969</v>
      </c>
      <c r="BV8438">
        <v>0.95577155470883479</v>
      </c>
      <c r="BW8438">
        <v>-6.5262263577487628E-2</v>
      </c>
      <c r="BX8438">
        <v>1.046275121992555</v>
      </c>
      <c r="BY8438">
        <v>6.5262263577487753E-2</v>
      </c>
      <c r="BZ8438">
        <v>0.99349568424042367</v>
      </c>
      <c r="CA8438">
        <v>-2.8340151315593321E-3</v>
      </c>
      <c r="CB8438" t="s">
        <v>109</v>
      </c>
      <c r="CC8438" t="s">
        <v>109</v>
      </c>
    </row>
    <row r="8439" spans="1:81" x14ac:dyDescent="0.2">
      <c r="A8439" t="b">
        <v>0</v>
      </c>
      <c r="B8439" t="s">
        <v>81</v>
      </c>
      <c r="C8439" t="s">
        <v>54065</v>
      </c>
      <c r="D8439" t="s">
        <v>884</v>
      </c>
      <c r="E8439">
        <v>6.00457E-2</v>
      </c>
      <c r="F8439">
        <v>2.8347400000000001E-3</v>
      </c>
      <c r="G8439">
        <v>1</v>
      </c>
      <c r="H8439">
        <v>1</v>
      </c>
      <c r="I8439">
        <v>3</v>
      </c>
      <c r="J8439" t="s">
        <v>54066</v>
      </c>
      <c r="K8439" t="s">
        <v>54067</v>
      </c>
      <c r="L8439" t="s">
        <v>54068</v>
      </c>
      <c r="M8439">
        <v>0</v>
      </c>
      <c r="N8439">
        <v>1033.54654</v>
      </c>
      <c r="O8439">
        <v>597444.10712338798</v>
      </c>
      <c r="P8439">
        <v>10.3</v>
      </c>
      <c r="Q8439">
        <v>650985.75</v>
      </c>
      <c r="R8439">
        <v>561915.62556028704</v>
      </c>
      <c r="S8439">
        <v>1</v>
      </c>
      <c r="T8439">
        <v>597444.10712338798</v>
      </c>
      <c r="U8439">
        <v>1</v>
      </c>
      <c r="V8439">
        <v>720709.19293871894</v>
      </c>
      <c r="W8439">
        <v>650985.75</v>
      </c>
      <c r="X8439">
        <v>438217.46875</v>
      </c>
      <c r="Z8439">
        <v>432661.53125</v>
      </c>
      <c r="AB8439">
        <v>623294.5625</v>
      </c>
      <c r="AD8439" t="s">
        <v>81</v>
      </c>
      <c r="AE8439" t="s">
        <v>81</v>
      </c>
      <c r="AF8439" t="s">
        <v>88</v>
      </c>
      <c r="AG8439" t="s">
        <v>89</v>
      </c>
      <c r="AH8439" t="s">
        <v>88</v>
      </c>
      <c r="AI8439" t="s">
        <v>81</v>
      </c>
      <c r="AJ8439" t="s">
        <v>81</v>
      </c>
      <c r="AK8439">
        <v>1.7539999999999999E-3</v>
      </c>
      <c r="AL8439">
        <v>0.02</v>
      </c>
      <c r="AM8439">
        <v>1.9</v>
      </c>
      <c r="AN8439">
        <v>24.15</v>
      </c>
      <c r="AO8439" t="s">
        <v>54069</v>
      </c>
      <c r="AP8439" t="s">
        <v>54066</v>
      </c>
      <c r="AQ8439" t="s">
        <v>54070</v>
      </c>
      <c r="AR8439" t="s">
        <v>54071</v>
      </c>
      <c r="AS8439" t="s">
        <v>54072</v>
      </c>
      <c r="AT8439" t="s">
        <v>54073</v>
      </c>
      <c r="AU8439" t="s">
        <v>54074</v>
      </c>
      <c r="AV8439" t="s">
        <v>54075</v>
      </c>
      <c r="AW8439">
        <v>100</v>
      </c>
      <c r="AX8439">
        <v>104</v>
      </c>
      <c r="AY8439">
        <v>32</v>
      </c>
      <c r="AZ8439">
        <v>39</v>
      </c>
      <c r="BA8439">
        <v>31</v>
      </c>
      <c r="BB8439" t="s">
        <v>54076</v>
      </c>
      <c r="BC8439" t="s">
        <v>54077</v>
      </c>
      <c r="BD8439" t="s">
        <v>100</v>
      </c>
      <c r="BH8439" t="s">
        <v>54078</v>
      </c>
      <c r="BI8439" t="s">
        <v>54079</v>
      </c>
      <c r="BJ8439" t="s">
        <v>508</v>
      </c>
      <c r="BK8439" t="s">
        <v>54080</v>
      </c>
      <c r="BL8439" t="s">
        <v>1437</v>
      </c>
      <c r="BM8439" t="s">
        <v>54081</v>
      </c>
      <c r="BN8439" t="s">
        <v>54082</v>
      </c>
      <c r="BO8439" t="s">
        <v>275</v>
      </c>
      <c r="BP8439">
        <v>404300.79185342899</v>
      </c>
      <c r="BQ8439">
        <v>352954.83143947902</v>
      </c>
      <c r="BR8439">
        <v>0.87300059399199881</v>
      </c>
      <c r="BS8439">
        <v>439384.76668736897</v>
      </c>
      <c r="BT8439">
        <v>385476.51182212192</v>
      </c>
      <c r="BU8439">
        <v>0.87730968628777262</v>
      </c>
      <c r="BV8439">
        <v>0.92015204555577379</v>
      </c>
      <c r="BW8439">
        <v>-0.12005582366857161</v>
      </c>
      <c r="BX8439">
        <v>1.0867769134784651</v>
      </c>
      <c r="BY8439">
        <v>0.12005582366857161</v>
      </c>
      <c r="BZ8439">
        <v>0.99352473061450197</v>
      </c>
      <c r="CA8439">
        <v>-2.8213180501523208E-3</v>
      </c>
      <c r="CB8439" t="s">
        <v>109</v>
      </c>
      <c r="CC8439" t="s">
        <v>109</v>
      </c>
    </row>
    <row r="8440" spans="1:81" x14ac:dyDescent="0.2">
      <c r="A8440" t="b">
        <v>0</v>
      </c>
      <c r="B8440" t="s">
        <v>81</v>
      </c>
      <c r="C8440" t="s">
        <v>28327</v>
      </c>
      <c r="D8440" t="s">
        <v>28328</v>
      </c>
      <c r="E8440">
        <v>3.2804699999999999E-2</v>
      </c>
      <c r="F8440">
        <v>1.61169E-3</v>
      </c>
      <c r="G8440">
        <v>1</v>
      </c>
      <c r="H8440">
        <v>5</v>
      </c>
      <c r="I8440">
        <v>2</v>
      </c>
      <c r="J8440" t="s">
        <v>6133</v>
      </c>
      <c r="K8440" t="s">
        <v>28329</v>
      </c>
      <c r="L8440" t="s">
        <v>28330</v>
      </c>
      <c r="M8440">
        <v>0</v>
      </c>
      <c r="N8440">
        <v>1636.8726999999999</v>
      </c>
      <c r="O8440">
        <v>2582276.27353326</v>
      </c>
      <c r="P8440">
        <v>34.17</v>
      </c>
      <c r="Q8440">
        <v>1</v>
      </c>
      <c r="R8440">
        <v>2285376.3152202601</v>
      </c>
      <c r="S8440">
        <v>4896951.5879814299</v>
      </c>
      <c r="T8440">
        <v>3611080.8864898798</v>
      </c>
      <c r="U8440">
        <v>1</v>
      </c>
      <c r="V8440">
        <v>2582276.27353326</v>
      </c>
      <c r="X8440">
        <v>1782281.5</v>
      </c>
      <c r="Y8440">
        <v>653434.5</v>
      </c>
      <c r="Z8440">
        <v>2615099.5</v>
      </c>
      <c r="AB8440">
        <v>2233243</v>
      </c>
      <c r="AD8440" t="s">
        <v>88</v>
      </c>
      <c r="AE8440" t="s">
        <v>89</v>
      </c>
      <c r="AF8440" t="s">
        <v>89</v>
      </c>
      <c r="AG8440" t="s">
        <v>81</v>
      </c>
      <c r="AH8440" t="s">
        <v>88</v>
      </c>
      <c r="AI8440" t="s">
        <v>81</v>
      </c>
      <c r="AJ8440" t="s">
        <v>81</v>
      </c>
      <c r="AK8440">
        <v>1.0269999999999999E-3</v>
      </c>
      <c r="AL8440">
        <v>9.7719999999999994E-3</v>
      </c>
      <c r="AM8440">
        <v>2.14</v>
      </c>
      <c r="AN8440">
        <v>30.35</v>
      </c>
      <c r="AO8440" t="s">
        <v>28331</v>
      </c>
      <c r="AP8440" t="s">
        <v>6133</v>
      </c>
      <c r="AQ8440" t="s">
        <v>6136</v>
      </c>
      <c r="AR8440" t="s">
        <v>6137</v>
      </c>
      <c r="AS8440" t="s">
        <v>6138</v>
      </c>
      <c r="AT8440" t="s">
        <v>6139</v>
      </c>
      <c r="AU8440" t="s">
        <v>6140</v>
      </c>
      <c r="AV8440" t="s">
        <v>6141</v>
      </c>
      <c r="AW8440">
        <v>100</v>
      </c>
      <c r="AX8440">
        <v>390</v>
      </c>
      <c r="AY8440">
        <v>275</v>
      </c>
      <c r="AZ8440">
        <v>288</v>
      </c>
      <c r="BA8440">
        <v>274</v>
      </c>
      <c r="BB8440" t="s">
        <v>28332</v>
      </c>
      <c r="BC8440" t="s">
        <v>28333</v>
      </c>
      <c r="BD8440" t="s">
        <v>100</v>
      </c>
      <c r="BH8440" t="s">
        <v>6144</v>
      </c>
      <c r="BI8440" t="s">
        <v>6145</v>
      </c>
      <c r="BJ8440" t="s">
        <v>582</v>
      </c>
      <c r="BK8440" t="s">
        <v>6146</v>
      </c>
      <c r="BL8440" t="s">
        <v>6147</v>
      </c>
      <c r="BM8440" t="s">
        <v>6148</v>
      </c>
      <c r="BN8440" t="s">
        <v>174</v>
      </c>
      <c r="BO8440" t="s">
        <v>6149</v>
      </c>
      <c r="BP8440">
        <v>2394109.6344005628</v>
      </c>
      <c r="BQ8440">
        <v>2450285.3846660168</v>
      </c>
      <c r="BR8440">
        <v>1.0234641511225191</v>
      </c>
      <c r="BS8440">
        <v>2064452.720007713</v>
      </c>
      <c r="BT8440">
        <v>1860397.9174070021</v>
      </c>
      <c r="BU8440">
        <v>0.90115791917968979</v>
      </c>
      <c r="BV8440">
        <v>1.159682472355976</v>
      </c>
      <c r="BW8440">
        <v>0.21372984133022829</v>
      </c>
      <c r="BX8440">
        <v>0.86230500489365036</v>
      </c>
      <c r="BY8440">
        <v>-0.21372984133022821</v>
      </c>
      <c r="BZ8440">
        <v>0.99354304652961689</v>
      </c>
      <c r="CA8440">
        <v>-2.8133117798507861E-3</v>
      </c>
      <c r="CB8440" t="s">
        <v>109</v>
      </c>
      <c r="CC8440" t="s">
        <v>109</v>
      </c>
    </row>
    <row r="8441" spans="1:81" x14ac:dyDescent="0.2">
      <c r="A8441" t="b">
        <v>0</v>
      </c>
      <c r="B8441" t="s">
        <v>81</v>
      </c>
      <c r="C8441" t="s">
        <v>34559</v>
      </c>
      <c r="E8441">
        <v>5.2134400000000002E-6</v>
      </c>
      <c r="F8441">
        <v>1.4414500000000001E-4</v>
      </c>
      <c r="G8441">
        <v>1</v>
      </c>
      <c r="H8441">
        <v>2</v>
      </c>
      <c r="I8441">
        <v>2</v>
      </c>
      <c r="J8441" t="s">
        <v>10310</v>
      </c>
      <c r="K8441" t="s">
        <v>34560</v>
      </c>
      <c r="M8441">
        <v>0</v>
      </c>
      <c r="N8441">
        <v>1948.9974500000001</v>
      </c>
      <c r="O8441">
        <v>3038408.4724200601</v>
      </c>
      <c r="P8441">
        <v>26.96</v>
      </c>
      <c r="Q8441">
        <v>2745020</v>
      </c>
      <c r="R8441">
        <v>2996252.9909428898</v>
      </c>
      <c r="S8441">
        <v>4624576.3163884701</v>
      </c>
      <c r="T8441">
        <v>4389832.9777380498</v>
      </c>
      <c r="U8441">
        <v>2591112.9352203398</v>
      </c>
      <c r="V8441">
        <v>3363154.3833101299</v>
      </c>
      <c r="W8441">
        <v>2745020</v>
      </c>
      <c r="X8441">
        <v>2336668.25</v>
      </c>
      <c r="Y8441">
        <v>617089.5625</v>
      </c>
      <c r="Z8441">
        <v>3179062</v>
      </c>
      <c r="AA8441">
        <v>786972.5625</v>
      </c>
      <c r="AB8441">
        <v>2908573.75</v>
      </c>
      <c r="AD8441" t="s">
        <v>81</v>
      </c>
      <c r="AE8441" t="s">
        <v>89</v>
      </c>
      <c r="AF8441" t="s">
        <v>89</v>
      </c>
      <c r="AG8441" t="s">
        <v>89</v>
      </c>
      <c r="AH8441" t="s">
        <v>89</v>
      </c>
      <c r="AI8441" t="s">
        <v>81</v>
      </c>
      <c r="AJ8441" t="s">
        <v>81</v>
      </c>
      <c r="AK8441">
        <v>4.5729999999999998E-5</v>
      </c>
      <c r="AL8441">
        <v>2.953E-7</v>
      </c>
      <c r="AM8441">
        <v>4.51</v>
      </c>
      <c r="AN8441">
        <v>52.4</v>
      </c>
      <c r="AO8441" t="s">
        <v>34561</v>
      </c>
      <c r="AP8441" t="s">
        <v>10310</v>
      </c>
      <c r="AQ8441" t="s">
        <v>10313</v>
      </c>
      <c r="AR8441" t="s">
        <v>10314</v>
      </c>
      <c r="AS8441" t="s">
        <v>10315</v>
      </c>
      <c r="AT8441" t="s">
        <v>10316</v>
      </c>
      <c r="AU8441" t="s">
        <v>10317</v>
      </c>
      <c r="AV8441" t="s">
        <v>10318</v>
      </c>
      <c r="AW8441">
        <v>100</v>
      </c>
      <c r="AX8441">
        <v>456</v>
      </c>
      <c r="AY8441">
        <v>340</v>
      </c>
      <c r="AZ8441">
        <v>357</v>
      </c>
      <c r="BA8441">
        <v>339</v>
      </c>
      <c r="BB8441" t="s">
        <v>34562</v>
      </c>
      <c r="BC8441" t="s">
        <v>34563</v>
      </c>
      <c r="BD8441" t="s">
        <v>100</v>
      </c>
      <c r="BF8441" t="s">
        <v>466</v>
      </c>
      <c r="BG8441" t="s">
        <v>467</v>
      </c>
      <c r="BI8441" t="s">
        <v>10321</v>
      </c>
      <c r="BJ8441" t="s">
        <v>210</v>
      </c>
      <c r="BK8441" t="s">
        <v>10322</v>
      </c>
      <c r="BL8441" t="s">
        <v>1001</v>
      </c>
      <c r="BM8441" t="s">
        <v>10323</v>
      </c>
      <c r="BN8441" t="s">
        <v>10324</v>
      </c>
      <c r="BP8441">
        <v>3455283.1024437868</v>
      </c>
      <c r="BQ8441">
        <v>1020399.171436033</v>
      </c>
      <c r="BR8441">
        <v>0.29531564887240203</v>
      </c>
      <c r="BS8441">
        <v>3448033.4320895062</v>
      </c>
      <c r="BT8441">
        <v>902359.01254988136</v>
      </c>
      <c r="BU8441">
        <v>0.26170251255454108</v>
      </c>
      <c r="BV8441">
        <v>1.0021025522220319</v>
      </c>
      <c r="BW8441">
        <v>3.030157247128561E-3</v>
      </c>
      <c r="BX8441">
        <v>0.99790185922850916</v>
      </c>
      <c r="BY8441">
        <v>-3.030157247128453E-3</v>
      </c>
      <c r="BZ8441">
        <v>0.99354843308394925</v>
      </c>
      <c r="CA8441">
        <v>-2.8109572321643622E-3</v>
      </c>
      <c r="CB8441" t="s">
        <v>109</v>
      </c>
      <c r="CC8441" t="s">
        <v>109</v>
      </c>
    </row>
    <row r="8442" spans="1:81" x14ac:dyDescent="0.2">
      <c r="A8442" t="b">
        <v>0</v>
      </c>
      <c r="B8442" t="s">
        <v>81</v>
      </c>
      <c r="C8442" t="s">
        <v>40260</v>
      </c>
      <c r="D8442" t="s">
        <v>569</v>
      </c>
      <c r="E8442">
        <v>1.6390599999999999E-3</v>
      </c>
      <c r="F8442">
        <v>1.4414500000000001E-4</v>
      </c>
      <c r="G8442">
        <v>2</v>
      </c>
      <c r="H8442">
        <v>4</v>
      </c>
      <c r="I8442">
        <v>4</v>
      </c>
      <c r="J8442" t="s">
        <v>7451</v>
      </c>
      <c r="K8442" t="s">
        <v>40261</v>
      </c>
      <c r="M8442">
        <v>0</v>
      </c>
      <c r="N8442">
        <v>1518.74683</v>
      </c>
      <c r="O8442">
        <v>1151219.8797045799</v>
      </c>
      <c r="P8442">
        <v>11.71</v>
      </c>
      <c r="Q8442">
        <v>1175747</v>
      </c>
      <c r="R8442">
        <v>1112836.53814015</v>
      </c>
      <c r="S8442">
        <v>1</v>
      </c>
      <c r="T8442">
        <v>1375770.7646732</v>
      </c>
      <c r="U8442">
        <v>1</v>
      </c>
      <c r="V8442">
        <v>1127204.4167895201</v>
      </c>
      <c r="W8442">
        <v>1175747</v>
      </c>
      <c r="X8442">
        <v>867860.5625</v>
      </c>
      <c r="Z8442">
        <v>996315.9375</v>
      </c>
      <c r="AB8442">
        <v>974845.875</v>
      </c>
      <c r="AC8442" t="s">
        <v>87</v>
      </c>
      <c r="AD8442" t="s">
        <v>81</v>
      </c>
      <c r="AE8442" t="s">
        <v>81</v>
      </c>
      <c r="AF8442" t="s">
        <v>88</v>
      </c>
      <c r="AG8442" t="s">
        <v>81</v>
      </c>
      <c r="AH8442" t="s">
        <v>88</v>
      </c>
      <c r="AI8442" t="s">
        <v>81</v>
      </c>
      <c r="AJ8442" t="s">
        <v>81</v>
      </c>
      <c r="AK8442">
        <v>4.5729999999999998E-5</v>
      </c>
      <c r="AL8442">
        <v>2.8360000000000001E-4</v>
      </c>
      <c r="AM8442">
        <v>2.56</v>
      </c>
      <c r="AN8442">
        <v>41.86</v>
      </c>
      <c r="AO8442" t="s">
        <v>40262</v>
      </c>
      <c r="AP8442" t="s">
        <v>7454</v>
      </c>
      <c r="AQ8442" t="s">
        <v>5258</v>
      </c>
      <c r="AR8442" t="s">
        <v>7455</v>
      </c>
      <c r="AS8442" t="s">
        <v>7456</v>
      </c>
      <c r="AW8442">
        <v>50</v>
      </c>
      <c r="AX8442">
        <v>617</v>
      </c>
      <c r="AY8442">
        <v>147</v>
      </c>
      <c r="AZ8442">
        <v>159</v>
      </c>
      <c r="BA8442">
        <v>146</v>
      </c>
      <c r="BB8442" t="s">
        <v>40263</v>
      </c>
      <c r="BC8442" t="s">
        <v>40264</v>
      </c>
      <c r="BD8442" t="s">
        <v>100</v>
      </c>
      <c r="BP8442">
        <v>762861.5127133833</v>
      </c>
      <c r="BQ8442">
        <v>661404.98406486888</v>
      </c>
      <c r="BR8442">
        <v>0.86700531229102273</v>
      </c>
      <c r="BS8442">
        <v>834325.39382090664</v>
      </c>
      <c r="BT8442">
        <v>733157.01109552593</v>
      </c>
      <c r="BU8442">
        <v>0.87874229470342935</v>
      </c>
      <c r="BV8442">
        <v>0.9143453122285482</v>
      </c>
      <c r="BW8442">
        <v>-0.1291889775730457</v>
      </c>
      <c r="BX8442">
        <v>1.093678708280009</v>
      </c>
      <c r="BY8442">
        <v>0.1291889775730459</v>
      </c>
      <c r="BZ8442">
        <v>0.99355949134844046</v>
      </c>
      <c r="CA8442">
        <v>-2.806123530694038E-3</v>
      </c>
      <c r="CB8442" t="s">
        <v>109</v>
      </c>
      <c r="CC8442" t="s">
        <v>109</v>
      </c>
    </row>
    <row r="8443" spans="1:81" x14ac:dyDescent="0.2">
      <c r="A8443" t="b">
        <v>0</v>
      </c>
      <c r="B8443" t="s">
        <v>81</v>
      </c>
      <c r="C8443" t="s">
        <v>64838</v>
      </c>
      <c r="D8443" t="s">
        <v>23118</v>
      </c>
      <c r="E8443">
        <v>1.8778799999999998E-2</v>
      </c>
      <c r="F8443">
        <v>1.19815E-3</v>
      </c>
      <c r="G8443">
        <v>1</v>
      </c>
      <c r="H8443">
        <v>2</v>
      </c>
      <c r="I8443">
        <v>1</v>
      </c>
      <c r="J8443" t="s">
        <v>12569</v>
      </c>
      <c r="K8443" t="s">
        <v>64839</v>
      </c>
      <c r="L8443" t="s">
        <v>64840</v>
      </c>
      <c r="M8443">
        <v>0</v>
      </c>
      <c r="N8443">
        <v>2225.1309200000001</v>
      </c>
      <c r="O8443">
        <v>2012603.5989631501</v>
      </c>
      <c r="Q8443">
        <v>1</v>
      </c>
      <c r="R8443">
        <v>1</v>
      </c>
      <c r="S8443">
        <v>1843914.9537750699</v>
      </c>
      <c r="T8443">
        <v>2196724.5497232098</v>
      </c>
      <c r="U8443">
        <v>1</v>
      </c>
      <c r="V8443">
        <v>1</v>
      </c>
      <c r="Y8443">
        <v>246046.46875</v>
      </c>
      <c r="Z8443">
        <v>1590840.375</v>
      </c>
      <c r="AD8443" t="s">
        <v>88</v>
      </c>
      <c r="AE8443" t="s">
        <v>88</v>
      </c>
      <c r="AF8443" t="s">
        <v>89</v>
      </c>
      <c r="AG8443" t="s">
        <v>81</v>
      </c>
      <c r="AH8443" t="s">
        <v>88</v>
      </c>
      <c r="AI8443" t="s">
        <v>88</v>
      </c>
      <c r="AJ8443" t="s">
        <v>81</v>
      </c>
      <c r="AK8443">
        <v>6.6859999999999999E-4</v>
      </c>
      <c r="AL8443">
        <v>5.0670000000000003E-3</v>
      </c>
      <c r="AM8443">
        <v>2.34</v>
      </c>
      <c r="AN8443">
        <v>14.4</v>
      </c>
      <c r="AO8443" t="s">
        <v>64841</v>
      </c>
      <c r="AP8443" t="s">
        <v>12569</v>
      </c>
      <c r="AQ8443" t="s">
        <v>12573</v>
      </c>
      <c r="AR8443" t="s">
        <v>12574</v>
      </c>
      <c r="AS8443" t="s">
        <v>12575</v>
      </c>
      <c r="AT8443" t="s">
        <v>12576</v>
      </c>
      <c r="AU8443" t="s">
        <v>12577</v>
      </c>
      <c r="AV8443" t="s">
        <v>12578</v>
      </c>
      <c r="AW8443">
        <v>100</v>
      </c>
      <c r="AX8443">
        <v>494</v>
      </c>
      <c r="AY8443">
        <v>122</v>
      </c>
      <c r="AZ8443">
        <v>140</v>
      </c>
      <c r="BA8443">
        <v>121</v>
      </c>
      <c r="BB8443" t="s">
        <v>64842</v>
      </c>
      <c r="BC8443" t="s">
        <v>64843</v>
      </c>
      <c r="BD8443" t="s">
        <v>100</v>
      </c>
      <c r="BJ8443" t="s">
        <v>290</v>
      </c>
      <c r="BK8443" t="s">
        <v>12581</v>
      </c>
      <c r="BL8443" t="s">
        <v>254</v>
      </c>
      <c r="BN8443" t="s">
        <v>867</v>
      </c>
      <c r="BP8443">
        <v>614638.98459169001</v>
      </c>
      <c r="BQ8443">
        <v>1064584.217574544</v>
      </c>
      <c r="BR8443">
        <v>1.732047989571889</v>
      </c>
      <c r="BS8443">
        <v>732242.1832410699</v>
      </c>
      <c r="BT8443">
        <v>1268278.932767886</v>
      </c>
      <c r="BU8443">
        <v>1.7320484421618481</v>
      </c>
      <c r="BV8443">
        <v>0.83939302960006823</v>
      </c>
      <c r="BW8443">
        <v>-0.25258161189128359</v>
      </c>
      <c r="BX8443">
        <v>1.1913370313266169</v>
      </c>
      <c r="BY8443">
        <v>0.2525816118912837</v>
      </c>
      <c r="BZ8443">
        <v>0.993603473963244</v>
      </c>
      <c r="CA8443">
        <v>-2.7868987290593341E-3</v>
      </c>
      <c r="CB8443" t="s">
        <v>109</v>
      </c>
      <c r="CC8443" t="s">
        <v>109</v>
      </c>
    </row>
    <row r="8444" spans="1:81" x14ac:dyDescent="0.2">
      <c r="A8444" t="b">
        <v>0</v>
      </c>
      <c r="B8444" t="s">
        <v>81</v>
      </c>
      <c r="C8444" t="s">
        <v>35340</v>
      </c>
      <c r="D8444" t="s">
        <v>849</v>
      </c>
      <c r="E8444">
        <v>1.01512E-4</v>
      </c>
      <c r="F8444">
        <v>1.4414500000000001E-4</v>
      </c>
      <c r="G8444">
        <v>1</v>
      </c>
      <c r="H8444">
        <v>2</v>
      </c>
      <c r="I8444">
        <v>1</v>
      </c>
      <c r="J8444" t="s">
        <v>3051</v>
      </c>
      <c r="K8444" t="s">
        <v>35341</v>
      </c>
      <c r="L8444" t="s">
        <v>21827</v>
      </c>
      <c r="M8444">
        <v>0</v>
      </c>
      <c r="N8444">
        <v>2332.1819500000001</v>
      </c>
      <c r="O8444">
        <v>1393528.69945261</v>
      </c>
      <c r="P8444">
        <v>26.34</v>
      </c>
      <c r="Q8444">
        <v>1751614.375</v>
      </c>
      <c r="R8444">
        <v>1393528.69945261</v>
      </c>
      <c r="S8444">
        <v>1</v>
      </c>
      <c r="T8444">
        <v>1076963.37840651</v>
      </c>
      <c r="U8444">
        <v>1</v>
      </c>
      <c r="V8444">
        <v>1909675.4604080301</v>
      </c>
      <c r="W8444">
        <v>1751614.375</v>
      </c>
      <c r="X8444">
        <v>1086762.125</v>
      </c>
      <c r="Z8444">
        <v>779923.375</v>
      </c>
      <c r="AB8444">
        <v>1651554.25</v>
      </c>
      <c r="AD8444" t="s">
        <v>89</v>
      </c>
      <c r="AE8444" t="s">
        <v>89</v>
      </c>
      <c r="AF8444" t="s">
        <v>88</v>
      </c>
      <c r="AG8444" t="s">
        <v>89</v>
      </c>
      <c r="AH8444" t="s">
        <v>88</v>
      </c>
      <c r="AI8444" t="s">
        <v>81</v>
      </c>
      <c r="AJ8444" t="s">
        <v>81</v>
      </c>
      <c r="AK8444">
        <v>4.5729999999999998E-5</v>
      </c>
      <c r="AL8444">
        <v>1.029E-5</v>
      </c>
      <c r="AM8444">
        <v>2.59</v>
      </c>
      <c r="AN8444">
        <v>39.630000000000003</v>
      </c>
      <c r="AO8444" t="s">
        <v>35342</v>
      </c>
      <c r="AP8444" t="s">
        <v>3051</v>
      </c>
      <c r="AQ8444" t="s">
        <v>3055</v>
      </c>
      <c r="AR8444" t="s">
        <v>3056</v>
      </c>
      <c r="AS8444" t="s">
        <v>3057</v>
      </c>
      <c r="AT8444" t="s">
        <v>3058</v>
      </c>
      <c r="AU8444" t="s">
        <v>3059</v>
      </c>
      <c r="AV8444" t="s">
        <v>3060</v>
      </c>
      <c r="AW8444">
        <v>100</v>
      </c>
      <c r="AX8444">
        <v>732</v>
      </c>
      <c r="AY8444">
        <v>491</v>
      </c>
      <c r="AZ8444">
        <v>510</v>
      </c>
      <c r="BA8444">
        <v>490</v>
      </c>
      <c r="BB8444" t="s">
        <v>35343</v>
      </c>
      <c r="BC8444" t="s">
        <v>35344</v>
      </c>
      <c r="BD8444" t="s">
        <v>100</v>
      </c>
      <c r="BH8444" t="s">
        <v>3063</v>
      </c>
      <c r="BJ8444" t="s">
        <v>1387</v>
      </c>
      <c r="BK8444" t="s">
        <v>3064</v>
      </c>
      <c r="BL8444" t="s">
        <v>3065</v>
      </c>
      <c r="BM8444" t="s">
        <v>1136</v>
      </c>
      <c r="BN8444" t="s">
        <v>3066</v>
      </c>
      <c r="BO8444" t="s">
        <v>108</v>
      </c>
      <c r="BP8444">
        <v>1048381.35815087</v>
      </c>
      <c r="BQ8444">
        <v>925409.29824346781</v>
      </c>
      <c r="BR8444">
        <v>0.8827029315703403</v>
      </c>
      <c r="BS8444">
        <v>995546.61293817998</v>
      </c>
      <c r="BT8444">
        <v>957437.02323347039</v>
      </c>
      <c r="BU8444">
        <v>0.96171993434618208</v>
      </c>
      <c r="BV8444">
        <v>1.0530710913241501</v>
      </c>
      <c r="BW8444">
        <v>7.4602833931321083E-2</v>
      </c>
      <c r="BX8444">
        <v>0.94960350563092844</v>
      </c>
      <c r="BY8444">
        <v>-7.460283393132093E-2</v>
      </c>
      <c r="BZ8444">
        <v>0.99361335959907016</v>
      </c>
      <c r="CA8444">
        <v>-2.782577834613463E-3</v>
      </c>
      <c r="CB8444" t="s">
        <v>109</v>
      </c>
      <c r="CC8444" t="s">
        <v>109</v>
      </c>
    </row>
    <row r="8445" spans="1:81" x14ac:dyDescent="0.2">
      <c r="A8445" t="b">
        <v>0</v>
      </c>
      <c r="B8445" t="s">
        <v>81</v>
      </c>
      <c r="C8445" t="s">
        <v>18078</v>
      </c>
      <c r="D8445" t="s">
        <v>3904</v>
      </c>
      <c r="E8445">
        <v>1.3049199999999999E-6</v>
      </c>
      <c r="F8445">
        <v>1.4414500000000001E-4</v>
      </c>
      <c r="G8445">
        <v>1</v>
      </c>
      <c r="H8445">
        <v>1</v>
      </c>
      <c r="I8445">
        <v>2</v>
      </c>
      <c r="J8445" t="s">
        <v>18079</v>
      </c>
      <c r="K8445" t="s">
        <v>18080</v>
      </c>
      <c r="L8445" t="s">
        <v>18081</v>
      </c>
      <c r="M8445">
        <v>0</v>
      </c>
      <c r="N8445">
        <v>2713.49233</v>
      </c>
      <c r="O8445">
        <v>2019859.9506632499</v>
      </c>
      <c r="P8445">
        <v>48.8</v>
      </c>
      <c r="Q8445">
        <v>633501.3125</v>
      </c>
      <c r="R8445">
        <v>2098219.19619019</v>
      </c>
      <c r="S8445">
        <v>1</v>
      </c>
      <c r="T8445">
        <v>2019859.9506632499</v>
      </c>
      <c r="U8445">
        <v>1</v>
      </c>
      <c r="V8445">
        <v>778907.35821794497</v>
      </c>
      <c r="W8445">
        <v>633501.3125</v>
      </c>
      <c r="X8445">
        <v>1636324.5</v>
      </c>
      <c r="Z8445">
        <v>1462757.25</v>
      </c>
      <c r="AB8445">
        <v>673626.375</v>
      </c>
      <c r="AD8445" t="s">
        <v>89</v>
      </c>
      <c r="AE8445" t="s">
        <v>81</v>
      </c>
      <c r="AF8445" t="s">
        <v>88</v>
      </c>
      <c r="AG8445" t="s">
        <v>89</v>
      </c>
      <c r="AH8445" t="s">
        <v>88</v>
      </c>
      <c r="AI8445" t="s">
        <v>81</v>
      </c>
      <c r="AJ8445" t="s">
        <v>81</v>
      </c>
      <c r="AK8445">
        <v>4.5729999999999998E-5</v>
      </c>
      <c r="AL8445">
        <v>5.6699999999999998E-8</v>
      </c>
      <c r="AM8445">
        <v>4.3</v>
      </c>
      <c r="AN8445">
        <v>54.95</v>
      </c>
      <c r="AO8445" t="s">
        <v>18082</v>
      </c>
      <c r="AP8445" t="s">
        <v>18079</v>
      </c>
      <c r="AQ8445" t="s">
        <v>18083</v>
      </c>
      <c r="AR8445" t="s">
        <v>18084</v>
      </c>
      <c r="AS8445" t="s">
        <v>18085</v>
      </c>
      <c r="AT8445" t="s">
        <v>18086</v>
      </c>
      <c r="AU8445" t="s">
        <v>18087</v>
      </c>
      <c r="AV8445" t="s">
        <v>18088</v>
      </c>
      <c r="AW8445">
        <v>100</v>
      </c>
      <c r="AX8445">
        <v>524</v>
      </c>
      <c r="AY8445">
        <v>451</v>
      </c>
      <c r="AZ8445">
        <v>474</v>
      </c>
      <c r="BA8445">
        <v>450</v>
      </c>
      <c r="BB8445" t="s">
        <v>18089</v>
      </c>
      <c r="BC8445" t="s">
        <v>18090</v>
      </c>
      <c r="BD8445" t="s">
        <v>100</v>
      </c>
      <c r="BF8445" t="s">
        <v>466</v>
      </c>
      <c r="BG8445" t="s">
        <v>467</v>
      </c>
      <c r="BJ8445" t="s">
        <v>210</v>
      </c>
      <c r="BK8445" t="s">
        <v>18091</v>
      </c>
      <c r="BL8445" t="s">
        <v>18092</v>
      </c>
      <c r="BM8445" t="s">
        <v>18093</v>
      </c>
      <c r="BN8445" t="s">
        <v>18094</v>
      </c>
      <c r="BP8445">
        <v>910573.83623006335</v>
      </c>
      <c r="BQ8445">
        <v>1076200.1613364089</v>
      </c>
      <c r="BR8445">
        <v>1.181892251365434</v>
      </c>
      <c r="BS8445">
        <v>932922.76962706493</v>
      </c>
      <c r="BT8445">
        <v>1018699.222222758</v>
      </c>
      <c r="BU8445">
        <v>1.091943787190425</v>
      </c>
      <c r="BV8445">
        <v>0.97604417629774909</v>
      </c>
      <c r="BW8445">
        <v>-3.4981648448204873E-2</v>
      </c>
      <c r="BX8445">
        <v>1.024543790418502</v>
      </c>
      <c r="BY8445">
        <v>3.4981648448204852E-2</v>
      </c>
      <c r="BZ8445">
        <v>0.99362883773361488</v>
      </c>
      <c r="CA8445">
        <v>-2.7758126114996551E-3</v>
      </c>
      <c r="CB8445" t="s">
        <v>109</v>
      </c>
      <c r="CC8445" t="s">
        <v>109</v>
      </c>
    </row>
    <row r="8446" spans="1:81" x14ac:dyDescent="0.2">
      <c r="A8446" t="b">
        <v>0</v>
      </c>
      <c r="B8446" t="s">
        <v>81</v>
      </c>
      <c r="C8446" t="s">
        <v>11276</v>
      </c>
      <c r="D8446" t="s">
        <v>11277</v>
      </c>
      <c r="E8446">
        <v>2.0682900000000001E-4</v>
      </c>
      <c r="F8446">
        <v>1.4414500000000001E-4</v>
      </c>
      <c r="G8446">
        <v>1</v>
      </c>
      <c r="H8446">
        <v>13</v>
      </c>
      <c r="I8446">
        <v>2</v>
      </c>
      <c r="J8446" t="s">
        <v>11278</v>
      </c>
      <c r="K8446" t="s">
        <v>11279</v>
      </c>
      <c r="L8446" t="s">
        <v>11280</v>
      </c>
      <c r="M8446">
        <v>0</v>
      </c>
      <c r="N8446">
        <v>2840.6495599999998</v>
      </c>
      <c r="O8446">
        <v>406627.11941457901</v>
      </c>
      <c r="P8446">
        <v>63.14</v>
      </c>
      <c r="Q8446">
        <v>284248.375</v>
      </c>
      <c r="R8446">
        <v>1</v>
      </c>
      <c r="S8446">
        <v>628374.68928860198</v>
      </c>
      <c r="T8446">
        <v>687551.90514611697</v>
      </c>
      <c r="U8446">
        <v>1</v>
      </c>
      <c r="V8446">
        <v>222619.49631083</v>
      </c>
      <c r="W8446">
        <v>284248.375</v>
      </c>
      <c r="Y8446">
        <v>83848.4296875</v>
      </c>
      <c r="Z8446">
        <v>497916.46875</v>
      </c>
      <c r="AB8446">
        <v>192529.140625</v>
      </c>
      <c r="AD8446" t="s">
        <v>81</v>
      </c>
      <c r="AE8446" t="s">
        <v>88</v>
      </c>
      <c r="AF8446" t="s">
        <v>89</v>
      </c>
      <c r="AG8446" t="s">
        <v>89</v>
      </c>
      <c r="AH8446" t="s">
        <v>88</v>
      </c>
      <c r="AI8446" t="s">
        <v>81</v>
      </c>
      <c r="AJ8446" t="s">
        <v>81</v>
      </c>
      <c r="AK8446">
        <v>4.5729999999999998E-5</v>
      </c>
      <c r="AL8446">
        <v>2.4029999999999999E-5</v>
      </c>
      <c r="AM8446">
        <v>2.2000000000000002</v>
      </c>
      <c r="AN8446">
        <v>47.63</v>
      </c>
      <c r="AO8446" t="s">
        <v>11281</v>
      </c>
      <c r="AP8446" t="s">
        <v>11278</v>
      </c>
      <c r="AQ8446" t="s">
        <v>11282</v>
      </c>
      <c r="AR8446" t="s">
        <v>11283</v>
      </c>
      <c r="AS8446" t="s">
        <v>11284</v>
      </c>
      <c r="AT8446" t="s">
        <v>11285</v>
      </c>
      <c r="AU8446" t="s">
        <v>11286</v>
      </c>
      <c r="AV8446" t="s">
        <v>11287</v>
      </c>
      <c r="AW8446">
        <v>100</v>
      </c>
      <c r="AX8446">
        <v>126</v>
      </c>
      <c r="AY8446">
        <v>101</v>
      </c>
      <c r="AZ8446">
        <v>126</v>
      </c>
      <c r="BA8446">
        <v>100</v>
      </c>
      <c r="BB8446" t="s">
        <v>11288</v>
      </c>
      <c r="BC8446" t="s">
        <v>11289</v>
      </c>
      <c r="BD8446" t="s">
        <v>100</v>
      </c>
      <c r="BF8446" t="s">
        <v>11290</v>
      </c>
      <c r="BG8446" t="s">
        <v>11291</v>
      </c>
      <c r="BI8446" t="s">
        <v>11292</v>
      </c>
      <c r="BJ8446" t="s">
        <v>439</v>
      </c>
      <c r="BK8446" t="s">
        <v>11293</v>
      </c>
      <c r="BL8446" t="s">
        <v>254</v>
      </c>
      <c r="BN8446" t="s">
        <v>11294</v>
      </c>
      <c r="BP8446">
        <v>304208.02142953401</v>
      </c>
      <c r="BQ8446">
        <v>314661.98366141418</v>
      </c>
      <c r="BR8446">
        <v>1.034364518669675</v>
      </c>
      <c r="BS8446">
        <v>303390.80048564897</v>
      </c>
      <c r="BT8446">
        <v>350819.84618232062</v>
      </c>
      <c r="BU8446">
        <v>1.1563298742768411</v>
      </c>
      <c r="BV8446">
        <v>1.002693624666855</v>
      </c>
      <c r="BW8446">
        <v>3.880854509513758E-3</v>
      </c>
      <c r="BX8446">
        <v>0.99731361145559294</v>
      </c>
      <c r="BY8446">
        <v>-3.8808545095138521E-3</v>
      </c>
      <c r="BZ8446">
        <v>0.99367446829093264</v>
      </c>
      <c r="CA8446">
        <v>-2.7558689026629789E-3</v>
      </c>
      <c r="CB8446" t="s">
        <v>109</v>
      </c>
      <c r="CC8446" t="s">
        <v>109</v>
      </c>
    </row>
    <row r="8447" spans="1:81" x14ac:dyDescent="0.2">
      <c r="A8447" t="b">
        <v>0</v>
      </c>
      <c r="B8447" t="s">
        <v>81</v>
      </c>
      <c r="C8447" t="s">
        <v>52241</v>
      </c>
      <c r="D8447" t="s">
        <v>5899</v>
      </c>
      <c r="E8447">
        <v>1.35543E-5</v>
      </c>
      <c r="F8447">
        <v>1.4414500000000001E-4</v>
      </c>
      <c r="G8447">
        <v>1</v>
      </c>
      <c r="H8447">
        <v>1</v>
      </c>
      <c r="I8447">
        <v>1</v>
      </c>
      <c r="J8447" t="s">
        <v>15107</v>
      </c>
      <c r="K8447" t="s">
        <v>52242</v>
      </c>
      <c r="L8447" t="s">
        <v>52243</v>
      </c>
      <c r="M8447">
        <v>0</v>
      </c>
      <c r="N8447">
        <v>2912.5575100000001</v>
      </c>
      <c r="O8447">
        <v>1250913.02032323</v>
      </c>
      <c r="P8447">
        <v>11.8</v>
      </c>
      <c r="Q8447">
        <v>1360033.625</v>
      </c>
      <c r="R8447">
        <v>1</v>
      </c>
      <c r="S8447">
        <v>1</v>
      </c>
      <c r="T8447">
        <v>1150547.57150889</v>
      </c>
      <c r="U8447">
        <v>1</v>
      </c>
      <c r="V8447">
        <v>1</v>
      </c>
      <c r="W8447">
        <v>1360033.625</v>
      </c>
      <c r="Z8447">
        <v>833212.125</v>
      </c>
      <c r="AD8447" t="s">
        <v>81</v>
      </c>
      <c r="AE8447" t="s">
        <v>88</v>
      </c>
      <c r="AF8447" t="s">
        <v>88</v>
      </c>
      <c r="AG8447" t="s">
        <v>89</v>
      </c>
      <c r="AH8447" t="s">
        <v>88</v>
      </c>
      <c r="AI8447" t="s">
        <v>88</v>
      </c>
      <c r="AJ8447" t="s">
        <v>81</v>
      </c>
      <c r="AK8447">
        <v>4.5729999999999998E-5</v>
      </c>
      <c r="AL8447">
        <v>9.2429999999999998E-7</v>
      </c>
      <c r="AM8447">
        <v>4.29</v>
      </c>
      <c r="AN8447">
        <v>37.6</v>
      </c>
      <c r="AO8447" t="s">
        <v>52244</v>
      </c>
      <c r="AP8447" t="s">
        <v>15107</v>
      </c>
      <c r="AQ8447" t="s">
        <v>15111</v>
      </c>
      <c r="AR8447" t="s">
        <v>15112</v>
      </c>
      <c r="AS8447" t="s">
        <v>15113</v>
      </c>
      <c r="AT8447" t="s">
        <v>15114</v>
      </c>
      <c r="AU8447" t="s">
        <v>15115</v>
      </c>
      <c r="AV8447" t="s">
        <v>15116</v>
      </c>
      <c r="AW8447">
        <v>100</v>
      </c>
      <c r="AX8447">
        <v>364</v>
      </c>
      <c r="AY8447">
        <v>107</v>
      </c>
      <c r="AZ8447">
        <v>134</v>
      </c>
      <c r="BA8447">
        <v>106</v>
      </c>
      <c r="BB8447" t="s">
        <v>52245</v>
      </c>
      <c r="BC8447" t="s">
        <v>52246</v>
      </c>
      <c r="BD8447" t="s">
        <v>100</v>
      </c>
      <c r="BF8447" t="s">
        <v>52247</v>
      </c>
      <c r="BG8447" t="s">
        <v>52248</v>
      </c>
      <c r="BH8447" t="s">
        <v>15119</v>
      </c>
      <c r="BI8447" t="s">
        <v>15120</v>
      </c>
      <c r="BJ8447" t="s">
        <v>290</v>
      </c>
      <c r="BK8447" t="s">
        <v>15121</v>
      </c>
      <c r="BL8447" t="s">
        <v>4841</v>
      </c>
      <c r="BM8447" t="s">
        <v>156</v>
      </c>
      <c r="BN8447" t="s">
        <v>157</v>
      </c>
      <c r="BO8447" t="s">
        <v>108</v>
      </c>
      <c r="BP8447">
        <v>453345.20833333331</v>
      </c>
      <c r="BQ8447">
        <v>785215.20215042343</v>
      </c>
      <c r="BR8447">
        <v>1.732046986968647</v>
      </c>
      <c r="BS8447">
        <v>383516.52383629669</v>
      </c>
      <c r="BT8447">
        <v>664268.37277585862</v>
      </c>
      <c r="BU8447">
        <v>1.732046291333722</v>
      </c>
      <c r="BV8447">
        <v>1.1820747742458231</v>
      </c>
      <c r="BW8447">
        <v>0.2413212986470914</v>
      </c>
      <c r="BX8447">
        <v>0.84597017192758472</v>
      </c>
      <c r="BY8447">
        <v>-0.24132129864709129</v>
      </c>
      <c r="BZ8447">
        <v>0.99368161788559972</v>
      </c>
      <c r="CA8447">
        <v>-2.7527441183997389E-3</v>
      </c>
      <c r="CB8447" t="s">
        <v>109</v>
      </c>
      <c r="CC8447" t="s">
        <v>109</v>
      </c>
    </row>
    <row r="8448" spans="1:81" x14ac:dyDescent="0.2">
      <c r="A8448" t="b">
        <v>0</v>
      </c>
      <c r="B8448" t="s">
        <v>81</v>
      </c>
      <c r="C8448" t="s">
        <v>55817</v>
      </c>
      <c r="E8448">
        <v>2.3212999999999999E-4</v>
      </c>
      <c r="F8448">
        <v>1.4414500000000001E-4</v>
      </c>
      <c r="G8448">
        <v>1</v>
      </c>
      <c r="H8448">
        <v>3</v>
      </c>
      <c r="I8448">
        <v>2</v>
      </c>
      <c r="J8448" t="s">
        <v>3233</v>
      </c>
      <c r="K8448" t="s">
        <v>55818</v>
      </c>
      <c r="M8448">
        <v>0</v>
      </c>
      <c r="N8448">
        <v>1557.80198</v>
      </c>
      <c r="O8448">
        <v>1470071.2641598999</v>
      </c>
      <c r="P8448">
        <v>8.84</v>
      </c>
      <c r="Q8448">
        <v>1668569.625</v>
      </c>
      <c r="R8448">
        <v>1470071.2641598999</v>
      </c>
      <c r="S8448">
        <v>1</v>
      </c>
      <c r="T8448">
        <v>1343661.4162789099</v>
      </c>
      <c r="U8448">
        <v>1</v>
      </c>
      <c r="V8448">
        <v>1541728.9898135499</v>
      </c>
      <c r="W8448">
        <v>1668569.625</v>
      </c>
      <c r="X8448">
        <v>1146454.875</v>
      </c>
      <c r="Z8448">
        <v>973062.75</v>
      </c>
      <c r="AB8448">
        <v>1333341.25</v>
      </c>
      <c r="AD8448" t="s">
        <v>89</v>
      </c>
      <c r="AE8448" t="s">
        <v>81</v>
      </c>
      <c r="AF8448" t="s">
        <v>88</v>
      </c>
      <c r="AG8448" t="s">
        <v>89</v>
      </c>
      <c r="AH8448" t="s">
        <v>88</v>
      </c>
      <c r="AI8448" t="s">
        <v>81</v>
      </c>
      <c r="AJ8448" t="s">
        <v>81</v>
      </c>
      <c r="AK8448">
        <v>4.5729999999999998E-5</v>
      </c>
      <c r="AL8448">
        <v>2.7630000000000001E-5</v>
      </c>
      <c r="AM8448">
        <v>3.37</v>
      </c>
      <c r="AN8448">
        <v>53.09</v>
      </c>
      <c r="AO8448" t="s">
        <v>55819</v>
      </c>
      <c r="AP8448" t="s">
        <v>3233</v>
      </c>
      <c r="AQ8448" t="s">
        <v>3237</v>
      </c>
      <c r="AR8448" t="s">
        <v>3238</v>
      </c>
      <c r="AS8448" t="s">
        <v>3239</v>
      </c>
      <c r="AT8448" t="s">
        <v>3240</v>
      </c>
      <c r="AU8448" t="s">
        <v>3241</v>
      </c>
      <c r="AV8448" t="s">
        <v>3242</v>
      </c>
      <c r="AW8448">
        <v>100</v>
      </c>
      <c r="AX8448">
        <v>2364</v>
      </c>
      <c r="AY8448">
        <v>724</v>
      </c>
      <c r="AZ8448">
        <v>736</v>
      </c>
      <c r="BA8448">
        <v>723</v>
      </c>
      <c r="BB8448" t="s">
        <v>55820</v>
      </c>
      <c r="BC8448" t="s">
        <v>55821</v>
      </c>
      <c r="BD8448" t="s">
        <v>100</v>
      </c>
      <c r="BF8448" t="s">
        <v>466</v>
      </c>
      <c r="BG8448" t="s">
        <v>467</v>
      </c>
      <c r="BI8448" t="s">
        <v>3245</v>
      </c>
      <c r="BJ8448" t="s">
        <v>105</v>
      </c>
      <c r="BK8448" t="s">
        <v>3246</v>
      </c>
      <c r="BL8448" t="s">
        <v>1035</v>
      </c>
      <c r="BN8448" t="s">
        <v>2565</v>
      </c>
      <c r="BO8448" t="s">
        <v>474</v>
      </c>
      <c r="BP8448">
        <v>1046213.9630533</v>
      </c>
      <c r="BQ8448">
        <v>911466.71516826423</v>
      </c>
      <c r="BR8448">
        <v>0.87120488480980918</v>
      </c>
      <c r="BS8448">
        <v>961797.13536415331</v>
      </c>
      <c r="BT8448">
        <v>838806.61980133445</v>
      </c>
      <c r="BU8448">
        <v>0.8721242650444655</v>
      </c>
      <c r="BV8448">
        <v>1.08776988887286</v>
      </c>
      <c r="BW8448">
        <v>0.1213733954727191</v>
      </c>
      <c r="BX8448">
        <v>0.91931208082639015</v>
      </c>
      <c r="BY8448">
        <v>-0.121373395472719</v>
      </c>
      <c r="BZ8448">
        <v>0.99369930987913035</v>
      </c>
      <c r="CA8448">
        <v>-2.745011795867021E-3</v>
      </c>
      <c r="CB8448" t="s">
        <v>109</v>
      </c>
      <c r="CC8448" t="s">
        <v>109</v>
      </c>
    </row>
    <row r="8449" spans="1:81" x14ac:dyDescent="0.2">
      <c r="A8449" t="b">
        <v>0</v>
      </c>
      <c r="B8449" t="s">
        <v>81</v>
      </c>
      <c r="C8449" t="s">
        <v>56417</v>
      </c>
      <c r="D8449" t="s">
        <v>869</v>
      </c>
      <c r="E8449">
        <v>1.27376E-9</v>
      </c>
      <c r="F8449">
        <v>1.4414500000000001E-4</v>
      </c>
      <c r="G8449">
        <v>1</v>
      </c>
      <c r="H8449">
        <v>1</v>
      </c>
      <c r="I8449">
        <v>3</v>
      </c>
      <c r="J8449" t="s">
        <v>1563</v>
      </c>
      <c r="K8449" t="s">
        <v>56418</v>
      </c>
      <c r="L8449" t="s">
        <v>45862</v>
      </c>
      <c r="M8449">
        <v>0</v>
      </c>
      <c r="N8449">
        <v>2278.20777</v>
      </c>
      <c r="O8449">
        <v>5477615.2054313803</v>
      </c>
      <c r="P8449">
        <v>8.25</v>
      </c>
      <c r="Q8449">
        <v>6271933.5</v>
      </c>
      <c r="R8449">
        <v>5566494.8742724303</v>
      </c>
      <c r="S8449">
        <v>1</v>
      </c>
      <c r="T8449">
        <v>5477615.2054313803</v>
      </c>
      <c r="U8449">
        <v>5299005.3437588904</v>
      </c>
      <c r="V8449">
        <v>1</v>
      </c>
      <c r="W8449">
        <v>6271933.5</v>
      </c>
      <c r="X8449">
        <v>4341106</v>
      </c>
      <c r="Z8449">
        <v>3966820.25</v>
      </c>
      <c r="AA8449">
        <v>1609413.375</v>
      </c>
      <c r="AD8449" t="s">
        <v>81</v>
      </c>
      <c r="AE8449" t="s">
        <v>81</v>
      </c>
      <c r="AF8449" t="s">
        <v>88</v>
      </c>
      <c r="AG8449" t="s">
        <v>89</v>
      </c>
      <c r="AH8449" t="s">
        <v>89</v>
      </c>
      <c r="AI8449" t="s">
        <v>88</v>
      </c>
      <c r="AJ8449" t="s">
        <v>81</v>
      </c>
      <c r="AK8449">
        <v>4.5729999999999998E-5</v>
      </c>
      <c r="AL8449">
        <v>1.432E-11</v>
      </c>
      <c r="AM8449">
        <v>5.75</v>
      </c>
      <c r="AN8449">
        <v>54.21</v>
      </c>
      <c r="AO8449" t="s">
        <v>56419</v>
      </c>
      <c r="AP8449" t="s">
        <v>1563</v>
      </c>
      <c r="AQ8449" t="s">
        <v>1567</v>
      </c>
      <c r="AR8449" t="s">
        <v>1568</v>
      </c>
      <c r="AS8449" t="s">
        <v>1569</v>
      </c>
      <c r="AT8449" t="s">
        <v>1570</v>
      </c>
      <c r="AU8449" t="s">
        <v>1571</v>
      </c>
      <c r="AV8449" t="s">
        <v>1572</v>
      </c>
      <c r="AW8449">
        <v>100</v>
      </c>
      <c r="AX8449">
        <v>803</v>
      </c>
      <c r="AY8449">
        <v>429</v>
      </c>
      <c r="AZ8449">
        <v>448</v>
      </c>
      <c r="BA8449">
        <v>428</v>
      </c>
      <c r="BB8449" t="s">
        <v>56420</v>
      </c>
      <c r="BC8449" t="s">
        <v>56421</v>
      </c>
      <c r="BD8449" t="s">
        <v>100</v>
      </c>
      <c r="BF8449" t="s">
        <v>466</v>
      </c>
      <c r="BG8449" t="s">
        <v>467</v>
      </c>
      <c r="BI8449" t="s">
        <v>1575</v>
      </c>
      <c r="BJ8449" t="s">
        <v>1071</v>
      </c>
      <c r="BK8449" t="s">
        <v>1576</v>
      </c>
      <c r="BL8449" t="s">
        <v>985</v>
      </c>
      <c r="BN8449" t="s">
        <v>867</v>
      </c>
      <c r="BO8449" t="s">
        <v>108</v>
      </c>
      <c r="BP8449">
        <v>3946143.1247574771</v>
      </c>
      <c r="BQ8449">
        <v>3435613.3608507509</v>
      </c>
      <c r="BR8449">
        <v>0.87062563425443373</v>
      </c>
      <c r="BS8449">
        <v>3592207.1830634242</v>
      </c>
      <c r="BT8449">
        <v>3112223.371948258</v>
      </c>
      <c r="BU8449">
        <v>0.86638192435608996</v>
      </c>
      <c r="BV8449">
        <v>1.0985288218794269</v>
      </c>
      <c r="BW8449">
        <v>0.13557272195694239</v>
      </c>
      <c r="BX8449">
        <v>0.91030838707458051</v>
      </c>
      <c r="BY8449">
        <v>-0.13557272195694231</v>
      </c>
      <c r="BZ8449">
        <v>0.99370064005835301</v>
      </c>
      <c r="CA8449">
        <v>-2.7444304438383449E-3</v>
      </c>
      <c r="CB8449" t="s">
        <v>109</v>
      </c>
      <c r="CC8449" t="s">
        <v>109</v>
      </c>
    </row>
    <row r="8450" spans="1:81" x14ac:dyDescent="0.2">
      <c r="A8450" t="b">
        <v>0</v>
      </c>
      <c r="B8450" t="s">
        <v>81</v>
      </c>
      <c r="C8450" t="s">
        <v>56427</v>
      </c>
      <c r="E8450">
        <v>4.9974499999999998E-2</v>
      </c>
      <c r="F8450">
        <v>2.3877899999999999E-3</v>
      </c>
      <c r="G8450">
        <v>1</v>
      </c>
      <c r="H8450">
        <v>1</v>
      </c>
      <c r="I8450">
        <v>3</v>
      </c>
      <c r="J8450" t="s">
        <v>11230</v>
      </c>
      <c r="K8450" t="s">
        <v>56428</v>
      </c>
      <c r="M8450">
        <v>0</v>
      </c>
      <c r="N8450">
        <v>2427.1635799999999</v>
      </c>
      <c r="O8450">
        <v>3383649.1159377699</v>
      </c>
      <c r="P8450">
        <v>7.12</v>
      </c>
      <c r="Q8450">
        <v>3444632.75</v>
      </c>
      <c r="R8450">
        <v>3603625.9724150999</v>
      </c>
      <c r="S8450">
        <v>1</v>
      </c>
      <c r="T8450">
        <v>3124410.97186341</v>
      </c>
      <c r="U8450">
        <v>1</v>
      </c>
      <c r="V8450">
        <v>3323745.13358106</v>
      </c>
      <c r="W8450">
        <v>3444632.75</v>
      </c>
      <c r="X8450">
        <v>2810336.25</v>
      </c>
      <c r="Z8450">
        <v>2262659.25</v>
      </c>
      <c r="AB8450">
        <v>2874491.25</v>
      </c>
      <c r="AD8450" t="s">
        <v>81</v>
      </c>
      <c r="AE8450" t="s">
        <v>89</v>
      </c>
      <c r="AF8450" t="s">
        <v>88</v>
      </c>
      <c r="AG8450" t="s">
        <v>81</v>
      </c>
      <c r="AH8450" t="s">
        <v>88</v>
      </c>
      <c r="AI8450" t="s">
        <v>81</v>
      </c>
      <c r="AJ8450" t="s">
        <v>81</v>
      </c>
      <c r="AK8450">
        <v>1.449E-3</v>
      </c>
      <c r="AL8450">
        <v>1.6140000000000002E-2</v>
      </c>
      <c r="AM8450">
        <v>2.2999999999999998</v>
      </c>
      <c r="AN8450">
        <v>64.680000000000007</v>
      </c>
      <c r="AO8450" t="s">
        <v>56429</v>
      </c>
      <c r="AP8450" t="s">
        <v>11230</v>
      </c>
      <c r="AQ8450" t="s">
        <v>11233</v>
      </c>
      <c r="AR8450" t="s">
        <v>11234</v>
      </c>
      <c r="AS8450" t="s">
        <v>11235</v>
      </c>
      <c r="AT8450" t="s">
        <v>11236</v>
      </c>
      <c r="AU8450" t="s">
        <v>11237</v>
      </c>
      <c r="AV8450" t="s">
        <v>11238</v>
      </c>
      <c r="AW8450">
        <v>100</v>
      </c>
      <c r="AX8450">
        <v>406</v>
      </c>
      <c r="AY8450">
        <v>386</v>
      </c>
      <c r="AZ8450">
        <v>406</v>
      </c>
      <c r="BA8450">
        <v>385</v>
      </c>
      <c r="BB8450" t="s">
        <v>56430</v>
      </c>
      <c r="BC8450" t="s">
        <v>56431</v>
      </c>
      <c r="BD8450" t="s">
        <v>100</v>
      </c>
      <c r="BJ8450" t="s">
        <v>290</v>
      </c>
      <c r="BK8450" t="s">
        <v>11241</v>
      </c>
      <c r="BL8450" t="s">
        <v>1001</v>
      </c>
      <c r="BM8450" t="s">
        <v>3278</v>
      </c>
      <c r="BN8450" t="s">
        <v>11242</v>
      </c>
      <c r="BP8450">
        <v>2349419.9074717001</v>
      </c>
      <c r="BQ8450">
        <v>2036208.8825271879</v>
      </c>
      <c r="BR8450">
        <v>0.86668580446244281</v>
      </c>
      <c r="BS8450">
        <v>2149385.7018148229</v>
      </c>
      <c r="BT8450">
        <v>1864088.1079776289</v>
      </c>
      <c r="BU8450">
        <v>0.86726551981977706</v>
      </c>
      <c r="BV8450">
        <v>1.093065756177674</v>
      </c>
      <c r="BW8450">
        <v>0.12838019264561201</v>
      </c>
      <c r="BX8450">
        <v>0.91485804431097151</v>
      </c>
      <c r="BY8450">
        <v>-0.12838019264561221</v>
      </c>
      <c r="BZ8450">
        <v>0.99370476584687983</v>
      </c>
      <c r="CA8450">
        <v>-2.742627281599401E-3</v>
      </c>
      <c r="CB8450" t="s">
        <v>109</v>
      </c>
      <c r="CC8450" t="s">
        <v>109</v>
      </c>
    </row>
    <row r="8451" spans="1:81" x14ac:dyDescent="0.2">
      <c r="A8451" t="b">
        <v>0</v>
      </c>
      <c r="B8451" t="s">
        <v>81</v>
      </c>
      <c r="C8451" t="s">
        <v>60868</v>
      </c>
      <c r="E8451">
        <v>1.8439599999999999E-5</v>
      </c>
      <c r="F8451">
        <v>1.4414500000000001E-4</v>
      </c>
      <c r="G8451">
        <v>1</v>
      </c>
      <c r="H8451">
        <v>1</v>
      </c>
      <c r="I8451">
        <v>4</v>
      </c>
      <c r="J8451" t="s">
        <v>2376</v>
      </c>
      <c r="K8451" t="s">
        <v>60869</v>
      </c>
      <c r="M8451">
        <v>0</v>
      </c>
      <c r="N8451">
        <v>1512.8380299999999</v>
      </c>
      <c r="O8451">
        <v>2041381.8875269301</v>
      </c>
      <c r="P8451">
        <v>2.48</v>
      </c>
      <c r="Q8451">
        <v>1918714.375</v>
      </c>
      <c r="R8451">
        <v>1969245.979642</v>
      </c>
      <c r="S8451">
        <v>1</v>
      </c>
      <c r="T8451">
        <v>2065689.07194778</v>
      </c>
      <c r="U8451">
        <v>1</v>
      </c>
      <c r="V8451">
        <v>2171891.79641343</v>
      </c>
      <c r="W8451">
        <v>1918714.375</v>
      </c>
      <c r="X8451">
        <v>1535743</v>
      </c>
      <c r="Z8451">
        <v>1495946.125</v>
      </c>
      <c r="AB8451">
        <v>1878328.125</v>
      </c>
      <c r="AD8451" t="s">
        <v>81</v>
      </c>
      <c r="AE8451" t="s">
        <v>81</v>
      </c>
      <c r="AF8451" t="s">
        <v>88</v>
      </c>
      <c r="AG8451" t="s">
        <v>81</v>
      </c>
      <c r="AH8451" t="s">
        <v>88</v>
      </c>
      <c r="AI8451" t="s">
        <v>81</v>
      </c>
      <c r="AJ8451" t="s">
        <v>81</v>
      </c>
      <c r="AK8451">
        <v>4.5729999999999998E-5</v>
      </c>
      <c r="AL8451">
        <v>1.3370000000000001E-6</v>
      </c>
      <c r="AM8451">
        <v>2.75</v>
      </c>
      <c r="AN8451">
        <v>42.68</v>
      </c>
      <c r="AO8451" t="s">
        <v>60870</v>
      </c>
      <c r="AP8451" t="s">
        <v>2376</v>
      </c>
      <c r="AQ8451" t="s">
        <v>2380</v>
      </c>
      <c r="AR8451" t="s">
        <v>2381</v>
      </c>
      <c r="AS8451" t="s">
        <v>2382</v>
      </c>
      <c r="AT8451" t="s">
        <v>2383</v>
      </c>
      <c r="AU8451" t="s">
        <v>2384</v>
      </c>
      <c r="AV8451" t="s">
        <v>2385</v>
      </c>
      <c r="AW8451">
        <v>100</v>
      </c>
      <c r="AX8451">
        <v>4646</v>
      </c>
      <c r="AY8451">
        <v>3924</v>
      </c>
      <c r="AZ8451">
        <v>3937</v>
      </c>
      <c r="BA8451">
        <v>3923</v>
      </c>
      <c r="BB8451" t="s">
        <v>60871</v>
      </c>
      <c r="BC8451" t="s">
        <v>60872</v>
      </c>
      <c r="BD8451" t="s">
        <v>100</v>
      </c>
      <c r="BF8451" t="s">
        <v>466</v>
      </c>
      <c r="BG8451" t="s">
        <v>467</v>
      </c>
      <c r="BJ8451" t="s">
        <v>1387</v>
      </c>
      <c r="BK8451" t="s">
        <v>2388</v>
      </c>
      <c r="BL8451" t="s">
        <v>292</v>
      </c>
      <c r="BM8451" t="s">
        <v>2389</v>
      </c>
      <c r="BN8451" t="s">
        <v>2390</v>
      </c>
      <c r="BO8451" t="s">
        <v>2391</v>
      </c>
      <c r="BP8451">
        <v>1295987.118214</v>
      </c>
      <c r="BQ8451">
        <v>1122641.249339907</v>
      </c>
      <c r="BR8451">
        <v>0.86624414206139577</v>
      </c>
      <c r="BS8451">
        <v>1412527.289453737</v>
      </c>
      <c r="BT8451">
        <v>1224435.642845077</v>
      </c>
      <c r="BU8451">
        <v>0.86684034495262763</v>
      </c>
      <c r="BV8451">
        <v>0.91749527806658804</v>
      </c>
      <c r="BW8451">
        <v>-0.12422736181156289</v>
      </c>
      <c r="BX8451">
        <v>1.0899238654473209</v>
      </c>
      <c r="BY8451">
        <v>0.1242273618115628</v>
      </c>
      <c r="BZ8451">
        <v>0.99372822842318143</v>
      </c>
      <c r="CA8451">
        <v>-2.7323731825189628E-3</v>
      </c>
      <c r="CB8451" t="s">
        <v>109</v>
      </c>
      <c r="CC8451" t="s">
        <v>109</v>
      </c>
    </row>
    <row r="8452" spans="1:81" x14ac:dyDescent="0.2">
      <c r="A8452" t="b">
        <v>0</v>
      </c>
      <c r="B8452" t="s">
        <v>81</v>
      </c>
      <c r="C8452" t="s">
        <v>30391</v>
      </c>
      <c r="E8452">
        <v>6.8124099999999996E-3</v>
      </c>
      <c r="F8452">
        <v>4.2792299999999998E-4</v>
      </c>
      <c r="G8452">
        <v>1</v>
      </c>
      <c r="H8452">
        <v>2</v>
      </c>
      <c r="I8452">
        <v>1</v>
      </c>
      <c r="J8452" t="s">
        <v>26035</v>
      </c>
      <c r="K8452" t="s">
        <v>30392</v>
      </c>
      <c r="M8452">
        <v>0</v>
      </c>
      <c r="N8452">
        <v>1434.6971799999999</v>
      </c>
      <c r="O8452">
        <v>538316.765222613</v>
      </c>
      <c r="P8452">
        <v>31.55</v>
      </c>
      <c r="Q8452">
        <v>419040</v>
      </c>
      <c r="R8452">
        <v>698433.07130716497</v>
      </c>
      <c r="S8452">
        <v>1</v>
      </c>
      <c r="T8452">
        <v>362281.023897534</v>
      </c>
      <c r="U8452">
        <v>1</v>
      </c>
      <c r="V8452">
        <v>691544.81605512102</v>
      </c>
      <c r="W8452">
        <v>419040</v>
      </c>
      <c r="X8452">
        <v>544682.4375</v>
      </c>
      <c r="Z8452">
        <v>262359.375</v>
      </c>
      <c r="AB8452">
        <v>598072.1875</v>
      </c>
      <c r="AD8452" t="s">
        <v>89</v>
      </c>
      <c r="AE8452" t="s">
        <v>81</v>
      </c>
      <c r="AF8452" t="s">
        <v>88</v>
      </c>
      <c r="AG8452" t="s">
        <v>89</v>
      </c>
      <c r="AH8452" t="s">
        <v>88</v>
      </c>
      <c r="AI8452" t="s">
        <v>89</v>
      </c>
      <c r="AJ8452" t="s">
        <v>81</v>
      </c>
      <c r="AK8452">
        <v>1.6990000000000001E-4</v>
      </c>
      <c r="AL8452">
        <v>1.539E-3</v>
      </c>
      <c r="AM8452">
        <v>2.17</v>
      </c>
      <c r="AN8452">
        <v>17.34</v>
      </c>
      <c r="AO8452" t="s">
        <v>30393</v>
      </c>
      <c r="AP8452" t="s">
        <v>26035</v>
      </c>
      <c r="AQ8452" t="s">
        <v>26039</v>
      </c>
      <c r="AR8452" t="s">
        <v>26040</v>
      </c>
      <c r="AS8452" t="s">
        <v>26041</v>
      </c>
      <c r="AT8452" t="s">
        <v>26042</v>
      </c>
      <c r="AU8452" t="s">
        <v>26043</v>
      </c>
      <c r="AV8452" t="s">
        <v>26044</v>
      </c>
      <c r="AW8452">
        <v>100</v>
      </c>
      <c r="AX8452">
        <v>140</v>
      </c>
      <c r="AY8452">
        <v>92</v>
      </c>
      <c r="AZ8452">
        <v>105</v>
      </c>
      <c r="BA8452">
        <v>91</v>
      </c>
      <c r="BB8452" t="s">
        <v>30394</v>
      </c>
      <c r="BC8452" t="s">
        <v>30395</v>
      </c>
      <c r="BD8452" t="s">
        <v>100</v>
      </c>
      <c r="BF8452" t="s">
        <v>466</v>
      </c>
      <c r="BG8452" t="s">
        <v>467</v>
      </c>
      <c r="BI8452" t="s">
        <v>26047</v>
      </c>
      <c r="BJ8452" t="s">
        <v>210</v>
      </c>
      <c r="BK8452" t="s">
        <v>26048</v>
      </c>
      <c r="BL8452" t="s">
        <v>5282</v>
      </c>
      <c r="BN8452" t="s">
        <v>293</v>
      </c>
      <c r="BP8452">
        <v>372491.35710238828</v>
      </c>
      <c r="BQ8452">
        <v>351535.09309073433</v>
      </c>
      <c r="BR8452">
        <v>0.94374026776171971</v>
      </c>
      <c r="BS8452">
        <v>351275.61331755167</v>
      </c>
      <c r="BT8452">
        <v>345903.24033975927</v>
      </c>
      <c r="BU8452">
        <v>0.98470610320183016</v>
      </c>
      <c r="BV8452">
        <v>1.0603962899230861</v>
      </c>
      <c r="BW8452">
        <v>8.4603527676420182E-2</v>
      </c>
      <c r="BX8452">
        <v>0.94304366160365716</v>
      </c>
      <c r="BY8452">
        <v>-8.4603527676420306E-2</v>
      </c>
      <c r="BZ8452">
        <v>0.99374107942216083</v>
      </c>
      <c r="CA8452">
        <v>-2.7267568764741371E-3</v>
      </c>
      <c r="CB8452" t="s">
        <v>109</v>
      </c>
      <c r="CC8452" t="s">
        <v>109</v>
      </c>
    </row>
    <row r="8453" spans="1:81" x14ac:dyDescent="0.2">
      <c r="A8453" t="b">
        <v>0</v>
      </c>
      <c r="B8453" t="s">
        <v>81</v>
      </c>
      <c r="C8453" t="s">
        <v>48648</v>
      </c>
      <c r="D8453" t="s">
        <v>1544</v>
      </c>
      <c r="E8453">
        <v>6.9468899999999996E-4</v>
      </c>
      <c r="F8453">
        <v>1.4414500000000001E-4</v>
      </c>
      <c r="G8453">
        <v>1</v>
      </c>
      <c r="H8453">
        <v>2</v>
      </c>
      <c r="I8453">
        <v>1</v>
      </c>
      <c r="J8453" t="s">
        <v>1849</v>
      </c>
      <c r="K8453" t="s">
        <v>48649</v>
      </c>
      <c r="L8453" t="s">
        <v>48650</v>
      </c>
      <c r="M8453">
        <v>0</v>
      </c>
      <c r="N8453">
        <v>1895.8989899999999</v>
      </c>
      <c r="O8453">
        <v>854428.97454588604</v>
      </c>
      <c r="P8453">
        <v>14.72</v>
      </c>
      <c r="Q8453">
        <v>1005296.1875</v>
      </c>
      <c r="R8453">
        <v>816507.58527037106</v>
      </c>
      <c r="S8453">
        <v>1</v>
      </c>
      <c r="T8453">
        <v>854428.97454588604</v>
      </c>
      <c r="U8453">
        <v>1</v>
      </c>
      <c r="V8453">
        <v>1129940.92131941</v>
      </c>
      <c r="W8453">
        <v>1005296.1875</v>
      </c>
      <c r="X8453">
        <v>636764.4375</v>
      </c>
      <c r="Z8453">
        <v>618766.75</v>
      </c>
      <c r="AB8453">
        <v>977212.5</v>
      </c>
      <c r="AD8453" t="s">
        <v>89</v>
      </c>
      <c r="AE8453" t="s">
        <v>81</v>
      </c>
      <c r="AF8453" t="s">
        <v>88</v>
      </c>
      <c r="AG8453" t="s">
        <v>89</v>
      </c>
      <c r="AH8453" t="s">
        <v>88</v>
      </c>
      <c r="AI8453" t="s">
        <v>89</v>
      </c>
      <c r="AJ8453" t="s">
        <v>81</v>
      </c>
      <c r="AK8453">
        <v>4.5729999999999998E-5</v>
      </c>
      <c r="AL8453">
        <v>1.02E-4</v>
      </c>
      <c r="AM8453">
        <v>3.06</v>
      </c>
      <c r="AN8453">
        <v>35.04</v>
      </c>
      <c r="AO8453" t="s">
        <v>48651</v>
      </c>
      <c r="AP8453" t="s">
        <v>1849</v>
      </c>
      <c r="AQ8453" t="s">
        <v>1853</v>
      </c>
      <c r="AR8453" t="s">
        <v>1854</v>
      </c>
      <c r="AS8453" t="s">
        <v>1855</v>
      </c>
      <c r="AT8453" t="s">
        <v>1856</v>
      </c>
      <c r="AU8453" t="s">
        <v>1857</v>
      </c>
      <c r="AV8453" t="s">
        <v>1858</v>
      </c>
      <c r="AW8453">
        <v>100</v>
      </c>
      <c r="AX8453">
        <v>589</v>
      </c>
      <c r="AY8453">
        <v>417</v>
      </c>
      <c r="AZ8453">
        <v>434</v>
      </c>
      <c r="BA8453">
        <v>416</v>
      </c>
      <c r="BB8453" t="s">
        <v>48652</v>
      </c>
      <c r="BC8453" t="s">
        <v>48653</v>
      </c>
      <c r="BD8453" t="s">
        <v>100</v>
      </c>
      <c r="BF8453" t="s">
        <v>466</v>
      </c>
      <c r="BG8453" t="s">
        <v>467</v>
      </c>
      <c r="BJ8453" t="s">
        <v>190</v>
      </c>
      <c r="BK8453" t="s">
        <v>1861</v>
      </c>
      <c r="BL8453" t="s">
        <v>1035</v>
      </c>
      <c r="BN8453" t="s">
        <v>1862</v>
      </c>
      <c r="BP8453">
        <v>607268.25759012369</v>
      </c>
      <c r="BQ8453">
        <v>534313.04091209162</v>
      </c>
      <c r="BR8453">
        <v>0.87986327991595226</v>
      </c>
      <c r="BS8453">
        <v>661456.96528843197</v>
      </c>
      <c r="BT8453">
        <v>589168.65472924884</v>
      </c>
      <c r="BU8453">
        <v>0.89071350918852077</v>
      </c>
      <c r="BV8453">
        <v>0.91807674491011071</v>
      </c>
      <c r="BW8453">
        <v>-0.1233133368110173</v>
      </c>
      <c r="BX8453">
        <v>1.089233558680228</v>
      </c>
      <c r="BY8453">
        <v>0.1233133368110173</v>
      </c>
      <c r="BZ8453">
        <v>0.99374515519290174</v>
      </c>
      <c r="CA8453">
        <v>-2.724975646786653E-3</v>
      </c>
      <c r="CB8453" t="s">
        <v>109</v>
      </c>
      <c r="CC8453" t="s">
        <v>109</v>
      </c>
    </row>
    <row r="8454" spans="1:81" x14ac:dyDescent="0.2">
      <c r="A8454" t="b">
        <v>0</v>
      </c>
      <c r="B8454" t="s">
        <v>81</v>
      </c>
      <c r="C8454" t="s">
        <v>51887</v>
      </c>
      <c r="D8454" t="s">
        <v>14094</v>
      </c>
      <c r="E8454">
        <v>4.1867899999999998E-4</v>
      </c>
      <c r="F8454">
        <v>1.4414500000000001E-4</v>
      </c>
      <c r="G8454">
        <v>1</v>
      </c>
      <c r="H8454">
        <v>5</v>
      </c>
      <c r="I8454">
        <v>3</v>
      </c>
      <c r="J8454" t="s">
        <v>51888</v>
      </c>
      <c r="K8454" t="s">
        <v>51889</v>
      </c>
      <c r="M8454">
        <v>0</v>
      </c>
      <c r="N8454">
        <v>1535.7006100000001</v>
      </c>
      <c r="O8454">
        <v>558712.42063926801</v>
      </c>
      <c r="P8454">
        <v>12.18</v>
      </c>
      <c r="Q8454">
        <v>455643.4375</v>
      </c>
      <c r="R8454">
        <v>558712.42063926801</v>
      </c>
      <c r="S8454">
        <v>1</v>
      </c>
      <c r="T8454">
        <v>604284.44579841499</v>
      </c>
      <c r="U8454">
        <v>1</v>
      </c>
      <c r="V8454">
        <v>491790.71718838997</v>
      </c>
      <c r="W8454">
        <v>455643.4375</v>
      </c>
      <c r="X8454">
        <v>435719.40625</v>
      </c>
      <c r="Z8454">
        <v>437615.21875</v>
      </c>
      <c r="AB8454">
        <v>425317.84375</v>
      </c>
      <c r="AD8454" t="s">
        <v>81</v>
      </c>
      <c r="AE8454" t="s">
        <v>81</v>
      </c>
      <c r="AF8454" t="s">
        <v>88</v>
      </c>
      <c r="AG8454" t="s">
        <v>89</v>
      </c>
      <c r="AH8454" t="s">
        <v>88</v>
      </c>
      <c r="AI8454" t="s">
        <v>81</v>
      </c>
      <c r="AJ8454" t="s">
        <v>81</v>
      </c>
      <c r="AK8454">
        <v>4.5729999999999998E-5</v>
      </c>
      <c r="AL8454">
        <v>5.5720000000000002E-5</v>
      </c>
      <c r="AM8454">
        <v>2.3199999999999998</v>
      </c>
      <c r="AN8454">
        <v>22.69</v>
      </c>
      <c r="AO8454" t="s">
        <v>51890</v>
      </c>
      <c r="AP8454" t="s">
        <v>51888</v>
      </c>
      <c r="AQ8454" t="s">
        <v>51891</v>
      </c>
      <c r="AR8454" t="s">
        <v>51892</v>
      </c>
      <c r="AS8454" t="s">
        <v>51893</v>
      </c>
      <c r="AT8454" t="s">
        <v>51894</v>
      </c>
      <c r="AU8454" t="s">
        <v>51895</v>
      </c>
      <c r="AV8454" t="s">
        <v>51896</v>
      </c>
      <c r="AW8454">
        <v>100</v>
      </c>
      <c r="AX8454">
        <v>192</v>
      </c>
      <c r="AY8454">
        <v>66</v>
      </c>
      <c r="AZ8454">
        <v>78</v>
      </c>
      <c r="BA8454">
        <v>65</v>
      </c>
      <c r="BB8454" t="s">
        <v>51897</v>
      </c>
      <c r="BC8454" t="s">
        <v>51898</v>
      </c>
      <c r="BD8454" t="s">
        <v>100</v>
      </c>
      <c r="BF8454" t="s">
        <v>466</v>
      </c>
      <c r="BG8454" t="s">
        <v>467</v>
      </c>
      <c r="BJ8454" t="s">
        <v>190</v>
      </c>
      <c r="BK8454" t="s">
        <v>51899</v>
      </c>
      <c r="BL8454" t="s">
        <v>51900</v>
      </c>
      <c r="BM8454" t="s">
        <v>234</v>
      </c>
      <c r="BO8454" t="s">
        <v>51901</v>
      </c>
      <c r="BP8454">
        <v>338118.95271308941</v>
      </c>
      <c r="BQ8454">
        <v>297319.0479628052</v>
      </c>
      <c r="BR8454">
        <v>0.87933268921217533</v>
      </c>
      <c r="BS8454">
        <v>365358.72099560167</v>
      </c>
      <c r="BT8454">
        <v>321369.58157621493</v>
      </c>
      <c r="BU8454">
        <v>0.87960013846250473</v>
      </c>
      <c r="BV8454">
        <v>0.92544377151232626</v>
      </c>
      <c r="BW8454">
        <v>-0.11178275797860281</v>
      </c>
      <c r="BX8454">
        <v>1.080562677909471</v>
      </c>
      <c r="BY8454">
        <v>0.1117827579786026</v>
      </c>
      <c r="BZ8454">
        <v>0.99376914451823195</v>
      </c>
      <c r="CA8454">
        <v>-2.7144917658731798E-3</v>
      </c>
      <c r="CB8454" t="s">
        <v>109</v>
      </c>
      <c r="CC8454" t="s">
        <v>109</v>
      </c>
    </row>
    <row r="8455" spans="1:81" x14ac:dyDescent="0.2">
      <c r="A8455" t="b">
        <v>0</v>
      </c>
      <c r="B8455" t="s">
        <v>81</v>
      </c>
      <c r="C8455" t="s">
        <v>10696</v>
      </c>
      <c r="D8455" t="s">
        <v>56644</v>
      </c>
      <c r="E8455">
        <v>1.02038E-3</v>
      </c>
      <c r="F8455">
        <v>1.4414500000000001E-4</v>
      </c>
      <c r="G8455">
        <v>1</v>
      </c>
      <c r="H8455">
        <v>3</v>
      </c>
      <c r="I8455">
        <v>1</v>
      </c>
      <c r="J8455" t="s">
        <v>531</v>
      </c>
      <c r="K8455" t="s">
        <v>10698</v>
      </c>
      <c r="L8455" t="s">
        <v>10699</v>
      </c>
      <c r="M8455">
        <v>0</v>
      </c>
      <c r="N8455">
        <v>4484.30897</v>
      </c>
      <c r="O8455">
        <v>1238836.95224295</v>
      </c>
      <c r="P8455">
        <v>8.02</v>
      </c>
      <c r="Q8455">
        <v>1167247.125</v>
      </c>
      <c r="R8455">
        <v>1261260.83569526</v>
      </c>
      <c r="S8455">
        <v>1</v>
      </c>
      <c r="T8455">
        <v>1238836.95224295</v>
      </c>
      <c r="U8455">
        <v>1</v>
      </c>
      <c r="V8455">
        <v>1008757.18933005</v>
      </c>
      <c r="W8455">
        <v>1167247.125</v>
      </c>
      <c r="X8455">
        <v>983611.25</v>
      </c>
      <c r="Z8455">
        <v>897150.1875</v>
      </c>
      <c r="AB8455">
        <v>872408.5625</v>
      </c>
      <c r="AD8455" t="s">
        <v>81</v>
      </c>
      <c r="AE8455" t="s">
        <v>89</v>
      </c>
      <c r="AF8455" t="s">
        <v>88</v>
      </c>
      <c r="AG8455" t="s">
        <v>89</v>
      </c>
      <c r="AH8455" t="s">
        <v>88</v>
      </c>
      <c r="AI8455" t="s">
        <v>89</v>
      </c>
      <c r="AJ8455" t="s">
        <v>81</v>
      </c>
      <c r="AK8455">
        <v>4.5729999999999998E-5</v>
      </c>
      <c r="AL8455">
        <v>1.615E-4</v>
      </c>
      <c r="AM8455">
        <v>4.18</v>
      </c>
      <c r="AN8455">
        <v>46.18</v>
      </c>
      <c r="AO8455" t="s">
        <v>10700</v>
      </c>
      <c r="AP8455" t="s">
        <v>531</v>
      </c>
      <c r="AQ8455" t="s">
        <v>534</v>
      </c>
      <c r="AR8455" t="s">
        <v>535</v>
      </c>
      <c r="AS8455" t="s">
        <v>536</v>
      </c>
      <c r="AT8455" t="s">
        <v>537</v>
      </c>
      <c r="AU8455" t="s">
        <v>538</v>
      </c>
      <c r="AV8455" t="s">
        <v>539</v>
      </c>
      <c r="AW8455">
        <v>100</v>
      </c>
      <c r="AX8455">
        <v>1500</v>
      </c>
      <c r="AY8455">
        <v>1187</v>
      </c>
      <c r="AZ8455">
        <v>1228</v>
      </c>
      <c r="BA8455">
        <v>1186</v>
      </c>
      <c r="BB8455" t="s">
        <v>10701</v>
      </c>
      <c r="BC8455" t="s">
        <v>10702</v>
      </c>
      <c r="BD8455" t="s">
        <v>100</v>
      </c>
      <c r="BH8455" t="s">
        <v>542</v>
      </c>
      <c r="BI8455" t="s">
        <v>543</v>
      </c>
      <c r="BJ8455" t="s">
        <v>105</v>
      </c>
      <c r="BK8455" t="s">
        <v>544</v>
      </c>
      <c r="BL8455" t="s">
        <v>545</v>
      </c>
      <c r="BM8455" t="s">
        <v>546</v>
      </c>
      <c r="BN8455" t="s">
        <v>547</v>
      </c>
      <c r="BO8455" t="s">
        <v>548</v>
      </c>
      <c r="BP8455">
        <v>809502.98689842003</v>
      </c>
      <c r="BQ8455">
        <v>702623.47281032417</v>
      </c>
      <c r="BR8455">
        <v>0.86796896883901486</v>
      </c>
      <c r="BS8455">
        <v>749198.38052433322</v>
      </c>
      <c r="BT8455">
        <v>658943.63231152494</v>
      </c>
      <c r="BU8455">
        <v>0.8795315759363459</v>
      </c>
      <c r="BV8455">
        <v>1.080492173957827</v>
      </c>
      <c r="BW8455">
        <v>0.1116886227452018</v>
      </c>
      <c r="BX8455">
        <v>0.92550415829206312</v>
      </c>
      <c r="BY8455">
        <v>-0.1116886227452019</v>
      </c>
      <c r="BZ8455">
        <v>0.99377871471911072</v>
      </c>
      <c r="CA8455">
        <v>-2.710309440991722E-3</v>
      </c>
      <c r="CB8455" t="s">
        <v>109</v>
      </c>
      <c r="CC8455" t="s">
        <v>109</v>
      </c>
    </row>
    <row r="8456" spans="1:81" x14ac:dyDescent="0.2">
      <c r="A8456" t="b">
        <v>0</v>
      </c>
      <c r="B8456" t="s">
        <v>81</v>
      </c>
      <c r="C8456" t="s">
        <v>59828</v>
      </c>
      <c r="D8456" t="s">
        <v>34305</v>
      </c>
      <c r="E8456">
        <v>1.7968499999999998E-2</v>
      </c>
      <c r="F8456">
        <v>1.19815E-3</v>
      </c>
      <c r="G8456">
        <v>1</v>
      </c>
      <c r="H8456">
        <v>2</v>
      </c>
      <c r="I8456">
        <v>3</v>
      </c>
      <c r="J8456" t="s">
        <v>6869</v>
      </c>
      <c r="K8456" t="s">
        <v>59829</v>
      </c>
      <c r="L8456" t="s">
        <v>59830</v>
      </c>
      <c r="M8456">
        <v>0</v>
      </c>
      <c r="N8456">
        <v>1686.8632</v>
      </c>
      <c r="O8456">
        <v>1298976.1863122501</v>
      </c>
      <c r="P8456">
        <v>4.32</v>
      </c>
      <c r="Q8456">
        <v>1318600.5</v>
      </c>
      <c r="R8456">
        <v>1389761.05278277</v>
      </c>
      <c r="S8456">
        <v>1</v>
      </c>
      <c r="T8456">
        <v>1</v>
      </c>
      <c r="U8456">
        <v>1142082.5144871101</v>
      </c>
      <c r="V8456">
        <v>1360360.15292776</v>
      </c>
      <c r="W8456">
        <v>1318600.5</v>
      </c>
      <c r="X8456">
        <v>1083823.875</v>
      </c>
      <c r="AA8456">
        <v>346873.1875</v>
      </c>
      <c r="AB8456">
        <v>1176487.125</v>
      </c>
      <c r="AD8456" t="s">
        <v>81</v>
      </c>
      <c r="AE8456" t="s">
        <v>81</v>
      </c>
      <c r="AF8456" t="s">
        <v>88</v>
      </c>
      <c r="AG8456" t="s">
        <v>88</v>
      </c>
      <c r="AH8456" t="s">
        <v>89</v>
      </c>
      <c r="AI8456" t="s">
        <v>81</v>
      </c>
      <c r="AJ8456" t="s">
        <v>81</v>
      </c>
      <c r="AK8456">
        <v>6.3679999999999997E-4</v>
      </c>
      <c r="AL8456">
        <v>4.823E-3</v>
      </c>
      <c r="AM8456">
        <v>2.84</v>
      </c>
      <c r="AN8456">
        <v>22.26</v>
      </c>
      <c r="AO8456" t="s">
        <v>59831</v>
      </c>
      <c r="AP8456" t="s">
        <v>6869</v>
      </c>
      <c r="AQ8456" t="s">
        <v>6873</v>
      </c>
      <c r="AR8456" t="s">
        <v>6874</v>
      </c>
      <c r="AS8456" t="s">
        <v>6875</v>
      </c>
      <c r="AT8456" t="s">
        <v>6876</v>
      </c>
      <c r="AU8456" t="s">
        <v>6877</v>
      </c>
      <c r="AV8456" t="s">
        <v>6878</v>
      </c>
      <c r="AW8456">
        <v>100</v>
      </c>
      <c r="AX8456">
        <v>334</v>
      </c>
      <c r="AY8456">
        <v>5</v>
      </c>
      <c r="AZ8456">
        <v>18</v>
      </c>
      <c r="BA8456">
        <v>4</v>
      </c>
      <c r="BB8456" t="s">
        <v>59832</v>
      </c>
      <c r="BC8456" t="s">
        <v>59833</v>
      </c>
      <c r="BD8456" t="s">
        <v>100</v>
      </c>
      <c r="BJ8456" t="s">
        <v>271</v>
      </c>
      <c r="BK8456" t="s">
        <v>6881</v>
      </c>
      <c r="BL8456" t="s">
        <v>6882</v>
      </c>
      <c r="BM8456" t="s">
        <v>1209</v>
      </c>
      <c r="BP8456">
        <v>902787.51759425679</v>
      </c>
      <c r="BQ8456">
        <v>782645.24423940713</v>
      </c>
      <c r="BR8456">
        <v>0.86692076373075677</v>
      </c>
      <c r="BS8456">
        <v>834147.88913829008</v>
      </c>
      <c r="BT8456">
        <v>730590.21096311021</v>
      </c>
      <c r="BU8456">
        <v>0.87585213662512618</v>
      </c>
      <c r="BV8456">
        <v>1.08228712120446</v>
      </c>
      <c r="BW8456">
        <v>0.1140832841808011</v>
      </c>
      <c r="BX8456">
        <v>0.92396923183112101</v>
      </c>
      <c r="BY8456">
        <v>-0.11408328418080101</v>
      </c>
      <c r="BZ8456">
        <v>0.99378045571267482</v>
      </c>
      <c r="CA8456">
        <v>-2.709548604374465E-3</v>
      </c>
      <c r="CB8456" t="s">
        <v>109</v>
      </c>
      <c r="CC8456" t="s">
        <v>109</v>
      </c>
    </row>
    <row r="8457" spans="1:81" x14ac:dyDescent="0.2">
      <c r="A8457" t="b">
        <v>0</v>
      </c>
      <c r="B8457" t="s">
        <v>81</v>
      </c>
      <c r="C8457" t="s">
        <v>27415</v>
      </c>
      <c r="D8457" t="s">
        <v>56184</v>
      </c>
      <c r="E8457">
        <v>1.04957E-2</v>
      </c>
      <c r="F8457">
        <v>9.8014E-4</v>
      </c>
      <c r="G8457">
        <v>1</v>
      </c>
      <c r="H8457">
        <v>1</v>
      </c>
      <c r="I8457">
        <v>3</v>
      </c>
      <c r="J8457" t="s">
        <v>1563</v>
      </c>
      <c r="K8457" t="s">
        <v>27417</v>
      </c>
      <c r="L8457" t="s">
        <v>27418</v>
      </c>
      <c r="M8457">
        <v>0</v>
      </c>
      <c r="N8457">
        <v>4570.4106499999998</v>
      </c>
      <c r="O8457">
        <v>5116721.7955945302</v>
      </c>
      <c r="P8457">
        <v>8.44</v>
      </c>
      <c r="Q8457">
        <v>6621962</v>
      </c>
      <c r="R8457">
        <v>4328087.3978125202</v>
      </c>
      <c r="S8457">
        <v>1</v>
      </c>
      <c r="T8457">
        <v>1</v>
      </c>
      <c r="U8457">
        <v>6816467.6485258704</v>
      </c>
      <c r="V8457">
        <v>3508529.5062269401</v>
      </c>
      <c r="W8457">
        <v>6621962</v>
      </c>
      <c r="X8457">
        <v>3375317.25</v>
      </c>
      <c r="AA8457">
        <v>2070296.875</v>
      </c>
      <c r="AB8457">
        <v>3034299.25</v>
      </c>
      <c r="AD8457" t="s">
        <v>81</v>
      </c>
      <c r="AE8457" t="s">
        <v>81</v>
      </c>
      <c r="AF8457" t="s">
        <v>88</v>
      </c>
      <c r="AG8457" t="s">
        <v>88</v>
      </c>
      <c r="AH8457" t="s">
        <v>89</v>
      </c>
      <c r="AI8457" t="s">
        <v>81</v>
      </c>
      <c r="AJ8457" t="s">
        <v>81</v>
      </c>
      <c r="AK8457">
        <v>4.3609999999999998E-4</v>
      </c>
      <c r="AL8457">
        <v>2.562E-3</v>
      </c>
      <c r="AM8457">
        <v>2.91</v>
      </c>
      <c r="AN8457">
        <v>47.23</v>
      </c>
      <c r="AO8457" t="s">
        <v>27419</v>
      </c>
      <c r="AP8457" t="s">
        <v>1563</v>
      </c>
      <c r="AQ8457" t="s">
        <v>1567</v>
      </c>
      <c r="AR8457" t="s">
        <v>1568</v>
      </c>
      <c r="AS8457" t="s">
        <v>1569</v>
      </c>
      <c r="AT8457" t="s">
        <v>1570</v>
      </c>
      <c r="AU8457" t="s">
        <v>1571</v>
      </c>
      <c r="AV8457" t="s">
        <v>1572</v>
      </c>
      <c r="AW8457">
        <v>100</v>
      </c>
      <c r="AX8457">
        <v>803</v>
      </c>
      <c r="AY8457">
        <v>117</v>
      </c>
      <c r="AZ8457">
        <v>156</v>
      </c>
      <c r="BA8457">
        <v>116</v>
      </c>
      <c r="BB8457" t="s">
        <v>27420</v>
      </c>
      <c r="BC8457" t="s">
        <v>27421</v>
      </c>
      <c r="BD8457" t="s">
        <v>100</v>
      </c>
      <c r="BF8457" t="s">
        <v>466</v>
      </c>
      <c r="BG8457" t="s">
        <v>467</v>
      </c>
      <c r="BI8457" t="s">
        <v>1575</v>
      </c>
      <c r="BJ8457" t="s">
        <v>1071</v>
      </c>
      <c r="BK8457" t="s">
        <v>1576</v>
      </c>
      <c r="BL8457" t="s">
        <v>985</v>
      </c>
      <c r="BN8457" t="s">
        <v>867</v>
      </c>
      <c r="BO8457" t="s">
        <v>108</v>
      </c>
      <c r="BP8457">
        <v>3650016.7992708399</v>
      </c>
      <c r="BQ8457">
        <v>3362651.7324628271</v>
      </c>
      <c r="BR8457">
        <v>0.92127020706715124</v>
      </c>
      <c r="BS8457">
        <v>3441666.0515842699</v>
      </c>
      <c r="BT8457">
        <v>3408725.191885002</v>
      </c>
      <c r="BU8457">
        <v>0.99042880418798784</v>
      </c>
      <c r="BV8457">
        <v>1.060537758330929</v>
      </c>
      <c r="BW8457">
        <v>8.4795986061355272E-2</v>
      </c>
      <c r="BX8457">
        <v>0.94291786609634454</v>
      </c>
      <c r="BY8457">
        <v>-8.4795986061355119E-2</v>
      </c>
      <c r="BZ8457">
        <v>0.99379014589658987</v>
      </c>
      <c r="CA8457">
        <v>-2.7053138935173391E-3</v>
      </c>
      <c r="CB8457" t="s">
        <v>109</v>
      </c>
      <c r="CC8457" t="s">
        <v>109</v>
      </c>
    </row>
    <row r="8458" spans="1:81" x14ac:dyDescent="0.2">
      <c r="A8458" t="b">
        <v>0</v>
      </c>
      <c r="B8458" t="s">
        <v>81</v>
      </c>
      <c r="C8458" t="s">
        <v>50405</v>
      </c>
      <c r="E8458">
        <v>7.3781399999999997E-2</v>
      </c>
      <c r="F8458">
        <v>3.2425000000000002E-3</v>
      </c>
      <c r="G8458">
        <v>1</v>
      </c>
      <c r="H8458">
        <v>2</v>
      </c>
      <c r="I8458">
        <v>1</v>
      </c>
      <c r="J8458" t="s">
        <v>50406</v>
      </c>
      <c r="K8458" t="s">
        <v>50407</v>
      </c>
      <c r="M8458">
        <v>0</v>
      </c>
      <c r="N8458">
        <v>2324.3336399999998</v>
      </c>
      <c r="O8458">
        <v>10864949.016763</v>
      </c>
      <c r="P8458">
        <v>13.31</v>
      </c>
      <c r="Q8458">
        <v>1</v>
      </c>
      <c r="R8458">
        <v>1</v>
      </c>
      <c r="S8458">
        <v>11940120.2126914</v>
      </c>
      <c r="T8458">
        <v>1</v>
      </c>
      <c r="U8458">
        <v>9886593.6886786893</v>
      </c>
      <c r="V8458">
        <v>1</v>
      </c>
      <c r="Y8458">
        <v>1593253.75</v>
      </c>
      <c r="AA8458">
        <v>3002755.25</v>
      </c>
      <c r="AD8458" t="s">
        <v>88</v>
      </c>
      <c r="AE8458" t="s">
        <v>88</v>
      </c>
      <c r="AF8458" t="s">
        <v>89</v>
      </c>
      <c r="AG8458" t="s">
        <v>88</v>
      </c>
      <c r="AH8458" t="s">
        <v>81</v>
      </c>
      <c r="AI8458" t="s">
        <v>88</v>
      </c>
      <c r="AJ8458" t="s">
        <v>81</v>
      </c>
      <c r="AK8458">
        <v>2.0690000000000001E-3</v>
      </c>
      <c r="AL8458">
        <v>2.5649999999999999E-2</v>
      </c>
      <c r="AM8458">
        <v>2.58</v>
      </c>
      <c r="AN8458">
        <v>53.63</v>
      </c>
      <c r="AO8458" t="s">
        <v>50408</v>
      </c>
      <c r="AP8458" t="s">
        <v>50406</v>
      </c>
      <c r="AQ8458" t="s">
        <v>50409</v>
      </c>
      <c r="AR8458" t="s">
        <v>50410</v>
      </c>
      <c r="AS8458" t="s">
        <v>50411</v>
      </c>
      <c r="AT8458" t="s">
        <v>50412</v>
      </c>
      <c r="AU8458" t="s">
        <v>50413</v>
      </c>
      <c r="AV8458" t="s">
        <v>50414</v>
      </c>
      <c r="AW8458">
        <v>100</v>
      </c>
      <c r="AX8458">
        <v>932</v>
      </c>
      <c r="AY8458">
        <v>11</v>
      </c>
      <c r="AZ8458">
        <v>32</v>
      </c>
      <c r="BA8458">
        <v>10</v>
      </c>
      <c r="BB8458" t="s">
        <v>50415</v>
      </c>
      <c r="BC8458" t="s">
        <v>50416</v>
      </c>
      <c r="BD8458" t="s">
        <v>1352</v>
      </c>
      <c r="BH8458" t="s">
        <v>50417</v>
      </c>
      <c r="BI8458" t="s">
        <v>50418</v>
      </c>
      <c r="BJ8458" t="s">
        <v>271</v>
      </c>
      <c r="BK8458" t="s">
        <v>50419</v>
      </c>
      <c r="BL8458" t="s">
        <v>4624</v>
      </c>
      <c r="BM8458" t="s">
        <v>405</v>
      </c>
      <c r="BP8458">
        <v>3980040.7375638001</v>
      </c>
      <c r="BQ8458">
        <v>6893631.0416036015</v>
      </c>
      <c r="BR8458">
        <v>1.732050372384687</v>
      </c>
      <c r="BS8458">
        <v>3295531.8962262301</v>
      </c>
      <c r="BT8458">
        <v>5708026.9501768276</v>
      </c>
      <c r="BU8458">
        <v>1.732050281993383</v>
      </c>
      <c r="BV8458">
        <v>1.207708152399136</v>
      </c>
      <c r="BW8458">
        <v>0.27227186363961642</v>
      </c>
      <c r="BX8458">
        <v>0.82801461430353063</v>
      </c>
      <c r="BY8458">
        <v>-0.27227186363961642</v>
      </c>
      <c r="BZ8458">
        <v>0.99382242770011264</v>
      </c>
      <c r="CA8458">
        <v>-2.69120670852234E-3</v>
      </c>
      <c r="CB8458" t="s">
        <v>109</v>
      </c>
      <c r="CC8458" t="s">
        <v>109</v>
      </c>
    </row>
    <row r="8459" spans="1:81" x14ac:dyDescent="0.2">
      <c r="A8459" t="b">
        <v>0</v>
      </c>
      <c r="B8459" t="s">
        <v>81</v>
      </c>
      <c r="C8459" t="s">
        <v>61041</v>
      </c>
      <c r="E8459">
        <v>1.3183699999999999E-3</v>
      </c>
      <c r="F8459">
        <v>1.4414500000000001E-4</v>
      </c>
      <c r="G8459">
        <v>1</v>
      </c>
      <c r="H8459">
        <v>1</v>
      </c>
      <c r="I8459">
        <v>1</v>
      </c>
      <c r="J8459" t="s">
        <v>14471</v>
      </c>
      <c r="K8459" t="s">
        <v>61042</v>
      </c>
      <c r="M8459">
        <v>0</v>
      </c>
      <c r="N8459">
        <v>1351.66409</v>
      </c>
      <c r="O8459">
        <v>1863083.96246851</v>
      </c>
      <c r="P8459">
        <v>2.06</v>
      </c>
      <c r="Q8459">
        <v>1683366.75</v>
      </c>
      <c r="R8459">
        <v>1928849.9664002601</v>
      </c>
      <c r="S8459">
        <v>1</v>
      </c>
      <c r="T8459">
        <v>1860212.06090169</v>
      </c>
      <c r="U8459">
        <v>1</v>
      </c>
      <c r="V8459">
        <v>2061987.8889774799</v>
      </c>
      <c r="W8459">
        <v>1683366.75</v>
      </c>
      <c r="X8459">
        <v>1504239.625</v>
      </c>
      <c r="Z8459">
        <v>1347142.25</v>
      </c>
      <c r="AB8459">
        <v>1783279.375</v>
      </c>
      <c r="AD8459" t="s">
        <v>81</v>
      </c>
      <c r="AE8459" t="s">
        <v>89</v>
      </c>
      <c r="AF8459" t="s">
        <v>88</v>
      </c>
      <c r="AG8459" t="s">
        <v>89</v>
      </c>
      <c r="AH8459" t="s">
        <v>88</v>
      </c>
      <c r="AI8459" t="s">
        <v>89</v>
      </c>
      <c r="AJ8459" t="s">
        <v>81</v>
      </c>
      <c r="AK8459">
        <v>4.5729999999999998E-5</v>
      </c>
      <c r="AL8459">
        <v>2.198E-4</v>
      </c>
      <c r="AM8459">
        <v>2.91</v>
      </c>
      <c r="AN8459">
        <v>36.409999999999997</v>
      </c>
      <c r="AO8459" t="s">
        <v>61043</v>
      </c>
      <c r="AP8459" t="s">
        <v>14471</v>
      </c>
      <c r="AQ8459" t="s">
        <v>14475</v>
      </c>
      <c r="AR8459" t="s">
        <v>14476</v>
      </c>
      <c r="AS8459" t="s">
        <v>14477</v>
      </c>
      <c r="AT8459" t="s">
        <v>14478</v>
      </c>
      <c r="AU8459" t="s">
        <v>14479</v>
      </c>
      <c r="AV8459" t="s">
        <v>14480</v>
      </c>
      <c r="AW8459">
        <v>100</v>
      </c>
      <c r="AX8459">
        <v>297</v>
      </c>
      <c r="AY8459">
        <v>31</v>
      </c>
      <c r="AZ8459">
        <v>42</v>
      </c>
      <c r="BA8459">
        <v>30</v>
      </c>
      <c r="BB8459" t="s">
        <v>61044</v>
      </c>
      <c r="BC8459" t="s">
        <v>61045</v>
      </c>
      <c r="BD8459" t="s">
        <v>100</v>
      </c>
      <c r="BH8459" t="s">
        <v>14483</v>
      </c>
      <c r="BI8459" t="s">
        <v>14484</v>
      </c>
      <c r="BJ8459" t="s">
        <v>1051</v>
      </c>
      <c r="BK8459" t="s">
        <v>14485</v>
      </c>
      <c r="BL8459" t="s">
        <v>565</v>
      </c>
      <c r="BN8459" t="s">
        <v>14486</v>
      </c>
      <c r="BP8459">
        <v>1204072.57213342</v>
      </c>
      <c r="BQ8459">
        <v>1049955.601679632</v>
      </c>
      <c r="BR8459">
        <v>0.87200358680979029</v>
      </c>
      <c r="BS8459">
        <v>1307400.31662639</v>
      </c>
      <c r="BT8459">
        <v>1136726.924566882</v>
      </c>
      <c r="BU8459">
        <v>0.86945590429416975</v>
      </c>
      <c r="BV8459">
        <v>0.92096701891613708</v>
      </c>
      <c r="BW8459">
        <v>-0.1187786025209185</v>
      </c>
      <c r="BX8459">
        <v>1.08581521320587</v>
      </c>
      <c r="BY8459">
        <v>0.11877860252091869</v>
      </c>
      <c r="BZ8459">
        <v>0.99388268223719867</v>
      </c>
      <c r="CA8459">
        <v>-2.6648766328553949E-3</v>
      </c>
      <c r="CB8459" t="s">
        <v>109</v>
      </c>
      <c r="CC8459" t="s">
        <v>109</v>
      </c>
    </row>
    <row r="8460" spans="1:81" x14ac:dyDescent="0.2">
      <c r="A8460" t="b">
        <v>0</v>
      </c>
      <c r="B8460" t="s">
        <v>81</v>
      </c>
      <c r="C8460" t="s">
        <v>51725</v>
      </c>
      <c r="D8460" t="s">
        <v>46347</v>
      </c>
      <c r="E8460">
        <v>2.46876E-3</v>
      </c>
      <c r="F8460">
        <v>1.4414500000000001E-4</v>
      </c>
      <c r="G8460">
        <v>1</v>
      </c>
      <c r="H8460">
        <v>1</v>
      </c>
      <c r="I8460">
        <v>3</v>
      </c>
      <c r="J8460" t="s">
        <v>972</v>
      </c>
      <c r="K8460" t="s">
        <v>51726</v>
      </c>
      <c r="L8460" t="s">
        <v>46349</v>
      </c>
      <c r="M8460">
        <v>0</v>
      </c>
      <c r="N8460">
        <v>2207.9298399999998</v>
      </c>
      <c r="O8460">
        <v>2823599.75320329</v>
      </c>
      <c r="P8460">
        <v>12.3</v>
      </c>
      <c r="Q8460">
        <v>3032038</v>
      </c>
      <c r="R8460">
        <v>2864407.4767548</v>
      </c>
      <c r="S8460">
        <v>1</v>
      </c>
      <c r="T8460">
        <v>1</v>
      </c>
      <c r="U8460">
        <v>2338032.7125891</v>
      </c>
      <c r="V8460">
        <v>3130347.26856976</v>
      </c>
      <c r="W8460">
        <v>3032038</v>
      </c>
      <c r="X8460">
        <v>2233846.75</v>
      </c>
      <c r="AA8460">
        <v>710107.0625</v>
      </c>
      <c r="AB8460">
        <v>2707234</v>
      </c>
      <c r="AD8460" t="s">
        <v>81</v>
      </c>
      <c r="AE8460" t="s">
        <v>81</v>
      </c>
      <c r="AF8460" t="s">
        <v>88</v>
      </c>
      <c r="AG8460" t="s">
        <v>88</v>
      </c>
      <c r="AH8460" t="s">
        <v>89</v>
      </c>
      <c r="AI8460" t="s">
        <v>81</v>
      </c>
      <c r="AJ8460" t="s">
        <v>81</v>
      </c>
      <c r="AK8460">
        <v>4.5729999999999998E-5</v>
      </c>
      <c r="AL8460">
        <v>4.6139999999999999E-4</v>
      </c>
      <c r="AM8460">
        <v>1.83</v>
      </c>
      <c r="AN8460">
        <v>26.57</v>
      </c>
      <c r="AO8460" t="s">
        <v>51727</v>
      </c>
      <c r="AP8460" t="s">
        <v>972</v>
      </c>
      <c r="AQ8460" t="s">
        <v>976</v>
      </c>
      <c r="AR8460" t="s">
        <v>977</v>
      </c>
      <c r="AS8460" t="s">
        <v>978</v>
      </c>
      <c r="AT8460" t="s">
        <v>979</v>
      </c>
      <c r="AU8460" t="s">
        <v>980</v>
      </c>
      <c r="AV8460" t="s">
        <v>981</v>
      </c>
      <c r="AW8460">
        <v>100</v>
      </c>
      <c r="AX8460">
        <v>840</v>
      </c>
      <c r="AY8460">
        <v>406</v>
      </c>
      <c r="AZ8460">
        <v>424</v>
      </c>
      <c r="BA8460">
        <v>405</v>
      </c>
      <c r="BB8460" t="s">
        <v>51728</v>
      </c>
      <c r="BC8460" t="s">
        <v>46352</v>
      </c>
      <c r="BD8460" t="s">
        <v>100</v>
      </c>
      <c r="BF8460" t="s">
        <v>466</v>
      </c>
      <c r="BG8460" t="s">
        <v>467</v>
      </c>
      <c r="BJ8460" t="s">
        <v>271</v>
      </c>
      <c r="BK8460" t="s">
        <v>984</v>
      </c>
      <c r="BL8460" t="s">
        <v>985</v>
      </c>
      <c r="BM8460" t="s">
        <v>986</v>
      </c>
      <c r="BO8460" t="s">
        <v>108</v>
      </c>
      <c r="BP8460">
        <v>1965482.158918266</v>
      </c>
      <c r="BQ8460">
        <v>1704218.92303421</v>
      </c>
      <c r="BR8460">
        <v>0.86707422669873213</v>
      </c>
      <c r="BS8460">
        <v>1822793.6603862869</v>
      </c>
      <c r="BT8460">
        <v>1627535.0690456091</v>
      </c>
      <c r="BU8460">
        <v>0.89287948735826816</v>
      </c>
      <c r="BV8460">
        <v>1.0782801156449831</v>
      </c>
      <c r="BW8460">
        <v>0.1087320101460804</v>
      </c>
      <c r="BX8460">
        <v>0.92740280145279441</v>
      </c>
      <c r="BY8460">
        <v>-0.1087320101460804</v>
      </c>
      <c r="BZ8460">
        <v>0.99389009059593758</v>
      </c>
      <c r="CA8460">
        <v>-2.6616394325433101E-3</v>
      </c>
      <c r="CB8460" t="s">
        <v>109</v>
      </c>
      <c r="CC8460" t="s">
        <v>109</v>
      </c>
    </row>
    <row r="8461" spans="1:81" x14ac:dyDescent="0.2">
      <c r="A8461" t="b">
        <v>0</v>
      </c>
      <c r="B8461" t="s">
        <v>81</v>
      </c>
      <c r="C8461" t="s">
        <v>46966</v>
      </c>
      <c r="D8461" t="s">
        <v>37521</v>
      </c>
      <c r="E8461">
        <v>4.4985399999999996E-6</v>
      </c>
      <c r="F8461">
        <v>1.4414500000000001E-4</v>
      </c>
      <c r="G8461">
        <v>1</v>
      </c>
      <c r="H8461">
        <v>1</v>
      </c>
      <c r="I8461">
        <v>4</v>
      </c>
      <c r="J8461" t="s">
        <v>46967</v>
      </c>
      <c r="K8461" t="s">
        <v>46968</v>
      </c>
      <c r="L8461" t="s">
        <v>46969</v>
      </c>
      <c r="M8461">
        <v>0</v>
      </c>
      <c r="N8461">
        <v>2126.1644500000002</v>
      </c>
      <c r="O8461">
        <v>1280630.6888296199</v>
      </c>
      <c r="P8461">
        <v>16.12</v>
      </c>
      <c r="Q8461">
        <v>1437482.375</v>
      </c>
      <c r="R8461">
        <v>998153.48320388305</v>
      </c>
      <c r="S8461">
        <v>1</v>
      </c>
      <c r="T8461">
        <v>1280630.6888296199</v>
      </c>
      <c r="U8461">
        <v>1</v>
      </c>
      <c r="V8461">
        <v>1316699.51439384</v>
      </c>
      <c r="W8461">
        <v>1437482.375</v>
      </c>
      <c r="X8461">
        <v>778423.4375</v>
      </c>
      <c r="Z8461">
        <v>927416.6875</v>
      </c>
      <c r="AB8461">
        <v>1138727.875</v>
      </c>
      <c r="AD8461" t="s">
        <v>81</v>
      </c>
      <c r="AE8461" t="s">
        <v>81</v>
      </c>
      <c r="AF8461" t="s">
        <v>88</v>
      </c>
      <c r="AG8461" t="s">
        <v>81</v>
      </c>
      <c r="AH8461" t="s">
        <v>88</v>
      </c>
      <c r="AI8461" t="s">
        <v>81</v>
      </c>
      <c r="AJ8461" t="s">
        <v>81</v>
      </c>
      <c r="AK8461">
        <v>4.5729999999999998E-5</v>
      </c>
      <c r="AL8461">
        <v>2.4890000000000001E-7</v>
      </c>
      <c r="AM8461">
        <v>3.77</v>
      </c>
      <c r="AN8461">
        <v>29.08</v>
      </c>
      <c r="AO8461" t="s">
        <v>46970</v>
      </c>
      <c r="AP8461" t="s">
        <v>46967</v>
      </c>
      <c r="AQ8461" t="s">
        <v>46971</v>
      </c>
      <c r="AR8461" t="s">
        <v>46972</v>
      </c>
      <c r="AS8461" t="s">
        <v>46973</v>
      </c>
      <c r="AT8461" t="s">
        <v>46974</v>
      </c>
      <c r="AU8461" t="s">
        <v>46975</v>
      </c>
      <c r="AV8461" t="s">
        <v>46976</v>
      </c>
      <c r="AW8461">
        <v>100</v>
      </c>
      <c r="AX8461">
        <v>1031</v>
      </c>
      <c r="AY8461">
        <v>316</v>
      </c>
      <c r="AZ8461">
        <v>332</v>
      </c>
      <c r="BA8461">
        <v>315</v>
      </c>
      <c r="BB8461" t="s">
        <v>46977</v>
      </c>
      <c r="BC8461" t="s">
        <v>46978</v>
      </c>
      <c r="BD8461" t="s">
        <v>100</v>
      </c>
      <c r="BF8461" t="s">
        <v>2187</v>
      </c>
      <c r="BG8461" t="s">
        <v>2188</v>
      </c>
      <c r="BJ8461" t="s">
        <v>271</v>
      </c>
      <c r="BK8461" t="s">
        <v>46979</v>
      </c>
      <c r="BL8461" t="s">
        <v>1001</v>
      </c>
      <c r="BM8461" t="s">
        <v>2275</v>
      </c>
      <c r="BN8461" t="s">
        <v>7318</v>
      </c>
      <c r="BP8461">
        <v>811878.95273462776</v>
      </c>
      <c r="BQ8461">
        <v>736621.90192399849</v>
      </c>
      <c r="BR8461">
        <v>0.90730508463466975</v>
      </c>
      <c r="BS8461">
        <v>865777.0677411533</v>
      </c>
      <c r="BT8461">
        <v>750000.92643235857</v>
      </c>
      <c r="BU8461">
        <v>0.86627488111823148</v>
      </c>
      <c r="BV8461">
        <v>0.93774596600583582</v>
      </c>
      <c r="BW8461">
        <v>-9.2730943170591704E-2</v>
      </c>
      <c r="BX8461">
        <v>1.0663868854155929</v>
      </c>
      <c r="BY8461">
        <v>9.2730943170591593E-2</v>
      </c>
      <c r="BZ8461">
        <v>0.99390143229127204</v>
      </c>
      <c r="CA8461">
        <v>-2.656683544923787E-3</v>
      </c>
      <c r="CB8461" t="s">
        <v>109</v>
      </c>
      <c r="CC8461" t="s">
        <v>109</v>
      </c>
    </row>
    <row r="8462" spans="1:81" x14ac:dyDescent="0.2">
      <c r="A8462" t="b">
        <v>0</v>
      </c>
      <c r="B8462" t="s">
        <v>81</v>
      </c>
      <c r="C8462" t="s">
        <v>53275</v>
      </c>
      <c r="D8462" t="s">
        <v>703</v>
      </c>
      <c r="E8462">
        <v>1.51532E-2</v>
      </c>
      <c r="F8462">
        <v>1.0805000000000001E-3</v>
      </c>
      <c r="G8462">
        <v>1</v>
      </c>
      <c r="H8462">
        <v>2</v>
      </c>
      <c r="I8462">
        <v>1</v>
      </c>
      <c r="J8462" t="s">
        <v>53276</v>
      </c>
      <c r="K8462" t="s">
        <v>53277</v>
      </c>
      <c r="L8462" t="s">
        <v>53278</v>
      </c>
      <c r="M8462">
        <v>0</v>
      </c>
      <c r="N8462">
        <v>1394.7426800000001</v>
      </c>
      <c r="O8462">
        <v>627072.35639315704</v>
      </c>
      <c r="P8462">
        <v>10.83</v>
      </c>
      <c r="Q8462">
        <v>1</v>
      </c>
      <c r="R8462">
        <v>677089.83217306598</v>
      </c>
      <c r="S8462">
        <v>1</v>
      </c>
      <c r="T8462">
        <v>1</v>
      </c>
      <c r="U8462">
        <v>1</v>
      </c>
      <c r="V8462">
        <v>580749.734330612</v>
      </c>
      <c r="X8462">
        <v>528037.625</v>
      </c>
      <c r="AB8462">
        <v>502252.71875</v>
      </c>
      <c r="AD8462" t="s">
        <v>88</v>
      </c>
      <c r="AE8462" t="s">
        <v>81</v>
      </c>
      <c r="AF8462" t="s">
        <v>88</v>
      </c>
      <c r="AG8462" t="s">
        <v>88</v>
      </c>
      <c r="AH8462" t="s">
        <v>88</v>
      </c>
      <c r="AI8462" t="s">
        <v>89</v>
      </c>
      <c r="AJ8462" t="s">
        <v>81</v>
      </c>
      <c r="AK8462">
        <v>5.2979999999999998E-4</v>
      </c>
      <c r="AL8462">
        <v>3.96E-3</v>
      </c>
      <c r="AM8462">
        <v>2.64</v>
      </c>
      <c r="AN8462">
        <v>29.95</v>
      </c>
      <c r="AO8462" t="s">
        <v>53279</v>
      </c>
      <c r="AP8462" t="s">
        <v>53276</v>
      </c>
      <c r="AQ8462" t="s">
        <v>53280</v>
      </c>
      <c r="AR8462" t="s">
        <v>53281</v>
      </c>
      <c r="AS8462" t="s">
        <v>53282</v>
      </c>
      <c r="AT8462" t="s">
        <v>53283</v>
      </c>
      <c r="AU8462" t="s">
        <v>53284</v>
      </c>
      <c r="AV8462" t="s">
        <v>53285</v>
      </c>
      <c r="AW8462">
        <v>100</v>
      </c>
      <c r="AX8462">
        <v>348</v>
      </c>
      <c r="AY8462">
        <v>240</v>
      </c>
      <c r="AZ8462">
        <v>251</v>
      </c>
      <c r="BA8462">
        <v>239</v>
      </c>
      <c r="BB8462" t="s">
        <v>53286</v>
      </c>
      <c r="BC8462" t="s">
        <v>53287</v>
      </c>
      <c r="BD8462" t="s">
        <v>100</v>
      </c>
      <c r="BF8462" t="s">
        <v>466</v>
      </c>
      <c r="BG8462" t="s">
        <v>467</v>
      </c>
      <c r="BH8462" t="s">
        <v>53288</v>
      </c>
      <c r="BI8462" t="s">
        <v>53289</v>
      </c>
      <c r="BJ8462" t="s">
        <v>439</v>
      </c>
      <c r="BK8462" t="s">
        <v>53290</v>
      </c>
      <c r="BL8462" t="s">
        <v>1437</v>
      </c>
      <c r="BM8462" t="s">
        <v>42897</v>
      </c>
      <c r="BN8462" t="s">
        <v>5656</v>
      </c>
      <c r="BO8462" t="s">
        <v>275</v>
      </c>
      <c r="BP8462">
        <v>225697.27739102201</v>
      </c>
      <c r="BQ8462">
        <v>390917.41952040902</v>
      </c>
      <c r="BR8462">
        <v>1.732043133347781</v>
      </c>
      <c r="BS8462">
        <v>193583.9114435373</v>
      </c>
      <c r="BT8462">
        <v>335295.43809731328</v>
      </c>
      <c r="BU8462">
        <v>1.7320418602819121</v>
      </c>
      <c r="BV8462">
        <v>1.165888609792096</v>
      </c>
      <c r="BW8462">
        <v>0.22142995854087541</v>
      </c>
      <c r="BX8462">
        <v>0.85771487224523302</v>
      </c>
      <c r="BY8462">
        <v>-0.22142995854087519</v>
      </c>
      <c r="BZ8462">
        <v>0.99390247557936617</v>
      </c>
      <c r="CA8462">
        <v>-2.6562276707195699E-3</v>
      </c>
      <c r="CB8462" t="s">
        <v>109</v>
      </c>
      <c r="CC8462" t="s">
        <v>109</v>
      </c>
    </row>
    <row r="8463" spans="1:81" x14ac:dyDescent="0.2">
      <c r="A8463" t="b">
        <v>0</v>
      </c>
      <c r="B8463" t="s">
        <v>81</v>
      </c>
      <c r="C8463" t="s">
        <v>18183</v>
      </c>
      <c r="D8463" t="s">
        <v>2519</v>
      </c>
      <c r="E8463">
        <v>5.0166600000000003E-6</v>
      </c>
      <c r="F8463">
        <v>1.4414500000000001E-4</v>
      </c>
      <c r="G8463">
        <v>1</v>
      </c>
      <c r="H8463">
        <v>2</v>
      </c>
      <c r="I8463">
        <v>3</v>
      </c>
      <c r="J8463" t="s">
        <v>11644</v>
      </c>
      <c r="K8463" t="s">
        <v>18184</v>
      </c>
      <c r="M8463">
        <v>0</v>
      </c>
      <c r="N8463">
        <v>1767.8581799999999</v>
      </c>
      <c r="O8463">
        <v>1691010.57849001</v>
      </c>
      <c r="P8463">
        <v>48.52</v>
      </c>
      <c r="Q8463">
        <v>690038.4375</v>
      </c>
      <c r="R8463">
        <v>1691010.57849001</v>
      </c>
      <c r="S8463">
        <v>1</v>
      </c>
      <c r="T8463">
        <v>2061005.02923656</v>
      </c>
      <c r="U8463">
        <v>1</v>
      </c>
      <c r="V8463">
        <v>664698.07769351196</v>
      </c>
      <c r="W8463">
        <v>690038.4375</v>
      </c>
      <c r="X8463">
        <v>1318757.375</v>
      </c>
      <c r="Z8463">
        <v>1492554</v>
      </c>
      <c r="AB8463">
        <v>574854.1875</v>
      </c>
      <c r="AD8463" t="s">
        <v>81</v>
      </c>
      <c r="AE8463" t="s">
        <v>81</v>
      </c>
      <c r="AF8463" t="s">
        <v>88</v>
      </c>
      <c r="AG8463" t="s">
        <v>81</v>
      </c>
      <c r="AH8463" t="s">
        <v>88</v>
      </c>
      <c r="AI8463" t="s">
        <v>89</v>
      </c>
      <c r="AJ8463" t="s">
        <v>81</v>
      </c>
      <c r="AK8463">
        <v>4.5729999999999998E-5</v>
      </c>
      <c r="AL8463">
        <v>2.8350000000000002E-7</v>
      </c>
      <c r="AM8463">
        <v>3.75</v>
      </c>
      <c r="AN8463">
        <v>55.92</v>
      </c>
      <c r="AO8463" t="s">
        <v>18185</v>
      </c>
      <c r="AP8463" t="s">
        <v>11644</v>
      </c>
      <c r="AQ8463" t="s">
        <v>11647</v>
      </c>
      <c r="AR8463" t="s">
        <v>11648</v>
      </c>
      <c r="AS8463" t="s">
        <v>11649</v>
      </c>
      <c r="AT8463" t="s">
        <v>11650</v>
      </c>
      <c r="AU8463" t="s">
        <v>11651</v>
      </c>
      <c r="AV8463" t="s">
        <v>11652</v>
      </c>
      <c r="AW8463">
        <v>100</v>
      </c>
      <c r="AX8463">
        <v>440</v>
      </c>
      <c r="AY8463">
        <v>308</v>
      </c>
      <c r="AZ8463">
        <v>322</v>
      </c>
      <c r="BA8463">
        <v>307</v>
      </c>
      <c r="BB8463" t="s">
        <v>18186</v>
      </c>
      <c r="BC8463" t="s">
        <v>18187</v>
      </c>
      <c r="BD8463" t="s">
        <v>100</v>
      </c>
      <c r="BF8463" t="s">
        <v>466</v>
      </c>
      <c r="BG8463" t="s">
        <v>467</v>
      </c>
      <c r="BH8463" t="s">
        <v>11655</v>
      </c>
      <c r="BI8463" t="s">
        <v>11656</v>
      </c>
      <c r="BJ8463" t="s">
        <v>1387</v>
      </c>
      <c r="BK8463" t="s">
        <v>11657</v>
      </c>
      <c r="BL8463" t="s">
        <v>254</v>
      </c>
      <c r="BP8463">
        <v>793683.3386633367</v>
      </c>
      <c r="BQ8463">
        <v>850255.87195214862</v>
      </c>
      <c r="BR8463">
        <v>1.07127846904798</v>
      </c>
      <c r="BS8463">
        <v>908568.03564335732</v>
      </c>
      <c r="BT8463">
        <v>1051921.4891925999</v>
      </c>
      <c r="BU8463">
        <v>1.1577795475137249</v>
      </c>
      <c r="BV8463">
        <v>0.87355410660174637</v>
      </c>
      <c r="BW8463">
        <v>-0.19503103065943</v>
      </c>
      <c r="BX8463">
        <v>1.1447487825226379</v>
      </c>
      <c r="BY8463">
        <v>0.19503103065943</v>
      </c>
      <c r="BZ8463">
        <v>0.99390496604937684</v>
      </c>
      <c r="CA8463">
        <v>-2.655139439173268E-3</v>
      </c>
      <c r="CB8463" t="s">
        <v>109</v>
      </c>
      <c r="CC8463" t="s">
        <v>109</v>
      </c>
    </row>
    <row r="8464" spans="1:81" x14ac:dyDescent="0.2">
      <c r="A8464" t="b">
        <v>0</v>
      </c>
      <c r="B8464" t="s">
        <v>81</v>
      </c>
      <c r="C8464" t="s">
        <v>53629</v>
      </c>
      <c r="D8464" t="s">
        <v>53630</v>
      </c>
      <c r="E8464">
        <v>1.03643E-7</v>
      </c>
      <c r="F8464">
        <v>1.4414500000000001E-4</v>
      </c>
      <c r="G8464">
        <v>1</v>
      </c>
      <c r="H8464">
        <v>2</v>
      </c>
      <c r="I8464">
        <v>3</v>
      </c>
      <c r="J8464" t="s">
        <v>17560</v>
      </c>
      <c r="K8464" t="s">
        <v>53631</v>
      </c>
      <c r="L8464" t="s">
        <v>53632</v>
      </c>
      <c r="M8464">
        <v>0</v>
      </c>
      <c r="N8464">
        <v>3249.6750000000002</v>
      </c>
      <c r="O8464">
        <v>4167968.9484695899</v>
      </c>
      <c r="P8464">
        <v>10.6</v>
      </c>
      <c r="Q8464">
        <v>4209865</v>
      </c>
      <c r="R8464">
        <v>4010213.1672386001</v>
      </c>
      <c r="S8464">
        <v>1</v>
      </c>
      <c r="T8464">
        <v>4875984.3802111996</v>
      </c>
      <c r="U8464">
        <v>1</v>
      </c>
      <c r="V8464">
        <v>4126489.84121978</v>
      </c>
      <c r="W8464">
        <v>4209865</v>
      </c>
      <c r="X8464">
        <v>3127418.75</v>
      </c>
      <c r="Z8464">
        <v>3531126.75</v>
      </c>
      <c r="AB8464">
        <v>3568733</v>
      </c>
      <c r="AD8464" t="s">
        <v>81</v>
      </c>
      <c r="AE8464" t="s">
        <v>89</v>
      </c>
      <c r="AF8464" t="s">
        <v>88</v>
      </c>
      <c r="AG8464" t="s">
        <v>81</v>
      </c>
      <c r="AH8464" t="s">
        <v>88</v>
      </c>
      <c r="AI8464" t="s">
        <v>81</v>
      </c>
      <c r="AJ8464" t="s">
        <v>81</v>
      </c>
      <c r="AK8464">
        <v>4.5729999999999998E-5</v>
      </c>
      <c r="AL8464">
        <v>2.7379999999999999E-9</v>
      </c>
      <c r="AM8464">
        <v>5.24</v>
      </c>
      <c r="AN8464">
        <v>53.4</v>
      </c>
      <c r="AO8464" t="s">
        <v>53633</v>
      </c>
      <c r="AP8464" t="s">
        <v>17560</v>
      </c>
      <c r="AQ8464" t="s">
        <v>17564</v>
      </c>
      <c r="AR8464" t="s">
        <v>17565</v>
      </c>
      <c r="AS8464" t="s">
        <v>17566</v>
      </c>
      <c r="AT8464" t="s">
        <v>17567</v>
      </c>
      <c r="AU8464" t="s">
        <v>17568</v>
      </c>
      <c r="AV8464" t="s">
        <v>17569</v>
      </c>
      <c r="AW8464">
        <v>100</v>
      </c>
      <c r="AX8464">
        <v>709</v>
      </c>
      <c r="AY8464">
        <v>88</v>
      </c>
      <c r="AZ8464">
        <v>114</v>
      </c>
      <c r="BA8464">
        <v>87</v>
      </c>
      <c r="BB8464" t="s">
        <v>53634</v>
      </c>
      <c r="BC8464" t="s">
        <v>53635</v>
      </c>
      <c r="BD8464" t="s">
        <v>100</v>
      </c>
      <c r="BF8464" t="s">
        <v>466</v>
      </c>
      <c r="BG8464" t="s">
        <v>467</v>
      </c>
      <c r="BI8464" t="s">
        <v>17572</v>
      </c>
      <c r="BJ8464" t="s">
        <v>469</v>
      </c>
      <c r="BK8464" t="s">
        <v>17573</v>
      </c>
      <c r="BL8464" t="s">
        <v>254</v>
      </c>
      <c r="BM8464" t="s">
        <v>356</v>
      </c>
      <c r="BN8464" t="s">
        <v>17574</v>
      </c>
      <c r="BP8464">
        <v>2740026.389079534</v>
      </c>
      <c r="BQ8464">
        <v>2375030.43415902</v>
      </c>
      <c r="BR8464">
        <v>0.86679108041615327</v>
      </c>
      <c r="BS8464">
        <v>3000825.0738103259</v>
      </c>
      <c r="BT8464">
        <v>2625670.268229465</v>
      </c>
      <c r="BU8464">
        <v>0.87498278095080551</v>
      </c>
      <c r="BV8464">
        <v>0.91309100720101577</v>
      </c>
      <c r="BW8464">
        <v>-0.1311694350126987</v>
      </c>
      <c r="BX8464">
        <v>1.09518108503269</v>
      </c>
      <c r="BY8464">
        <v>0.1311694350126987</v>
      </c>
      <c r="BZ8464">
        <v>0.99390700932395992</v>
      </c>
      <c r="CA8464">
        <v>-2.6542466154178619E-3</v>
      </c>
      <c r="CB8464" t="s">
        <v>109</v>
      </c>
      <c r="CC8464" t="s">
        <v>109</v>
      </c>
    </row>
    <row r="8465" spans="1:81" x14ac:dyDescent="0.2">
      <c r="A8465" t="b">
        <v>0</v>
      </c>
      <c r="B8465" t="s">
        <v>81</v>
      </c>
      <c r="C8465" t="s">
        <v>56970</v>
      </c>
      <c r="D8465" t="s">
        <v>1441</v>
      </c>
      <c r="E8465">
        <v>2.4450399999999999E-5</v>
      </c>
      <c r="F8465">
        <v>1.4414500000000001E-4</v>
      </c>
      <c r="G8465">
        <v>1</v>
      </c>
      <c r="H8465">
        <v>1</v>
      </c>
      <c r="I8465">
        <v>2</v>
      </c>
      <c r="J8465" t="s">
        <v>18708</v>
      </c>
      <c r="K8465" t="s">
        <v>56971</v>
      </c>
      <c r="M8465">
        <v>0</v>
      </c>
      <c r="N8465">
        <v>2155.1440699999998</v>
      </c>
      <c r="O8465">
        <v>2095821.6019383599</v>
      </c>
      <c r="P8465">
        <v>7.61</v>
      </c>
      <c r="Q8465">
        <v>2030933.875</v>
      </c>
      <c r="R8465">
        <v>1989496.31914119</v>
      </c>
      <c r="S8465">
        <v>1</v>
      </c>
      <c r="T8465">
        <v>1</v>
      </c>
      <c r="U8465">
        <v>2458969.3879823601</v>
      </c>
      <c r="V8465">
        <v>1941892.58710285</v>
      </c>
      <c r="W8465">
        <v>2030933.875</v>
      </c>
      <c r="X8465">
        <v>1551535.5</v>
      </c>
      <c r="AA8465">
        <v>746837.9375</v>
      </c>
      <c r="AB8465">
        <v>1679416.75</v>
      </c>
      <c r="AD8465" t="s">
        <v>81</v>
      </c>
      <c r="AE8465" t="s">
        <v>81</v>
      </c>
      <c r="AF8465" t="s">
        <v>88</v>
      </c>
      <c r="AG8465" t="s">
        <v>88</v>
      </c>
      <c r="AH8465" t="s">
        <v>89</v>
      </c>
      <c r="AI8465" t="s">
        <v>89</v>
      </c>
      <c r="AJ8465" t="s">
        <v>81</v>
      </c>
      <c r="AK8465">
        <v>4.5729999999999998E-5</v>
      </c>
      <c r="AL8465">
        <v>1.8679999999999999E-6</v>
      </c>
      <c r="AM8465">
        <v>3.73</v>
      </c>
      <c r="AN8465">
        <v>40.19</v>
      </c>
      <c r="AO8465" t="s">
        <v>56972</v>
      </c>
      <c r="AP8465" t="s">
        <v>18708</v>
      </c>
      <c r="AQ8465" t="s">
        <v>18712</v>
      </c>
      <c r="AR8465" t="s">
        <v>18713</v>
      </c>
      <c r="AS8465" t="s">
        <v>18714</v>
      </c>
      <c r="AT8465" t="s">
        <v>18715</v>
      </c>
      <c r="AU8465" t="s">
        <v>18716</v>
      </c>
      <c r="AV8465" t="s">
        <v>18717</v>
      </c>
      <c r="AW8465">
        <v>100</v>
      </c>
      <c r="AX8465">
        <v>745</v>
      </c>
      <c r="AY8465">
        <v>507</v>
      </c>
      <c r="AZ8465">
        <v>526</v>
      </c>
      <c r="BA8465">
        <v>506</v>
      </c>
      <c r="BB8465" t="s">
        <v>56973</v>
      </c>
      <c r="BC8465" t="s">
        <v>56974</v>
      </c>
      <c r="BD8465" t="s">
        <v>100</v>
      </c>
      <c r="BH8465" t="s">
        <v>18720</v>
      </c>
      <c r="BI8465" t="s">
        <v>18721</v>
      </c>
      <c r="BJ8465" t="s">
        <v>290</v>
      </c>
      <c r="BK8465" t="s">
        <v>18722</v>
      </c>
      <c r="BL8465" t="s">
        <v>1135</v>
      </c>
      <c r="BM8465" t="s">
        <v>405</v>
      </c>
      <c r="BO8465" t="s">
        <v>18723</v>
      </c>
      <c r="BP8465">
        <v>1340143.731380397</v>
      </c>
      <c r="BQ8465">
        <v>1160782.5692663849</v>
      </c>
      <c r="BR8465">
        <v>0.86616274216403411</v>
      </c>
      <c r="BS8465">
        <v>1466954.325028403</v>
      </c>
      <c r="BT8465">
        <v>1296459.080673533</v>
      </c>
      <c r="BU8465">
        <v>0.88377603757256107</v>
      </c>
      <c r="BV8465">
        <v>0.9135551860855986</v>
      </c>
      <c r="BW8465">
        <v>-0.1304362130108149</v>
      </c>
      <c r="BX8465">
        <v>1.094624621731721</v>
      </c>
      <c r="BY8465">
        <v>0.1304362130108149</v>
      </c>
      <c r="BZ8465">
        <v>0.99391471700484146</v>
      </c>
      <c r="CA8465">
        <v>-2.6508787044721219E-3</v>
      </c>
      <c r="CB8465" t="s">
        <v>109</v>
      </c>
      <c r="CC8465" t="s">
        <v>109</v>
      </c>
    </row>
    <row r="8466" spans="1:81" x14ac:dyDescent="0.2">
      <c r="A8466" t="b">
        <v>0</v>
      </c>
      <c r="B8466" t="s">
        <v>81</v>
      </c>
      <c r="C8466" t="s">
        <v>45740</v>
      </c>
      <c r="D8466" t="s">
        <v>45741</v>
      </c>
      <c r="E8466">
        <v>3.6229500000000002E-3</v>
      </c>
      <c r="F8466">
        <v>1.4414500000000001E-4</v>
      </c>
      <c r="G8466">
        <v>1</v>
      </c>
      <c r="H8466">
        <v>2</v>
      </c>
      <c r="I8466">
        <v>4</v>
      </c>
      <c r="J8466" t="s">
        <v>14781</v>
      </c>
      <c r="K8466" t="s">
        <v>45742</v>
      </c>
      <c r="L8466" t="s">
        <v>45743</v>
      </c>
      <c r="M8466">
        <v>0</v>
      </c>
      <c r="N8466">
        <v>1703.82053</v>
      </c>
      <c r="O8466">
        <v>2270212.0438697501</v>
      </c>
      <c r="P8466">
        <v>17.100000000000001</v>
      </c>
      <c r="Q8466">
        <v>2596000</v>
      </c>
      <c r="R8466">
        <v>1825434.5888908899</v>
      </c>
      <c r="S8466">
        <v>1</v>
      </c>
      <c r="T8466">
        <v>1</v>
      </c>
      <c r="U8466">
        <v>2214095.7398859598</v>
      </c>
      <c r="V8466">
        <v>2531618.9249542798</v>
      </c>
      <c r="W8466">
        <v>2596000</v>
      </c>
      <c r="X8466">
        <v>1423589.75</v>
      </c>
      <c r="AA8466">
        <v>672464.9375</v>
      </c>
      <c r="AB8466">
        <v>2189432.75</v>
      </c>
      <c r="AD8466" t="s">
        <v>81</v>
      </c>
      <c r="AE8466" t="s">
        <v>81</v>
      </c>
      <c r="AF8466" t="s">
        <v>88</v>
      </c>
      <c r="AG8466" t="s">
        <v>88</v>
      </c>
      <c r="AH8466" t="s">
        <v>89</v>
      </c>
      <c r="AI8466" t="s">
        <v>81</v>
      </c>
      <c r="AJ8466" t="s">
        <v>81</v>
      </c>
      <c r="AK8466">
        <v>4.5729999999999998E-5</v>
      </c>
      <c r="AL8466">
        <v>7.3269999999999997E-4</v>
      </c>
      <c r="AM8466">
        <v>2.2400000000000002</v>
      </c>
      <c r="AN8466">
        <v>45.69</v>
      </c>
      <c r="AO8466" t="s">
        <v>45744</v>
      </c>
      <c r="AP8466" t="s">
        <v>14781</v>
      </c>
      <c r="AQ8466" t="s">
        <v>14785</v>
      </c>
      <c r="AR8466" t="s">
        <v>14786</v>
      </c>
      <c r="AS8466" t="s">
        <v>14787</v>
      </c>
      <c r="AT8466" t="s">
        <v>14788</v>
      </c>
      <c r="AU8466" t="s">
        <v>14789</v>
      </c>
      <c r="AV8466" t="s">
        <v>14790</v>
      </c>
      <c r="AW8466">
        <v>100</v>
      </c>
      <c r="AX8466">
        <v>172</v>
      </c>
      <c r="AY8466">
        <v>160</v>
      </c>
      <c r="AZ8466">
        <v>172</v>
      </c>
      <c r="BA8466">
        <v>159</v>
      </c>
      <c r="BB8466" t="s">
        <v>45745</v>
      </c>
      <c r="BC8466" t="s">
        <v>45746</v>
      </c>
      <c r="BD8466" t="s">
        <v>100</v>
      </c>
      <c r="BH8466" t="s">
        <v>14793</v>
      </c>
      <c r="BJ8466" t="s">
        <v>1189</v>
      </c>
      <c r="BK8466" t="s">
        <v>14794</v>
      </c>
      <c r="BL8466" t="s">
        <v>1035</v>
      </c>
      <c r="BP8466">
        <v>1473811.8629636299</v>
      </c>
      <c r="BQ8466">
        <v>1333241.0164863809</v>
      </c>
      <c r="BR8466">
        <v>0.90462090175161103</v>
      </c>
      <c r="BS8466">
        <v>1581905.221613413</v>
      </c>
      <c r="BT8466">
        <v>1379137.762528725</v>
      </c>
      <c r="BU8466">
        <v>0.87182072837594993</v>
      </c>
      <c r="BV8466">
        <v>0.93166887802574094</v>
      </c>
      <c r="BW8466">
        <v>-0.1021107933453735</v>
      </c>
      <c r="BX8466">
        <v>1.073342711757268</v>
      </c>
      <c r="BY8466">
        <v>0.1021107933453735</v>
      </c>
      <c r="BZ8466">
        <v>0.99391633595757267</v>
      </c>
      <c r="CA8466">
        <v>-2.6501712980387848E-3</v>
      </c>
      <c r="CB8466" t="s">
        <v>109</v>
      </c>
      <c r="CC8466" t="s">
        <v>109</v>
      </c>
    </row>
    <row r="8467" spans="1:81" x14ac:dyDescent="0.2">
      <c r="A8467" t="b">
        <v>0</v>
      </c>
      <c r="B8467" t="s">
        <v>81</v>
      </c>
      <c r="C8467" t="s">
        <v>55645</v>
      </c>
      <c r="E8467">
        <v>6.9468899999999996E-4</v>
      </c>
      <c r="F8467">
        <v>1.4414500000000001E-4</v>
      </c>
      <c r="G8467">
        <v>1</v>
      </c>
      <c r="H8467">
        <v>2</v>
      </c>
      <c r="I8467">
        <v>2</v>
      </c>
      <c r="J8467" t="s">
        <v>30541</v>
      </c>
      <c r="K8467" t="s">
        <v>55646</v>
      </c>
      <c r="M8467">
        <v>0</v>
      </c>
      <c r="N8467">
        <v>2453.08113</v>
      </c>
      <c r="O8467">
        <v>760836.06165883003</v>
      </c>
      <c r="P8467">
        <v>8.9600000000000009</v>
      </c>
      <c r="Q8467">
        <v>667721.625</v>
      </c>
      <c r="R8467">
        <v>760836.06165883003</v>
      </c>
      <c r="S8467">
        <v>1</v>
      </c>
      <c r="T8467">
        <v>827696.08281189599</v>
      </c>
      <c r="U8467">
        <v>1</v>
      </c>
      <c r="V8467">
        <v>716080.70909776702</v>
      </c>
      <c r="W8467">
        <v>667721.625</v>
      </c>
      <c r="X8467">
        <v>593348.25</v>
      </c>
      <c r="Z8467">
        <v>599407.125</v>
      </c>
      <c r="AB8467">
        <v>619291.6875</v>
      </c>
      <c r="AD8467" t="s">
        <v>89</v>
      </c>
      <c r="AE8467" t="s">
        <v>81</v>
      </c>
      <c r="AF8467" t="s">
        <v>88</v>
      </c>
      <c r="AG8467" t="s">
        <v>81</v>
      </c>
      <c r="AH8467" t="s">
        <v>88</v>
      </c>
      <c r="AI8467" t="s">
        <v>89</v>
      </c>
      <c r="AJ8467" t="s">
        <v>81</v>
      </c>
      <c r="AK8467">
        <v>4.5729999999999998E-5</v>
      </c>
      <c r="AL8467">
        <v>1.0170000000000001E-4</v>
      </c>
      <c r="AM8467">
        <v>2.7</v>
      </c>
      <c r="AN8467">
        <v>13.11</v>
      </c>
      <c r="AO8467" t="s">
        <v>55647</v>
      </c>
      <c r="AP8467" t="s">
        <v>30541</v>
      </c>
      <c r="AQ8467" t="s">
        <v>30545</v>
      </c>
      <c r="AR8467" t="s">
        <v>30546</v>
      </c>
      <c r="AS8467" t="s">
        <v>30547</v>
      </c>
      <c r="AT8467" t="s">
        <v>30548</v>
      </c>
      <c r="AU8467" t="s">
        <v>30549</v>
      </c>
      <c r="AV8467" t="s">
        <v>30550</v>
      </c>
      <c r="AW8467">
        <v>100</v>
      </c>
      <c r="AX8467">
        <v>1268</v>
      </c>
      <c r="AY8467">
        <v>913</v>
      </c>
      <c r="AZ8467">
        <v>935</v>
      </c>
      <c r="BA8467">
        <v>912</v>
      </c>
      <c r="BB8467" t="s">
        <v>55648</v>
      </c>
      <c r="BC8467" t="s">
        <v>55649</v>
      </c>
      <c r="BD8467" t="s">
        <v>100</v>
      </c>
      <c r="BJ8467" t="s">
        <v>105</v>
      </c>
      <c r="BK8467" t="s">
        <v>30553</v>
      </c>
      <c r="BL8467" t="s">
        <v>1339</v>
      </c>
      <c r="BM8467" t="s">
        <v>30554</v>
      </c>
      <c r="BN8467" t="s">
        <v>387</v>
      </c>
      <c r="BP8467">
        <v>476186.22888627672</v>
      </c>
      <c r="BQ8467">
        <v>415008.25743071618</v>
      </c>
      <c r="BR8467">
        <v>0.87152511403228528</v>
      </c>
      <c r="BS8467">
        <v>514592.597303221</v>
      </c>
      <c r="BT8467">
        <v>449130.13918423071</v>
      </c>
      <c r="BU8467">
        <v>0.87278779667244832</v>
      </c>
      <c r="BV8467">
        <v>0.92536548598208146</v>
      </c>
      <c r="BW8467">
        <v>-0.1119048042087776</v>
      </c>
      <c r="BX8467">
        <v>1.0806540930567661</v>
      </c>
      <c r="BY8467">
        <v>0.1119048042087776</v>
      </c>
      <c r="BZ8467">
        <v>0.993951689013165</v>
      </c>
      <c r="CA8467">
        <v>-2.6347239577013798E-3</v>
      </c>
      <c r="CB8467" t="s">
        <v>109</v>
      </c>
      <c r="CC8467" t="s">
        <v>109</v>
      </c>
    </row>
    <row r="8468" spans="1:81" x14ac:dyDescent="0.2">
      <c r="A8468" t="b">
        <v>0</v>
      </c>
      <c r="B8468" t="s">
        <v>81</v>
      </c>
      <c r="C8468" t="s">
        <v>60742</v>
      </c>
      <c r="D8468" t="s">
        <v>60743</v>
      </c>
      <c r="E8468">
        <v>1.85437E-2</v>
      </c>
      <c r="F8468">
        <v>1.19815E-3</v>
      </c>
      <c r="G8468">
        <v>1</v>
      </c>
      <c r="H8468">
        <v>1</v>
      </c>
      <c r="I8468">
        <v>1</v>
      </c>
      <c r="J8468" t="s">
        <v>40062</v>
      </c>
      <c r="K8468" t="s">
        <v>60744</v>
      </c>
      <c r="M8468">
        <v>0</v>
      </c>
      <c r="N8468">
        <v>1254.58168</v>
      </c>
      <c r="O8468">
        <v>615081.98310247099</v>
      </c>
      <c r="P8468">
        <v>2.72</v>
      </c>
      <c r="Q8468">
        <v>670057</v>
      </c>
      <c r="R8468">
        <v>615081.98310247099</v>
      </c>
      <c r="S8468">
        <v>1</v>
      </c>
      <c r="T8468">
        <v>640599.58538966905</v>
      </c>
      <c r="U8468">
        <v>1</v>
      </c>
      <c r="V8468">
        <v>552941.83000883902</v>
      </c>
      <c r="W8468">
        <v>670057</v>
      </c>
      <c r="X8468">
        <v>479679.96875</v>
      </c>
      <c r="Z8468">
        <v>463914.1875</v>
      </c>
      <c r="AB8468">
        <v>478203.46875</v>
      </c>
      <c r="AD8468" t="s">
        <v>81</v>
      </c>
      <c r="AE8468" t="s">
        <v>89</v>
      </c>
      <c r="AF8468" t="s">
        <v>88</v>
      </c>
      <c r="AG8468" t="s">
        <v>89</v>
      </c>
      <c r="AH8468" t="s">
        <v>88</v>
      </c>
      <c r="AI8468" t="s">
        <v>89</v>
      </c>
      <c r="AJ8468" t="s">
        <v>81</v>
      </c>
      <c r="AK8468">
        <v>6.6859999999999999E-4</v>
      </c>
      <c r="AL8468">
        <v>4.986E-3</v>
      </c>
      <c r="AM8468">
        <v>2.71</v>
      </c>
      <c r="AN8468">
        <v>14.82</v>
      </c>
      <c r="AO8468" t="s">
        <v>60745</v>
      </c>
      <c r="AP8468" t="s">
        <v>40062</v>
      </c>
      <c r="AQ8468" t="s">
        <v>40065</v>
      </c>
      <c r="AR8468" t="s">
        <v>40066</v>
      </c>
      <c r="AS8468" t="s">
        <v>40067</v>
      </c>
      <c r="AT8468" t="s">
        <v>40068</v>
      </c>
      <c r="AU8468" t="s">
        <v>40069</v>
      </c>
      <c r="AV8468" t="s">
        <v>40070</v>
      </c>
      <c r="AW8468">
        <v>100</v>
      </c>
      <c r="AX8468">
        <v>392</v>
      </c>
      <c r="AY8468">
        <v>9</v>
      </c>
      <c r="AZ8468">
        <v>19</v>
      </c>
      <c r="BA8468">
        <v>8</v>
      </c>
      <c r="BB8468" t="s">
        <v>60746</v>
      </c>
      <c r="BC8468" t="s">
        <v>60747</v>
      </c>
      <c r="BD8468" t="s">
        <v>100</v>
      </c>
      <c r="BF8468" t="s">
        <v>7159</v>
      </c>
      <c r="BG8468" t="s">
        <v>7160</v>
      </c>
      <c r="BJ8468" t="s">
        <v>231</v>
      </c>
      <c r="BK8468" t="s">
        <v>40073</v>
      </c>
      <c r="BL8468" t="s">
        <v>1035</v>
      </c>
      <c r="BP8468">
        <v>428379.99436749029</v>
      </c>
      <c r="BQ8468">
        <v>372004.01238722901</v>
      </c>
      <c r="BR8468">
        <v>0.8683972577582636</v>
      </c>
      <c r="BS8468">
        <v>397847.47179950267</v>
      </c>
      <c r="BT8468">
        <v>347321.65475548129</v>
      </c>
      <c r="BU8468">
        <v>0.87300204066777598</v>
      </c>
      <c r="BV8468">
        <v>1.0767442920521431</v>
      </c>
      <c r="BW8468">
        <v>0.10667567570431841</v>
      </c>
      <c r="BX8468">
        <v>0.92872561051066493</v>
      </c>
      <c r="BY8468">
        <v>-0.1066756757043183</v>
      </c>
      <c r="BZ8468">
        <v>0.99397647098381636</v>
      </c>
      <c r="CA8468">
        <v>-2.623895927472007E-3</v>
      </c>
      <c r="CB8468" t="s">
        <v>109</v>
      </c>
      <c r="CC8468" t="s">
        <v>109</v>
      </c>
    </row>
    <row r="8469" spans="1:81" x14ac:dyDescent="0.2">
      <c r="A8469" t="b">
        <v>0</v>
      </c>
      <c r="B8469" t="s">
        <v>81</v>
      </c>
      <c r="C8469" t="s">
        <v>21181</v>
      </c>
      <c r="E8469">
        <v>4.4182399999999997E-2</v>
      </c>
      <c r="F8469">
        <v>2.2880399999999999E-3</v>
      </c>
      <c r="G8469">
        <v>1</v>
      </c>
      <c r="H8469">
        <v>2</v>
      </c>
      <c r="I8469">
        <v>8</v>
      </c>
      <c r="J8469" t="s">
        <v>21182</v>
      </c>
      <c r="K8469" t="s">
        <v>21183</v>
      </c>
      <c r="M8469">
        <v>0</v>
      </c>
      <c r="N8469">
        <v>884.55637999999999</v>
      </c>
      <c r="O8469">
        <v>5825877.8729994399</v>
      </c>
      <c r="P8469">
        <v>43.74</v>
      </c>
      <c r="Q8469">
        <v>10262647</v>
      </c>
      <c r="R8469">
        <v>12687223.340665599</v>
      </c>
      <c r="S8469">
        <v>1963380.1608285001</v>
      </c>
      <c r="T8469">
        <v>9604464.8257402591</v>
      </c>
      <c r="U8469">
        <v>2675199.4569462598</v>
      </c>
      <c r="V8469">
        <v>9776330.3118773606</v>
      </c>
      <c r="W8469">
        <v>10262647</v>
      </c>
      <c r="X8469">
        <v>9894302</v>
      </c>
      <c r="Y8469">
        <v>261987.546875</v>
      </c>
      <c r="Z8469">
        <v>6955433</v>
      </c>
      <c r="AA8469">
        <v>812511.3125</v>
      </c>
      <c r="AB8469">
        <v>8454913</v>
      </c>
      <c r="AD8469" t="s">
        <v>81</v>
      </c>
      <c r="AE8469" t="s">
        <v>81</v>
      </c>
      <c r="AF8469" t="s">
        <v>89</v>
      </c>
      <c r="AG8469" t="s">
        <v>81</v>
      </c>
      <c r="AH8469" t="s">
        <v>89</v>
      </c>
      <c r="AI8469" t="s">
        <v>81</v>
      </c>
      <c r="AJ8469" t="s">
        <v>81</v>
      </c>
      <c r="AK8469">
        <v>1.4090000000000001E-3</v>
      </c>
      <c r="AL8469">
        <v>1.389E-2</v>
      </c>
      <c r="AM8469">
        <v>2.34</v>
      </c>
      <c r="AN8469">
        <v>27.93</v>
      </c>
      <c r="AO8469" t="s">
        <v>21184</v>
      </c>
      <c r="AP8469" t="s">
        <v>21182</v>
      </c>
      <c r="AQ8469" t="s">
        <v>21185</v>
      </c>
      <c r="AR8469" t="s">
        <v>21186</v>
      </c>
      <c r="AS8469" t="s">
        <v>21187</v>
      </c>
      <c r="AT8469" t="s">
        <v>21188</v>
      </c>
      <c r="AU8469" t="s">
        <v>21189</v>
      </c>
      <c r="AV8469" t="s">
        <v>21190</v>
      </c>
      <c r="AW8469">
        <v>100</v>
      </c>
      <c r="AX8469">
        <v>432</v>
      </c>
      <c r="AY8469">
        <v>336</v>
      </c>
      <c r="AZ8469">
        <v>343</v>
      </c>
      <c r="BA8469">
        <v>335</v>
      </c>
      <c r="BB8469" t="s">
        <v>21191</v>
      </c>
      <c r="BC8469" t="s">
        <v>21192</v>
      </c>
      <c r="BD8469" t="s">
        <v>100</v>
      </c>
      <c r="BI8469" t="s">
        <v>21193</v>
      </c>
      <c r="BJ8469" t="s">
        <v>719</v>
      </c>
      <c r="BK8469" t="s">
        <v>21194</v>
      </c>
      <c r="BL8469" t="s">
        <v>700</v>
      </c>
      <c r="BM8469" t="s">
        <v>1209</v>
      </c>
      <c r="BN8469" t="s">
        <v>2970</v>
      </c>
      <c r="BO8469" t="s">
        <v>275</v>
      </c>
      <c r="BP8469">
        <v>8304416.8338313671</v>
      </c>
      <c r="BQ8469">
        <v>5623717.8249094514</v>
      </c>
      <c r="BR8469">
        <v>0.6771959955091591</v>
      </c>
      <c r="BS8469">
        <v>7351998.1981879594</v>
      </c>
      <c r="BT8469">
        <v>4051138.0235547698</v>
      </c>
      <c r="BU8469">
        <v>0.55102543748626742</v>
      </c>
      <c r="BV8469">
        <v>1.1295455480223251</v>
      </c>
      <c r="BW8469">
        <v>0.175742447429557</v>
      </c>
      <c r="BX8469">
        <v>0.88531179796233861</v>
      </c>
      <c r="BY8469">
        <v>-0.17574244742955711</v>
      </c>
      <c r="BZ8469">
        <v>0.99398194519642202</v>
      </c>
      <c r="CA8469">
        <v>-2.6215041064881679E-3</v>
      </c>
      <c r="CB8469" t="s">
        <v>109</v>
      </c>
      <c r="CC8469" t="s">
        <v>109</v>
      </c>
    </row>
    <row r="8470" spans="1:81" x14ac:dyDescent="0.2">
      <c r="A8470" t="b">
        <v>0</v>
      </c>
      <c r="B8470" t="s">
        <v>81</v>
      </c>
      <c r="C8470" t="s">
        <v>19750</v>
      </c>
      <c r="D8470" t="s">
        <v>19751</v>
      </c>
      <c r="E8470">
        <v>5.9035200000000005E-11</v>
      </c>
      <c r="F8470">
        <v>1.4414500000000001E-4</v>
      </c>
      <c r="G8470">
        <v>1</v>
      </c>
      <c r="H8470">
        <v>1</v>
      </c>
      <c r="I8470">
        <v>3</v>
      </c>
      <c r="J8470" t="s">
        <v>3265</v>
      </c>
      <c r="K8470" t="s">
        <v>19752</v>
      </c>
      <c r="L8470" t="s">
        <v>19753</v>
      </c>
      <c r="M8470">
        <v>0</v>
      </c>
      <c r="N8470">
        <v>2562.34836</v>
      </c>
      <c r="O8470">
        <v>4272947.2973496998</v>
      </c>
      <c r="P8470">
        <v>45.98</v>
      </c>
      <c r="Q8470">
        <v>2331434.25</v>
      </c>
      <c r="R8470">
        <v>4272947.2973496998</v>
      </c>
      <c r="S8470">
        <v>1</v>
      </c>
      <c r="T8470">
        <v>5933181.9855775898</v>
      </c>
      <c r="U8470">
        <v>1</v>
      </c>
      <c r="V8470">
        <v>1990133.86798407</v>
      </c>
      <c r="W8470">
        <v>2331434.25</v>
      </c>
      <c r="X8470">
        <v>3332315.5</v>
      </c>
      <c r="Z8470">
        <v>4296736</v>
      </c>
      <c r="AB8470">
        <v>1721137.5</v>
      </c>
      <c r="AD8470" t="s">
        <v>81</v>
      </c>
      <c r="AE8470" t="s">
        <v>89</v>
      </c>
      <c r="AF8470" t="s">
        <v>88</v>
      </c>
      <c r="AG8470" t="s">
        <v>81</v>
      </c>
      <c r="AH8470" t="s">
        <v>88</v>
      </c>
      <c r="AI8470" t="s">
        <v>81</v>
      </c>
      <c r="AJ8470" t="s">
        <v>81</v>
      </c>
      <c r="AK8470">
        <v>4.5729999999999998E-5</v>
      </c>
      <c r="AL8470">
        <v>3.6609999999999997E-13</v>
      </c>
      <c r="AM8470">
        <v>6.26</v>
      </c>
      <c r="AN8470">
        <v>54.66</v>
      </c>
      <c r="AO8470" t="s">
        <v>19754</v>
      </c>
      <c r="AP8470" t="s">
        <v>3265</v>
      </c>
      <c r="AQ8470" t="s">
        <v>3269</v>
      </c>
      <c r="AR8470" t="s">
        <v>3270</v>
      </c>
      <c r="AS8470" t="s">
        <v>3271</v>
      </c>
      <c r="AT8470" t="s">
        <v>3272</v>
      </c>
      <c r="AU8470" t="s">
        <v>3273</v>
      </c>
      <c r="AV8470" t="s">
        <v>3274</v>
      </c>
      <c r="AW8470">
        <v>100</v>
      </c>
      <c r="AX8470">
        <v>455</v>
      </c>
      <c r="AY8470">
        <v>433</v>
      </c>
      <c r="AZ8470">
        <v>455</v>
      </c>
      <c r="BA8470">
        <v>432</v>
      </c>
      <c r="BB8470" t="s">
        <v>19755</v>
      </c>
      <c r="BC8470" t="s">
        <v>19756</v>
      </c>
      <c r="BD8470" t="s">
        <v>100</v>
      </c>
      <c r="BJ8470" t="s">
        <v>153</v>
      </c>
      <c r="BK8470" t="s">
        <v>3277</v>
      </c>
      <c r="BL8470" t="s">
        <v>721</v>
      </c>
      <c r="BM8470" t="s">
        <v>3278</v>
      </c>
      <c r="BN8470" t="s">
        <v>194</v>
      </c>
      <c r="BO8470" t="s">
        <v>3279</v>
      </c>
      <c r="BP8470">
        <v>2201460.8491165671</v>
      </c>
      <c r="BQ8470">
        <v>2139436.217490844</v>
      </c>
      <c r="BR8470">
        <v>0.97182569399287189</v>
      </c>
      <c r="BS8470">
        <v>2641105.6178538869</v>
      </c>
      <c r="BT8470">
        <v>3019682.485999363</v>
      </c>
      <c r="BU8470">
        <v>1.143340298693962</v>
      </c>
      <c r="BV8470">
        <v>0.83353760418920031</v>
      </c>
      <c r="BW8470">
        <v>-0.26268080850889147</v>
      </c>
      <c r="BX8470">
        <v>1.1997059220534161</v>
      </c>
      <c r="BY8470">
        <v>0.26268080850889142</v>
      </c>
      <c r="BZ8470">
        <v>0.99400132581268275</v>
      </c>
      <c r="CA8470">
        <v>-2.6130363343283849E-3</v>
      </c>
      <c r="CB8470" t="s">
        <v>109</v>
      </c>
      <c r="CC8470" t="s">
        <v>109</v>
      </c>
    </row>
    <row r="8471" spans="1:81" x14ac:dyDescent="0.2">
      <c r="A8471" t="b">
        <v>0</v>
      </c>
      <c r="B8471" t="s">
        <v>81</v>
      </c>
      <c r="C8471" t="s">
        <v>42927</v>
      </c>
      <c r="E8471">
        <v>7.4948499999999999E-3</v>
      </c>
      <c r="F8471">
        <v>4.2792299999999998E-4</v>
      </c>
      <c r="G8471">
        <v>1</v>
      </c>
      <c r="H8471">
        <v>2</v>
      </c>
      <c r="I8471">
        <v>3</v>
      </c>
      <c r="J8471" t="s">
        <v>42928</v>
      </c>
      <c r="K8471" t="s">
        <v>42929</v>
      </c>
      <c r="M8471">
        <v>0</v>
      </c>
      <c r="N8471">
        <v>1431.70741</v>
      </c>
      <c r="O8471">
        <v>623423.387095363</v>
      </c>
      <c r="P8471">
        <v>19.260000000000002</v>
      </c>
      <c r="Q8471">
        <v>445468.28125</v>
      </c>
      <c r="R8471">
        <v>623423.387095363</v>
      </c>
      <c r="S8471">
        <v>1</v>
      </c>
      <c r="T8471">
        <v>677528.73209057003</v>
      </c>
      <c r="U8471">
        <v>1</v>
      </c>
      <c r="V8471">
        <v>475625.67630730598</v>
      </c>
      <c r="W8471">
        <v>445468.28125</v>
      </c>
      <c r="X8471">
        <v>486185.125</v>
      </c>
      <c r="Z8471">
        <v>490657.8125</v>
      </c>
      <c r="AB8471">
        <v>411337.75</v>
      </c>
      <c r="AD8471" t="s">
        <v>81</v>
      </c>
      <c r="AE8471" t="s">
        <v>81</v>
      </c>
      <c r="AF8471" t="s">
        <v>88</v>
      </c>
      <c r="AG8471" t="s">
        <v>81</v>
      </c>
      <c r="AH8471" t="s">
        <v>88</v>
      </c>
      <c r="AI8471" t="s">
        <v>89</v>
      </c>
      <c r="AJ8471" t="s">
        <v>81</v>
      </c>
      <c r="AK8471">
        <v>2.0560000000000001E-4</v>
      </c>
      <c r="AL8471">
        <v>1.727E-3</v>
      </c>
      <c r="AM8471">
        <v>2.0099999999999998</v>
      </c>
      <c r="AN8471">
        <v>30.52</v>
      </c>
      <c r="AO8471" t="s">
        <v>42930</v>
      </c>
      <c r="AP8471" t="s">
        <v>42928</v>
      </c>
      <c r="AQ8471" t="s">
        <v>42931</v>
      </c>
      <c r="AR8471" t="s">
        <v>42932</v>
      </c>
      <c r="AS8471" t="s">
        <v>42933</v>
      </c>
      <c r="AT8471" t="s">
        <v>42934</v>
      </c>
      <c r="AU8471" t="s">
        <v>42935</v>
      </c>
      <c r="AV8471" t="s">
        <v>42936</v>
      </c>
      <c r="AW8471">
        <v>100</v>
      </c>
      <c r="AX8471">
        <v>1288</v>
      </c>
      <c r="AY8471">
        <v>714</v>
      </c>
      <c r="AZ8471">
        <v>726</v>
      </c>
      <c r="BA8471">
        <v>713</v>
      </c>
      <c r="BB8471" t="s">
        <v>42937</v>
      </c>
      <c r="BC8471" t="s">
        <v>42938</v>
      </c>
      <c r="BD8471" t="s">
        <v>100</v>
      </c>
      <c r="BH8471" t="s">
        <v>42939</v>
      </c>
      <c r="BI8471" t="s">
        <v>42940</v>
      </c>
      <c r="BJ8471" t="s">
        <v>210</v>
      </c>
      <c r="BK8471" t="s">
        <v>42941</v>
      </c>
      <c r="BL8471" t="s">
        <v>1035</v>
      </c>
      <c r="BM8471" t="s">
        <v>5185</v>
      </c>
      <c r="BP8471">
        <v>356297.55611512088</v>
      </c>
      <c r="BQ8471">
        <v>321134.600827644</v>
      </c>
      <c r="BR8471">
        <v>0.90131014180710334</v>
      </c>
      <c r="BS8471">
        <v>384385.13613262528</v>
      </c>
      <c r="BT8471">
        <v>347857.13168838929</v>
      </c>
      <c r="BU8471">
        <v>0.90497029928953177</v>
      </c>
      <c r="BV8471">
        <v>0.92692854801801372</v>
      </c>
      <c r="BW8471">
        <v>-0.10946996142279899</v>
      </c>
      <c r="BX8471">
        <v>1.078831806548876</v>
      </c>
      <c r="BY8471">
        <v>0.10946996142279911</v>
      </c>
      <c r="BZ8471">
        <v>0.99403160622381659</v>
      </c>
      <c r="CA8471">
        <v>-2.599806558046223E-3</v>
      </c>
      <c r="CB8471" t="s">
        <v>109</v>
      </c>
      <c r="CC8471" t="s">
        <v>109</v>
      </c>
    </row>
    <row r="8472" spans="1:81" x14ac:dyDescent="0.2">
      <c r="A8472" t="b">
        <v>0</v>
      </c>
      <c r="B8472" t="s">
        <v>81</v>
      </c>
      <c r="C8472" t="s">
        <v>35413</v>
      </c>
      <c r="D8472" t="s">
        <v>35414</v>
      </c>
      <c r="E8472">
        <v>6.1899899999999996E-4</v>
      </c>
      <c r="F8472">
        <v>1.4414500000000001E-4</v>
      </c>
      <c r="G8472">
        <v>1</v>
      </c>
      <c r="H8472">
        <v>1</v>
      </c>
      <c r="I8472">
        <v>1</v>
      </c>
      <c r="J8472" t="s">
        <v>2376</v>
      </c>
      <c r="K8472" t="s">
        <v>35415</v>
      </c>
      <c r="L8472" t="s">
        <v>35416</v>
      </c>
      <c r="M8472">
        <v>0</v>
      </c>
      <c r="N8472">
        <v>1793.06837</v>
      </c>
      <c r="O8472">
        <v>1461906.4655671001</v>
      </c>
      <c r="P8472">
        <v>26.25</v>
      </c>
      <c r="Q8472">
        <v>1693454.875</v>
      </c>
      <c r="R8472">
        <v>1385951.57186716</v>
      </c>
      <c r="S8472">
        <v>1</v>
      </c>
      <c r="T8472">
        <v>2183609.33369614</v>
      </c>
      <c r="U8472">
        <v>1</v>
      </c>
      <c r="V8472">
        <v>1262017.9879708199</v>
      </c>
      <c r="W8472">
        <v>1693454.875</v>
      </c>
      <c r="X8472">
        <v>1080853</v>
      </c>
      <c r="Z8472">
        <v>1581342.5</v>
      </c>
      <c r="AB8472">
        <v>1091437.375</v>
      </c>
      <c r="AD8472" t="s">
        <v>81</v>
      </c>
      <c r="AE8472" t="s">
        <v>89</v>
      </c>
      <c r="AF8472" t="s">
        <v>88</v>
      </c>
      <c r="AG8472" t="s">
        <v>89</v>
      </c>
      <c r="AH8472" t="s">
        <v>88</v>
      </c>
      <c r="AI8472" t="s">
        <v>89</v>
      </c>
      <c r="AJ8472" t="s">
        <v>81</v>
      </c>
      <c r="AK8472">
        <v>4.5729999999999998E-5</v>
      </c>
      <c r="AL8472">
        <v>8.8969999999999997E-5</v>
      </c>
      <c r="AM8472">
        <v>3.15</v>
      </c>
      <c r="AN8472">
        <v>14.07</v>
      </c>
      <c r="AO8472" t="s">
        <v>35417</v>
      </c>
      <c r="AP8472" t="s">
        <v>2376</v>
      </c>
      <c r="AQ8472" t="s">
        <v>2380</v>
      </c>
      <c r="AR8472" t="s">
        <v>2381</v>
      </c>
      <c r="AS8472" t="s">
        <v>2382</v>
      </c>
      <c r="AT8472" t="s">
        <v>2383</v>
      </c>
      <c r="AU8472" t="s">
        <v>2384</v>
      </c>
      <c r="AV8472" t="s">
        <v>2385</v>
      </c>
      <c r="AW8472">
        <v>100</v>
      </c>
      <c r="AX8472">
        <v>4646</v>
      </c>
      <c r="AY8472">
        <v>1179</v>
      </c>
      <c r="AZ8472">
        <v>1191</v>
      </c>
      <c r="BA8472">
        <v>1178</v>
      </c>
      <c r="BB8472" t="s">
        <v>35418</v>
      </c>
      <c r="BC8472" t="s">
        <v>35419</v>
      </c>
      <c r="BD8472" t="s">
        <v>100</v>
      </c>
      <c r="BJ8472" t="s">
        <v>1387</v>
      </c>
      <c r="BK8472" t="s">
        <v>2388</v>
      </c>
      <c r="BL8472" t="s">
        <v>292</v>
      </c>
      <c r="BM8472" t="s">
        <v>2389</v>
      </c>
      <c r="BN8472" t="s">
        <v>2390</v>
      </c>
      <c r="BO8472" t="s">
        <v>2391</v>
      </c>
      <c r="BP8472">
        <v>1026469.14895572</v>
      </c>
      <c r="BQ8472">
        <v>902145.89506068162</v>
      </c>
      <c r="BR8472">
        <v>0.87888262007531459</v>
      </c>
      <c r="BS8472">
        <v>1148542.773888987</v>
      </c>
      <c r="BT8472">
        <v>1096217.955930752</v>
      </c>
      <c r="BU8472">
        <v>0.95444242987915762</v>
      </c>
      <c r="BV8472">
        <v>0.89371434159136887</v>
      </c>
      <c r="BW8472">
        <v>-0.16211431921171271</v>
      </c>
      <c r="BX8472">
        <v>1.1189257612442209</v>
      </c>
      <c r="BY8472">
        <v>0.16211431921171279</v>
      </c>
      <c r="BZ8472">
        <v>0.99404100991790889</v>
      </c>
      <c r="CA8472">
        <v>-2.5956980839184022E-3</v>
      </c>
      <c r="CB8472" t="s">
        <v>109</v>
      </c>
      <c r="CC8472" t="s">
        <v>109</v>
      </c>
    </row>
    <row r="8473" spans="1:81" x14ac:dyDescent="0.2">
      <c r="A8473" t="b">
        <v>0</v>
      </c>
      <c r="B8473" t="s">
        <v>81</v>
      </c>
      <c r="C8473" t="s">
        <v>14006</v>
      </c>
      <c r="D8473" t="s">
        <v>23462</v>
      </c>
      <c r="E8473">
        <v>4.7190400000000001E-12</v>
      </c>
      <c r="F8473">
        <v>1.4414500000000001E-4</v>
      </c>
      <c r="G8473">
        <v>1</v>
      </c>
      <c r="H8473">
        <v>1</v>
      </c>
      <c r="I8473">
        <v>3</v>
      </c>
      <c r="J8473" t="s">
        <v>1121</v>
      </c>
      <c r="K8473" t="s">
        <v>14008</v>
      </c>
      <c r="L8473" t="s">
        <v>14009</v>
      </c>
      <c r="M8473">
        <v>0</v>
      </c>
      <c r="N8473">
        <v>3282.7177700000002</v>
      </c>
      <c r="O8473">
        <v>3141663.7560752602</v>
      </c>
      <c r="P8473">
        <v>40.380000000000003</v>
      </c>
      <c r="Q8473">
        <v>4470001.5</v>
      </c>
      <c r="R8473">
        <v>1376613.55913262</v>
      </c>
      <c r="S8473">
        <v>1</v>
      </c>
      <c r="T8473">
        <v>3141663.7560752602</v>
      </c>
      <c r="U8473">
        <v>1</v>
      </c>
      <c r="V8473">
        <v>2312612.2744308198</v>
      </c>
      <c r="W8473">
        <v>4470001.5</v>
      </c>
      <c r="X8473">
        <v>1073570.625</v>
      </c>
      <c r="Z8473">
        <v>2275153.5</v>
      </c>
      <c r="AB8473">
        <v>2000028.125</v>
      </c>
      <c r="AD8473" t="s">
        <v>81</v>
      </c>
      <c r="AE8473" t="s">
        <v>89</v>
      </c>
      <c r="AF8473" t="s">
        <v>88</v>
      </c>
      <c r="AG8473" t="s">
        <v>81</v>
      </c>
      <c r="AH8473" t="s">
        <v>88</v>
      </c>
      <c r="AI8473" t="s">
        <v>81</v>
      </c>
      <c r="AJ8473" t="s">
        <v>81</v>
      </c>
      <c r="AK8473">
        <v>4.5729999999999998E-5</v>
      </c>
      <c r="AL8473">
        <v>1.794E-14</v>
      </c>
      <c r="AM8473">
        <v>7.49</v>
      </c>
      <c r="AN8473">
        <v>53.68</v>
      </c>
      <c r="AO8473" t="s">
        <v>14010</v>
      </c>
      <c r="AP8473" t="s">
        <v>1121</v>
      </c>
      <c r="AQ8473" t="s">
        <v>1124</v>
      </c>
      <c r="AR8473" t="s">
        <v>1125</v>
      </c>
      <c r="AS8473" t="s">
        <v>1126</v>
      </c>
      <c r="AT8473" t="s">
        <v>1127</v>
      </c>
      <c r="AU8473" t="s">
        <v>1128</v>
      </c>
      <c r="AV8473" t="s">
        <v>1129</v>
      </c>
      <c r="AW8473">
        <v>100</v>
      </c>
      <c r="AX8473">
        <v>205</v>
      </c>
      <c r="AY8473">
        <v>141</v>
      </c>
      <c r="AZ8473">
        <v>171</v>
      </c>
      <c r="BA8473">
        <v>140</v>
      </c>
      <c r="BB8473" t="s">
        <v>14011</v>
      </c>
      <c r="BC8473" t="s">
        <v>14012</v>
      </c>
      <c r="BD8473" t="s">
        <v>100</v>
      </c>
      <c r="BH8473" t="s">
        <v>1132</v>
      </c>
      <c r="BI8473" t="s">
        <v>1133</v>
      </c>
      <c r="BJ8473" t="s">
        <v>231</v>
      </c>
      <c r="BK8473" t="s">
        <v>1134</v>
      </c>
      <c r="BL8473" t="s">
        <v>1135</v>
      </c>
      <c r="BM8473" t="s">
        <v>1136</v>
      </c>
      <c r="BN8473" t="s">
        <v>867</v>
      </c>
      <c r="BO8473" t="s">
        <v>1137</v>
      </c>
      <c r="BP8473">
        <v>1948872.019710873</v>
      </c>
      <c r="BQ8473">
        <v>2289287.2093246849</v>
      </c>
      <c r="BR8473">
        <v>1.1746729319169531</v>
      </c>
      <c r="BS8473">
        <v>1818092.343502027</v>
      </c>
      <c r="BT8473">
        <v>1628165.743956052</v>
      </c>
      <c r="BU8473">
        <v>0.89553522942617059</v>
      </c>
      <c r="BV8473">
        <v>1.071932361783636</v>
      </c>
      <c r="BW8473">
        <v>0.1002138755737487</v>
      </c>
      <c r="BX8473">
        <v>0.93289468221302263</v>
      </c>
      <c r="BY8473">
        <v>-0.10021387557374881</v>
      </c>
      <c r="BZ8473">
        <v>0.9940413806414794</v>
      </c>
      <c r="CA8473">
        <v>-2.595536115579718E-3</v>
      </c>
      <c r="CB8473" t="s">
        <v>109</v>
      </c>
      <c r="CC8473" t="s">
        <v>109</v>
      </c>
    </row>
    <row r="8474" spans="1:81" x14ac:dyDescent="0.2">
      <c r="A8474" t="b">
        <v>0</v>
      </c>
      <c r="B8474" t="s">
        <v>81</v>
      </c>
      <c r="C8474" t="s">
        <v>59834</v>
      </c>
      <c r="E8474">
        <v>1.73628E-3</v>
      </c>
      <c r="F8474">
        <v>1.4414500000000001E-4</v>
      </c>
      <c r="G8474">
        <v>1</v>
      </c>
      <c r="H8474">
        <v>4</v>
      </c>
      <c r="I8474">
        <v>3</v>
      </c>
      <c r="J8474" t="s">
        <v>17150</v>
      </c>
      <c r="K8474" t="s">
        <v>59835</v>
      </c>
      <c r="M8474">
        <v>0</v>
      </c>
      <c r="N8474">
        <v>1485.73323</v>
      </c>
      <c r="O8474">
        <v>759685.75191167695</v>
      </c>
      <c r="P8474">
        <v>4.32</v>
      </c>
      <c r="Q8474">
        <v>734413.75</v>
      </c>
      <c r="R8474">
        <v>713386.08933034597</v>
      </c>
      <c r="S8474">
        <v>1</v>
      </c>
      <c r="T8474">
        <v>775740.35379573796</v>
      </c>
      <c r="U8474">
        <v>1</v>
      </c>
      <c r="V8474">
        <v>785827.39179053996</v>
      </c>
      <c r="W8474">
        <v>734413.75</v>
      </c>
      <c r="X8474">
        <v>556343.75</v>
      </c>
      <c r="Z8474">
        <v>561781.4375</v>
      </c>
      <c r="AB8474">
        <v>679611.0625</v>
      </c>
      <c r="AD8474" t="s">
        <v>81</v>
      </c>
      <c r="AE8474" t="s">
        <v>89</v>
      </c>
      <c r="AF8474" t="s">
        <v>88</v>
      </c>
      <c r="AG8474" t="s">
        <v>81</v>
      </c>
      <c r="AH8474" t="s">
        <v>88</v>
      </c>
      <c r="AI8474" t="s">
        <v>81</v>
      </c>
      <c r="AJ8474" t="s">
        <v>81</v>
      </c>
      <c r="AK8474">
        <v>4.5729999999999998E-5</v>
      </c>
      <c r="AL8474">
        <v>3.0519999999999999E-4</v>
      </c>
      <c r="AM8474">
        <v>2.2400000000000002</v>
      </c>
      <c r="AN8474">
        <v>23.57</v>
      </c>
      <c r="AO8474" t="s">
        <v>59836</v>
      </c>
      <c r="AP8474" t="s">
        <v>17150</v>
      </c>
      <c r="AQ8474" t="s">
        <v>17153</v>
      </c>
      <c r="AR8474" t="s">
        <v>17154</v>
      </c>
      <c r="AS8474" t="s">
        <v>17155</v>
      </c>
      <c r="AT8474" t="s">
        <v>17156</v>
      </c>
      <c r="AU8474" t="s">
        <v>17157</v>
      </c>
      <c r="AV8474" t="s">
        <v>17158</v>
      </c>
      <c r="AW8474">
        <v>100</v>
      </c>
      <c r="AX8474">
        <v>5183</v>
      </c>
      <c r="AY8474">
        <v>3845</v>
      </c>
      <c r="AZ8474">
        <v>3857</v>
      </c>
      <c r="BA8474">
        <v>3844</v>
      </c>
      <c r="BB8474" t="s">
        <v>59837</v>
      </c>
      <c r="BC8474" t="s">
        <v>59838</v>
      </c>
      <c r="BD8474" t="s">
        <v>100</v>
      </c>
      <c r="BF8474" t="s">
        <v>466</v>
      </c>
      <c r="BG8474" t="s">
        <v>467</v>
      </c>
      <c r="BJ8474" t="s">
        <v>439</v>
      </c>
      <c r="BK8474" t="s">
        <v>17161</v>
      </c>
      <c r="BL8474" t="s">
        <v>4353</v>
      </c>
      <c r="BM8474" t="s">
        <v>6758</v>
      </c>
      <c r="BN8474" t="s">
        <v>17162</v>
      </c>
      <c r="BP8474">
        <v>482600.27977678197</v>
      </c>
      <c r="BQ8474">
        <v>418075.45880990318</v>
      </c>
      <c r="BR8474">
        <v>0.86629758897627751</v>
      </c>
      <c r="BS8474">
        <v>520522.91519542597</v>
      </c>
      <c r="BT8474">
        <v>450813.41509865568</v>
      </c>
      <c r="BU8474">
        <v>0.86607794188926635</v>
      </c>
      <c r="BV8474">
        <v>0.92714511828089974</v>
      </c>
      <c r="BW8474">
        <v>-0.10913292535851531</v>
      </c>
      <c r="BX8474">
        <v>1.078579804048569</v>
      </c>
      <c r="BY8474">
        <v>0.10913292535851531</v>
      </c>
      <c r="BZ8474">
        <v>0.99406347435650289</v>
      </c>
      <c r="CA8474">
        <v>-2.5858835275930068E-3</v>
      </c>
      <c r="CB8474" t="s">
        <v>109</v>
      </c>
      <c r="CC8474" t="s">
        <v>109</v>
      </c>
    </row>
    <row r="8475" spans="1:81" x14ac:dyDescent="0.2">
      <c r="A8475" t="b">
        <v>0</v>
      </c>
      <c r="B8475" t="s">
        <v>81</v>
      </c>
      <c r="C8475" t="s">
        <v>43061</v>
      </c>
      <c r="D8475" t="s">
        <v>569</v>
      </c>
      <c r="E8475">
        <v>8.3748100000000005E-5</v>
      </c>
      <c r="F8475">
        <v>1.4414500000000001E-4</v>
      </c>
      <c r="G8475">
        <v>1</v>
      </c>
      <c r="H8475">
        <v>1</v>
      </c>
      <c r="I8475">
        <v>6</v>
      </c>
      <c r="J8475" t="s">
        <v>43062</v>
      </c>
      <c r="K8475" t="s">
        <v>43063</v>
      </c>
      <c r="M8475">
        <v>0</v>
      </c>
      <c r="N8475">
        <v>1633.7162599999999</v>
      </c>
      <c r="O8475">
        <v>1429126.4369048299</v>
      </c>
      <c r="P8475">
        <v>4.5599999999999996</v>
      </c>
      <c r="Q8475">
        <v>1601761.125</v>
      </c>
      <c r="R8475">
        <v>1429126.4369048299</v>
      </c>
      <c r="S8475">
        <v>1</v>
      </c>
      <c r="T8475">
        <v>1542393.62675812</v>
      </c>
      <c r="U8475">
        <v>1</v>
      </c>
      <c r="V8475">
        <v>1266209.82784701</v>
      </c>
      <c r="W8475">
        <v>1601761.125</v>
      </c>
      <c r="X8475">
        <v>1114523.5</v>
      </c>
      <c r="Z8475">
        <v>1116982.125</v>
      </c>
      <c r="AB8475">
        <v>1095062.625</v>
      </c>
      <c r="AD8475" t="s">
        <v>81</v>
      </c>
      <c r="AE8475" t="s">
        <v>81</v>
      </c>
      <c r="AF8475" t="s">
        <v>88</v>
      </c>
      <c r="AG8475" t="s">
        <v>81</v>
      </c>
      <c r="AH8475" t="s">
        <v>88</v>
      </c>
      <c r="AI8475" t="s">
        <v>81</v>
      </c>
      <c r="AJ8475" t="s">
        <v>81</v>
      </c>
      <c r="AK8475">
        <v>4.5729999999999998E-5</v>
      </c>
      <c r="AL8475">
        <v>8.14E-6</v>
      </c>
      <c r="AM8475">
        <v>2.57</v>
      </c>
      <c r="AN8475">
        <v>26.43</v>
      </c>
      <c r="AO8475" t="s">
        <v>43064</v>
      </c>
      <c r="AP8475" t="s">
        <v>43062</v>
      </c>
      <c r="AQ8475" t="s">
        <v>43065</v>
      </c>
      <c r="AR8475" t="s">
        <v>43066</v>
      </c>
      <c r="AS8475" t="s">
        <v>43067</v>
      </c>
      <c r="AT8475" t="s">
        <v>43068</v>
      </c>
      <c r="AU8475" t="s">
        <v>43069</v>
      </c>
      <c r="AV8475" t="s">
        <v>43070</v>
      </c>
      <c r="AW8475">
        <v>100</v>
      </c>
      <c r="AX8475">
        <v>520</v>
      </c>
      <c r="AY8475">
        <v>111</v>
      </c>
      <c r="AZ8475">
        <v>124</v>
      </c>
      <c r="BA8475">
        <v>110</v>
      </c>
      <c r="BB8475" t="s">
        <v>43071</v>
      </c>
      <c r="BC8475" t="s">
        <v>43072</v>
      </c>
      <c r="BD8475" t="s">
        <v>100</v>
      </c>
      <c r="BH8475" t="s">
        <v>43073</v>
      </c>
      <c r="BI8475" t="s">
        <v>43074</v>
      </c>
      <c r="BJ8475" t="s">
        <v>271</v>
      </c>
      <c r="BK8475" t="s">
        <v>43075</v>
      </c>
      <c r="BL8475" t="s">
        <v>1437</v>
      </c>
      <c r="BM8475" t="s">
        <v>5617</v>
      </c>
      <c r="BN8475" t="s">
        <v>567</v>
      </c>
      <c r="BO8475" t="s">
        <v>275</v>
      </c>
      <c r="BP8475">
        <v>1010296.18730161</v>
      </c>
      <c r="BQ8475">
        <v>879188.80679693923</v>
      </c>
      <c r="BR8475">
        <v>0.87022876840222052</v>
      </c>
      <c r="BS8475">
        <v>936201.48486837663</v>
      </c>
      <c r="BT8475">
        <v>822449.31977361429</v>
      </c>
      <c r="BU8475">
        <v>0.87849606421981363</v>
      </c>
      <c r="BV8475">
        <v>1.0791439702145429</v>
      </c>
      <c r="BW8475">
        <v>0.1098873497738584</v>
      </c>
      <c r="BX8475">
        <v>0.92666041566371526</v>
      </c>
      <c r="BY8475">
        <v>-0.10988734977385831</v>
      </c>
      <c r="BZ8475">
        <v>0.99406529762715024</v>
      </c>
      <c r="CA8475">
        <v>-2.585086963112557E-3</v>
      </c>
      <c r="CB8475" t="s">
        <v>109</v>
      </c>
      <c r="CC8475" t="s">
        <v>109</v>
      </c>
    </row>
    <row r="8476" spans="1:81" x14ac:dyDescent="0.2">
      <c r="A8476" t="b">
        <v>0</v>
      </c>
      <c r="B8476" t="s">
        <v>81</v>
      </c>
      <c r="C8476" t="s">
        <v>31064</v>
      </c>
      <c r="D8476" t="s">
        <v>31065</v>
      </c>
      <c r="E8476">
        <v>2.87017E-5</v>
      </c>
      <c r="F8476">
        <v>1.4414500000000001E-4</v>
      </c>
      <c r="G8476">
        <v>1</v>
      </c>
      <c r="H8476">
        <v>1</v>
      </c>
      <c r="I8476">
        <v>3</v>
      </c>
      <c r="J8476" t="s">
        <v>850</v>
      </c>
      <c r="K8476" t="s">
        <v>31066</v>
      </c>
      <c r="L8476" t="s">
        <v>31067</v>
      </c>
      <c r="M8476">
        <v>0</v>
      </c>
      <c r="N8476">
        <v>3321.8780499999998</v>
      </c>
      <c r="O8476">
        <v>895739.80346797802</v>
      </c>
      <c r="P8476">
        <v>30.77</v>
      </c>
      <c r="Q8476">
        <v>818514.9375</v>
      </c>
      <c r="R8476">
        <v>895739.80346797802</v>
      </c>
      <c r="S8476">
        <v>1</v>
      </c>
      <c r="T8476">
        <v>1314554.4845460299</v>
      </c>
      <c r="U8476">
        <v>1</v>
      </c>
      <c r="V8476">
        <v>650018.25502523198</v>
      </c>
      <c r="W8476">
        <v>818514.9375</v>
      </c>
      <c r="X8476">
        <v>698554.75</v>
      </c>
      <c r="Z8476">
        <v>951983.875</v>
      </c>
      <c r="AB8476">
        <v>562158.5625</v>
      </c>
      <c r="AD8476" t="s">
        <v>81</v>
      </c>
      <c r="AE8476" t="s">
        <v>89</v>
      </c>
      <c r="AF8476" t="s">
        <v>88</v>
      </c>
      <c r="AG8476" t="s">
        <v>81</v>
      </c>
      <c r="AH8476" t="s">
        <v>88</v>
      </c>
      <c r="AI8476" t="s">
        <v>81</v>
      </c>
      <c r="AJ8476" t="s">
        <v>81</v>
      </c>
      <c r="AK8476">
        <v>4.5729999999999998E-5</v>
      </c>
      <c r="AL8476">
        <v>2.2699999999999999E-6</v>
      </c>
      <c r="AM8476">
        <v>2.81</v>
      </c>
      <c r="AN8476">
        <v>27.38</v>
      </c>
      <c r="AO8476" t="s">
        <v>31068</v>
      </c>
      <c r="AP8476" t="s">
        <v>850</v>
      </c>
      <c r="AQ8476" t="s">
        <v>854</v>
      </c>
      <c r="AR8476" t="s">
        <v>855</v>
      </c>
      <c r="AS8476" t="s">
        <v>856</v>
      </c>
      <c r="AT8476" t="s">
        <v>857</v>
      </c>
      <c r="AU8476" t="s">
        <v>858</v>
      </c>
      <c r="AV8476" t="s">
        <v>859</v>
      </c>
      <c r="AW8476">
        <v>100</v>
      </c>
      <c r="AX8476">
        <v>599</v>
      </c>
      <c r="AY8476">
        <v>396</v>
      </c>
      <c r="AZ8476">
        <v>425</v>
      </c>
      <c r="BA8476">
        <v>395</v>
      </c>
      <c r="BB8476" t="s">
        <v>31069</v>
      </c>
      <c r="BC8476" t="s">
        <v>31070</v>
      </c>
      <c r="BD8476" t="s">
        <v>100</v>
      </c>
      <c r="BJ8476" t="s">
        <v>353</v>
      </c>
      <c r="BK8476" t="s">
        <v>864</v>
      </c>
      <c r="BL8476" t="s">
        <v>865</v>
      </c>
      <c r="BM8476" t="s">
        <v>866</v>
      </c>
      <c r="BN8476" t="s">
        <v>867</v>
      </c>
      <c r="BP8476">
        <v>571418.58032265934</v>
      </c>
      <c r="BQ8476">
        <v>496366.25419874699</v>
      </c>
      <c r="BR8476">
        <v>0.86865613280979947</v>
      </c>
      <c r="BS8476">
        <v>654857.9131904206</v>
      </c>
      <c r="BT8476">
        <v>657290.10539593105</v>
      </c>
      <c r="BU8476">
        <v>1.003714076224048</v>
      </c>
      <c r="BV8476">
        <v>0.87258406566204438</v>
      </c>
      <c r="BW8476">
        <v>-0.19663396611936679</v>
      </c>
      <c r="BX8476">
        <v>1.1460213856200581</v>
      </c>
      <c r="BY8476">
        <v>0.1966339661193669</v>
      </c>
      <c r="BZ8476">
        <v>0.99407548267246537</v>
      </c>
      <c r="CA8476">
        <v>-2.5806372691852789E-3</v>
      </c>
      <c r="CB8476" t="s">
        <v>109</v>
      </c>
      <c r="CC8476" t="s">
        <v>109</v>
      </c>
    </row>
    <row r="8477" spans="1:81" x14ac:dyDescent="0.2">
      <c r="A8477" t="b">
        <v>0</v>
      </c>
      <c r="B8477" t="s">
        <v>81</v>
      </c>
      <c r="C8477" t="s">
        <v>36109</v>
      </c>
      <c r="D8477" t="s">
        <v>36110</v>
      </c>
      <c r="E8477">
        <v>7.2264500000000006E-5</v>
      </c>
      <c r="F8477">
        <v>1.4414500000000001E-4</v>
      </c>
      <c r="G8477">
        <v>1</v>
      </c>
      <c r="H8477">
        <v>3</v>
      </c>
      <c r="I8477">
        <v>3</v>
      </c>
      <c r="J8477" t="s">
        <v>36111</v>
      </c>
      <c r="K8477" t="s">
        <v>36112</v>
      </c>
      <c r="L8477" t="s">
        <v>36113</v>
      </c>
      <c r="M8477">
        <v>0</v>
      </c>
      <c r="N8477">
        <v>3776.9440199999999</v>
      </c>
      <c r="O8477">
        <v>2142473.0580921499</v>
      </c>
      <c r="P8477">
        <v>25.58</v>
      </c>
      <c r="Q8477">
        <v>2694302</v>
      </c>
      <c r="R8477">
        <v>1401296.4052687399</v>
      </c>
      <c r="S8477">
        <v>1</v>
      </c>
      <c r="T8477">
        <v>2142473.0580921499</v>
      </c>
      <c r="U8477">
        <v>1</v>
      </c>
      <c r="V8477">
        <v>2071774.9071657599</v>
      </c>
      <c r="W8477">
        <v>2694302</v>
      </c>
      <c r="X8477">
        <v>1092819.875</v>
      </c>
      <c r="Z8477">
        <v>1551552.125</v>
      </c>
      <c r="AB8477">
        <v>1791743.53125</v>
      </c>
      <c r="AD8477" t="s">
        <v>81</v>
      </c>
      <c r="AE8477" t="s">
        <v>89</v>
      </c>
      <c r="AF8477" t="s">
        <v>88</v>
      </c>
      <c r="AG8477" t="s">
        <v>89</v>
      </c>
      <c r="AH8477" t="s">
        <v>88</v>
      </c>
      <c r="AI8477" t="s">
        <v>81</v>
      </c>
      <c r="AJ8477" t="s">
        <v>81</v>
      </c>
      <c r="AK8477">
        <v>4.5729999999999998E-5</v>
      </c>
      <c r="AL8477">
        <v>6.8329999999999996E-6</v>
      </c>
      <c r="AM8477">
        <v>3.09</v>
      </c>
      <c r="AN8477">
        <v>11.5</v>
      </c>
      <c r="AO8477" t="s">
        <v>36114</v>
      </c>
      <c r="AP8477" t="s">
        <v>36111</v>
      </c>
      <c r="AQ8477" t="s">
        <v>36115</v>
      </c>
      <c r="AR8477" t="s">
        <v>36116</v>
      </c>
      <c r="AS8477" t="s">
        <v>36117</v>
      </c>
      <c r="AT8477" t="s">
        <v>36118</v>
      </c>
      <c r="AU8477" t="s">
        <v>36119</v>
      </c>
      <c r="AV8477" t="s">
        <v>36120</v>
      </c>
      <c r="AW8477">
        <v>100</v>
      </c>
      <c r="AX8477">
        <v>669</v>
      </c>
      <c r="AY8477">
        <v>635</v>
      </c>
      <c r="AZ8477">
        <v>669</v>
      </c>
      <c r="BA8477">
        <v>634</v>
      </c>
      <c r="BB8477" t="s">
        <v>36121</v>
      </c>
      <c r="BC8477" t="s">
        <v>36122</v>
      </c>
      <c r="BD8477" t="s">
        <v>100</v>
      </c>
      <c r="BJ8477" t="s">
        <v>190</v>
      </c>
      <c r="BK8477" t="s">
        <v>36123</v>
      </c>
      <c r="BL8477" t="s">
        <v>2245</v>
      </c>
      <c r="BM8477" t="s">
        <v>356</v>
      </c>
      <c r="BN8477" t="s">
        <v>9669</v>
      </c>
      <c r="BP8477">
        <v>1365199.8017562469</v>
      </c>
      <c r="BQ8477">
        <v>1347513.1514160091</v>
      </c>
      <c r="BR8477">
        <v>0.98704464334269237</v>
      </c>
      <c r="BS8477">
        <v>1404749.6550859699</v>
      </c>
      <c r="BT8477">
        <v>1217061.479593568</v>
      </c>
      <c r="BU8477">
        <v>0.86639030320251909</v>
      </c>
      <c r="BV8477">
        <v>0.97184562161198551</v>
      </c>
      <c r="BW8477">
        <v>-4.1200936018820598E-2</v>
      </c>
      <c r="BX8477">
        <v>1.0289700110407609</v>
      </c>
      <c r="BY8477">
        <v>4.1200936018820737E-2</v>
      </c>
      <c r="BZ8477">
        <v>0.99409176825514523</v>
      </c>
      <c r="CA8477">
        <v>-2.5735224364776209E-3</v>
      </c>
      <c r="CB8477" t="s">
        <v>109</v>
      </c>
      <c r="CC8477" t="s">
        <v>109</v>
      </c>
    </row>
    <row r="8478" spans="1:81" x14ac:dyDescent="0.2">
      <c r="A8478" t="b">
        <v>0</v>
      </c>
      <c r="B8478" t="s">
        <v>81</v>
      </c>
      <c r="C8478" t="s">
        <v>55742</v>
      </c>
      <c r="E8478">
        <v>1.39577E-2</v>
      </c>
      <c r="F8478">
        <v>1.0805000000000001E-3</v>
      </c>
      <c r="G8478">
        <v>1</v>
      </c>
      <c r="H8478">
        <v>2</v>
      </c>
      <c r="I8478">
        <v>3</v>
      </c>
      <c r="J8478" t="s">
        <v>426</v>
      </c>
      <c r="K8478" t="s">
        <v>55743</v>
      </c>
      <c r="M8478">
        <v>0</v>
      </c>
      <c r="N8478">
        <v>1057.61529</v>
      </c>
      <c r="O8478">
        <v>10206778.9062861</v>
      </c>
      <c r="P8478">
        <v>8.9</v>
      </c>
      <c r="Q8478">
        <v>12542332</v>
      </c>
      <c r="R8478">
        <v>10206778.9062861</v>
      </c>
      <c r="S8478">
        <v>1</v>
      </c>
      <c r="T8478">
        <v>9879522.7501377892</v>
      </c>
      <c r="U8478">
        <v>1</v>
      </c>
      <c r="V8478">
        <v>10818502.471946601</v>
      </c>
      <c r="W8478">
        <v>12542332</v>
      </c>
      <c r="X8478">
        <v>7959894</v>
      </c>
      <c r="Z8478">
        <v>7154626.5</v>
      </c>
      <c r="AB8478">
        <v>9356220</v>
      </c>
      <c r="AD8478" t="s">
        <v>81</v>
      </c>
      <c r="AE8478" t="s">
        <v>81</v>
      </c>
      <c r="AF8478" t="s">
        <v>88</v>
      </c>
      <c r="AG8478" t="s">
        <v>89</v>
      </c>
      <c r="AH8478" t="s">
        <v>88</v>
      </c>
      <c r="AI8478" t="s">
        <v>81</v>
      </c>
      <c r="AJ8478" t="s">
        <v>81</v>
      </c>
      <c r="AK8478">
        <v>5.2979999999999998E-4</v>
      </c>
      <c r="AL8478">
        <v>3.578E-3</v>
      </c>
      <c r="AM8478">
        <v>2.0499999999999998</v>
      </c>
      <c r="AN8478">
        <v>31.14</v>
      </c>
      <c r="AO8478" t="s">
        <v>55744</v>
      </c>
      <c r="AP8478" t="s">
        <v>426</v>
      </c>
      <c r="AQ8478" t="s">
        <v>430</v>
      </c>
      <c r="AR8478" t="s">
        <v>431</v>
      </c>
      <c r="AS8478" t="s">
        <v>432</v>
      </c>
      <c r="AT8478" t="s">
        <v>433</v>
      </c>
      <c r="AU8478" t="s">
        <v>434</v>
      </c>
      <c r="AV8478" t="s">
        <v>435</v>
      </c>
      <c r="AW8478">
        <v>100</v>
      </c>
      <c r="AX8478">
        <v>434</v>
      </c>
      <c r="AY8478">
        <v>170</v>
      </c>
      <c r="AZ8478">
        <v>179</v>
      </c>
      <c r="BA8478">
        <v>169</v>
      </c>
      <c r="BB8478" t="s">
        <v>55745</v>
      </c>
      <c r="BC8478" t="s">
        <v>55746</v>
      </c>
      <c r="BD8478" t="s">
        <v>100</v>
      </c>
      <c r="BF8478" t="s">
        <v>897</v>
      </c>
      <c r="BG8478" t="s">
        <v>898</v>
      </c>
      <c r="BI8478" t="s">
        <v>438</v>
      </c>
      <c r="BJ8478" t="s">
        <v>439</v>
      </c>
      <c r="BK8478" t="s">
        <v>440</v>
      </c>
      <c r="BL8478" t="s">
        <v>441</v>
      </c>
      <c r="BM8478" t="s">
        <v>442</v>
      </c>
      <c r="BN8478" t="s">
        <v>443</v>
      </c>
      <c r="BO8478" t="s">
        <v>108</v>
      </c>
      <c r="BP8478">
        <v>7583037.3020953657</v>
      </c>
      <c r="BQ8478">
        <v>6670122.3176611438</v>
      </c>
      <c r="BR8478">
        <v>0.87961090680881093</v>
      </c>
      <c r="BS8478">
        <v>6899342.0740281297</v>
      </c>
      <c r="BT8478">
        <v>5993421.4912119079</v>
      </c>
      <c r="BU8478">
        <v>0.86869464173598998</v>
      </c>
      <c r="BV8478">
        <v>1.099095713871173</v>
      </c>
      <c r="BW8478">
        <v>0.13631702770166579</v>
      </c>
      <c r="BX8478">
        <v>0.90983886787971946</v>
      </c>
      <c r="BY8478">
        <v>-0.13631702770166601</v>
      </c>
      <c r="BZ8478">
        <v>0.99409208550842365</v>
      </c>
      <c r="CA8478">
        <v>-2.5733838362692689E-3</v>
      </c>
      <c r="CB8478" t="s">
        <v>109</v>
      </c>
      <c r="CC8478" t="s">
        <v>109</v>
      </c>
    </row>
    <row r="8479" spans="1:81" x14ac:dyDescent="0.2">
      <c r="A8479" t="b">
        <v>0</v>
      </c>
      <c r="B8479" t="s">
        <v>81</v>
      </c>
      <c r="C8479" t="s">
        <v>59039</v>
      </c>
      <c r="D8479" t="s">
        <v>869</v>
      </c>
      <c r="E8479">
        <v>2.3690800000000002E-6</v>
      </c>
      <c r="F8479">
        <v>1.4414500000000001E-4</v>
      </c>
      <c r="G8479">
        <v>1</v>
      </c>
      <c r="H8479">
        <v>5</v>
      </c>
      <c r="I8479">
        <v>2</v>
      </c>
      <c r="J8479" t="s">
        <v>2770</v>
      </c>
      <c r="K8479" t="s">
        <v>59040</v>
      </c>
      <c r="L8479" t="s">
        <v>59041</v>
      </c>
      <c r="M8479">
        <v>0</v>
      </c>
      <c r="N8479">
        <v>2503.1430599999999</v>
      </c>
      <c r="O8479">
        <v>1275941.12969867</v>
      </c>
      <c r="P8479">
        <v>5.42</v>
      </c>
      <c r="Q8479">
        <v>1290061.625</v>
      </c>
      <c r="R8479">
        <v>1275941.12969867</v>
      </c>
      <c r="S8479">
        <v>1</v>
      </c>
      <c r="T8479">
        <v>1270896.2445372101</v>
      </c>
      <c r="U8479">
        <v>1</v>
      </c>
      <c r="V8479">
        <v>1512052.66558696</v>
      </c>
      <c r="W8479">
        <v>1290061.625</v>
      </c>
      <c r="X8479">
        <v>995059.875</v>
      </c>
      <c r="Z8479">
        <v>920367.125</v>
      </c>
      <c r="AB8479">
        <v>1307676.125</v>
      </c>
      <c r="AD8479" t="s">
        <v>89</v>
      </c>
      <c r="AE8479" t="s">
        <v>81</v>
      </c>
      <c r="AF8479" t="s">
        <v>88</v>
      </c>
      <c r="AG8479" t="s">
        <v>81</v>
      </c>
      <c r="AH8479" t="s">
        <v>88</v>
      </c>
      <c r="AI8479" t="s">
        <v>89</v>
      </c>
      <c r="AJ8479" t="s">
        <v>81</v>
      </c>
      <c r="AK8479">
        <v>4.5729999999999998E-5</v>
      </c>
      <c r="AL8479">
        <v>1.151E-7</v>
      </c>
      <c r="AM8479">
        <v>3.21</v>
      </c>
      <c r="AN8479">
        <v>16.91</v>
      </c>
      <c r="AO8479" t="s">
        <v>59042</v>
      </c>
      <c r="AP8479" t="s">
        <v>2770</v>
      </c>
      <c r="AQ8479" t="s">
        <v>2774</v>
      </c>
      <c r="AR8479" t="s">
        <v>2775</v>
      </c>
      <c r="AS8479" t="s">
        <v>2776</v>
      </c>
      <c r="AT8479" t="s">
        <v>2777</v>
      </c>
      <c r="AU8479" t="s">
        <v>2778</v>
      </c>
      <c r="AV8479" t="s">
        <v>2779</v>
      </c>
      <c r="AW8479">
        <v>100</v>
      </c>
      <c r="AX8479">
        <v>1976</v>
      </c>
      <c r="AY8479">
        <v>1340</v>
      </c>
      <c r="AZ8479">
        <v>1359</v>
      </c>
      <c r="BA8479">
        <v>1339</v>
      </c>
      <c r="BB8479" t="s">
        <v>59043</v>
      </c>
      <c r="BC8479" t="s">
        <v>59044</v>
      </c>
      <c r="BD8479" t="s">
        <v>100</v>
      </c>
      <c r="BI8479" t="s">
        <v>2782</v>
      </c>
      <c r="BJ8479" t="s">
        <v>290</v>
      </c>
      <c r="BK8479" t="s">
        <v>2783</v>
      </c>
      <c r="BL8479" t="s">
        <v>2784</v>
      </c>
      <c r="BM8479" t="s">
        <v>2785</v>
      </c>
      <c r="BN8479" t="s">
        <v>2786</v>
      </c>
      <c r="BO8479" t="s">
        <v>275</v>
      </c>
      <c r="BP8479">
        <v>855334.58489955671</v>
      </c>
      <c r="BQ8479">
        <v>740774.25926508417</v>
      </c>
      <c r="BR8479">
        <v>0.86606372797619835</v>
      </c>
      <c r="BS8479">
        <v>927649.97004139004</v>
      </c>
      <c r="BT8479">
        <v>812366.02807325707</v>
      </c>
      <c r="BU8479">
        <v>0.87572473918908311</v>
      </c>
      <c r="BV8479">
        <v>0.92204453460112035</v>
      </c>
      <c r="BW8479">
        <v>-0.11709166061395219</v>
      </c>
      <c r="BX8479">
        <v>1.0845463125407531</v>
      </c>
      <c r="BY8479">
        <v>0.11709166061395231</v>
      </c>
      <c r="BZ8479">
        <v>0.99417870052350088</v>
      </c>
      <c r="CA8479">
        <v>-2.535545506212752E-3</v>
      </c>
      <c r="CB8479" t="s">
        <v>109</v>
      </c>
      <c r="CC8479" t="s">
        <v>109</v>
      </c>
    </row>
    <row r="8480" spans="1:81" x14ac:dyDescent="0.2">
      <c r="A8480" t="b">
        <v>0</v>
      </c>
      <c r="B8480" t="s">
        <v>81</v>
      </c>
      <c r="C8480" t="s">
        <v>32577</v>
      </c>
      <c r="D8480" t="s">
        <v>17878</v>
      </c>
      <c r="E8480">
        <v>2.2362299999999998E-6</v>
      </c>
      <c r="F8480">
        <v>1.4414500000000001E-4</v>
      </c>
      <c r="G8480">
        <v>2</v>
      </c>
      <c r="H8480">
        <v>3</v>
      </c>
      <c r="I8480">
        <v>1</v>
      </c>
      <c r="J8480" t="s">
        <v>1263</v>
      </c>
      <c r="K8480" t="s">
        <v>32578</v>
      </c>
      <c r="L8480" t="s">
        <v>17880</v>
      </c>
      <c r="M8480">
        <v>0</v>
      </c>
      <c r="N8480">
        <v>3075.57071</v>
      </c>
      <c r="O8480">
        <v>1727441.95545256</v>
      </c>
      <c r="P8480">
        <v>29</v>
      </c>
      <c r="Q8480">
        <v>979542.0625</v>
      </c>
      <c r="R8480">
        <v>1727441.95545256</v>
      </c>
      <c r="S8480">
        <v>1</v>
      </c>
      <c r="T8480">
        <v>1846076.3908631699</v>
      </c>
      <c r="U8480">
        <v>1</v>
      </c>
      <c r="V8480">
        <v>1070176.4891338199</v>
      </c>
      <c r="W8480">
        <v>979542.0625</v>
      </c>
      <c r="X8480">
        <v>1347168.875</v>
      </c>
      <c r="Z8480">
        <v>1336905.375</v>
      </c>
      <c r="AB8480">
        <v>925526.125</v>
      </c>
      <c r="AC8480" t="s">
        <v>87</v>
      </c>
      <c r="AD8480" t="s">
        <v>89</v>
      </c>
      <c r="AE8480" t="s">
        <v>89</v>
      </c>
      <c r="AF8480" t="s">
        <v>88</v>
      </c>
      <c r="AG8480" t="s">
        <v>81</v>
      </c>
      <c r="AH8480" t="s">
        <v>88</v>
      </c>
      <c r="AI8480" t="s">
        <v>89</v>
      </c>
      <c r="AJ8480" t="s">
        <v>81</v>
      </c>
      <c r="AK8480">
        <v>4.5729999999999998E-5</v>
      </c>
      <c r="AL8480">
        <v>1.0789999999999999E-7</v>
      </c>
      <c r="AM8480">
        <v>3.31</v>
      </c>
      <c r="AN8480">
        <v>52.68</v>
      </c>
      <c r="AO8480" t="s">
        <v>32579</v>
      </c>
      <c r="AP8480" t="s">
        <v>1267</v>
      </c>
      <c r="AQ8480" t="s">
        <v>1268</v>
      </c>
      <c r="AR8480" t="s">
        <v>1269</v>
      </c>
      <c r="AS8480" t="s">
        <v>1270</v>
      </c>
      <c r="AT8480" t="s">
        <v>658</v>
      </c>
      <c r="AU8480" t="s">
        <v>1271</v>
      </c>
      <c r="AV8480" t="s">
        <v>1272</v>
      </c>
      <c r="AW8480">
        <v>50</v>
      </c>
      <c r="AX8480">
        <v>444</v>
      </c>
      <c r="AY8480">
        <v>163</v>
      </c>
      <c r="AZ8480">
        <v>190</v>
      </c>
      <c r="BA8480">
        <v>162</v>
      </c>
      <c r="BB8480" t="s">
        <v>32580</v>
      </c>
      <c r="BC8480" t="s">
        <v>17883</v>
      </c>
      <c r="BD8480" t="s">
        <v>100</v>
      </c>
      <c r="BF8480" t="s">
        <v>466</v>
      </c>
      <c r="BG8480" t="s">
        <v>467</v>
      </c>
      <c r="BI8480" t="s">
        <v>1277</v>
      </c>
      <c r="BJ8480" t="s">
        <v>124</v>
      </c>
      <c r="BK8480" t="s">
        <v>1278</v>
      </c>
      <c r="BL8480" t="s">
        <v>1279</v>
      </c>
      <c r="BO8480" t="s">
        <v>548</v>
      </c>
      <c r="BP8480">
        <v>902328.33931752003</v>
      </c>
      <c r="BQ8480">
        <v>866305.10383437586</v>
      </c>
      <c r="BR8480">
        <v>0.96007746414083539</v>
      </c>
      <c r="BS8480">
        <v>972084.62666566332</v>
      </c>
      <c r="BT8480">
        <v>926938.56177176337</v>
      </c>
      <c r="BU8480">
        <v>0.95355747467300767</v>
      </c>
      <c r="BV8480">
        <v>0.92824051997672918</v>
      </c>
      <c r="BW8480">
        <v>-0.1074294188255529</v>
      </c>
      <c r="BX8480">
        <v>1.0773069893836029</v>
      </c>
      <c r="BY8480">
        <v>0.1074294188255529</v>
      </c>
      <c r="BZ8480">
        <v>0.99418393626252299</v>
      </c>
      <c r="CA8480">
        <v>-2.5332583453861238E-3</v>
      </c>
      <c r="CB8480" t="s">
        <v>109</v>
      </c>
      <c r="CC8480" t="s">
        <v>109</v>
      </c>
    </row>
    <row r="8481" spans="1:81" x14ac:dyDescent="0.2">
      <c r="A8481" t="b">
        <v>0</v>
      </c>
      <c r="B8481" t="s">
        <v>81</v>
      </c>
      <c r="C8481" t="s">
        <v>16469</v>
      </c>
      <c r="E8481">
        <v>3.9825200000000001E-6</v>
      </c>
      <c r="F8481">
        <v>1.4414500000000001E-4</v>
      </c>
      <c r="G8481">
        <v>1</v>
      </c>
      <c r="H8481">
        <v>2</v>
      </c>
      <c r="I8481">
        <v>3</v>
      </c>
      <c r="J8481" t="s">
        <v>16470</v>
      </c>
      <c r="K8481" t="s">
        <v>16471</v>
      </c>
      <c r="M8481">
        <v>0</v>
      </c>
      <c r="N8481">
        <v>2014.07564</v>
      </c>
      <c r="O8481">
        <v>1136142.8067809599</v>
      </c>
      <c r="P8481">
        <v>51.52</v>
      </c>
      <c r="Q8481">
        <v>345853.53125</v>
      </c>
      <c r="R8481">
        <v>1364442.03759906</v>
      </c>
      <c r="S8481">
        <v>1</v>
      </c>
      <c r="T8481">
        <v>1136142.8067809599</v>
      </c>
      <c r="U8481">
        <v>1</v>
      </c>
      <c r="V8481">
        <v>481416.19534047297</v>
      </c>
      <c r="W8481">
        <v>345853.53125</v>
      </c>
      <c r="X8481">
        <v>1064078.5</v>
      </c>
      <c r="Z8481">
        <v>822780.375</v>
      </c>
      <c r="AB8481">
        <v>416345.59375</v>
      </c>
      <c r="AD8481" t="s">
        <v>81</v>
      </c>
      <c r="AE8481" t="s">
        <v>89</v>
      </c>
      <c r="AF8481" t="s">
        <v>88</v>
      </c>
      <c r="AG8481" t="s">
        <v>81</v>
      </c>
      <c r="AH8481" t="s">
        <v>88</v>
      </c>
      <c r="AI8481" t="s">
        <v>81</v>
      </c>
      <c r="AJ8481" t="s">
        <v>81</v>
      </c>
      <c r="AK8481">
        <v>4.5729999999999998E-5</v>
      </c>
      <c r="AL8481">
        <v>2.1470000000000001E-7</v>
      </c>
      <c r="AM8481">
        <v>3.86</v>
      </c>
      <c r="AN8481">
        <v>55.77</v>
      </c>
      <c r="AO8481" t="s">
        <v>16472</v>
      </c>
      <c r="AP8481" t="s">
        <v>16470</v>
      </c>
      <c r="AQ8481" t="s">
        <v>16473</v>
      </c>
      <c r="AR8481" t="s">
        <v>16474</v>
      </c>
      <c r="AS8481" t="s">
        <v>16475</v>
      </c>
      <c r="AT8481" t="s">
        <v>16476</v>
      </c>
      <c r="AU8481" t="s">
        <v>16477</v>
      </c>
      <c r="AV8481" t="s">
        <v>16478</v>
      </c>
      <c r="AW8481">
        <v>100</v>
      </c>
      <c r="AX8481">
        <v>356</v>
      </c>
      <c r="AY8481">
        <v>35</v>
      </c>
      <c r="AZ8481">
        <v>51</v>
      </c>
      <c r="BA8481">
        <v>34</v>
      </c>
      <c r="BB8481" t="s">
        <v>16479</v>
      </c>
      <c r="BC8481" t="s">
        <v>16480</v>
      </c>
      <c r="BD8481" t="s">
        <v>100</v>
      </c>
      <c r="BF8481" t="s">
        <v>466</v>
      </c>
      <c r="BG8481" t="s">
        <v>467</v>
      </c>
      <c r="BJ8481" t="s">
        <v>1533</v>
      </c>
      <c r="BK8481" t="s">
        <v>16481</v>
      </c>
      <c r="BL8481" t="s">
        <v>254</v>
      </c>
      <c r="BP8481">
        <v>570098.85628302</v>
      </c>
      <c r="BQ8481">
        <v>709323.13554576342</v>
      </c>
      <c r="BR8481">
        <v>1.2442107675333189</v>
      </c>
      <c r="BS8481">
        <v>539186.66737381101</v>
      </c>
      <c r="BT8481">
        <v>570269.77989201923</v>
      </c>
      <c r="BU8481">
        <v>1.057648147476649</v>
      </c>
      <c r="BV8481">
        <v>1.057331144814414</v>
      </c>
      <c r="BW8481">
        <v>8.0427284158698611E-2</v>
      </c>
      <c r="BX8481">
        <v>0.9457774935547969</v>
      </c>
      <c r="BY8481">
        <v>-8.0427284158698487E-2</v>
      </c>
      <c r="BZ8481">
        <v>0.9942071365370122</v>
      </c>
      <c r="CA8481">
        <v>-2.5231237684132189E-3</v>
      </c>
      <c r="CB8481" t="s">
        <v>109</v>
      </c>
      <c r="CC8481" t="s">
        <v>109</v>
      </c>
    </row>
    <row r="8482" spans="1:81" x14ac:dyDescent="0.2">
      <c r="A8482" t="b">
        <v>0</v>
      </c>
      <c r="B8482" t="s">
        <v>81</v>
      </c>
      <c r="C8482" t="s">
        <v>48358</v>
      </c>
      <c r="E8482">
        <v>1.20699E-4</v>
      </c>
      <c r="F8482">
        <v>1.4414500000000001E-4</v>
      </c>
      <c r="G8482">
        <v>1</v>
      </c>
      <c r="H8482">
        <v>3</v>
      </c>
      <c r="I8482">
        <v>3</v>
      </c>
      <c r="J8482" t="s">
        <v>7746</v>
      </c>
      <c r="K8482" t="s">
        <v>48359</v>
      </c>
      <c r="M8482">
        <v>0</v>
      </c>
      <c r="N8482">
        <v>1738.84286</v>
      </c>
      <c r="O8482">
        <v>812030.51955174503</v>
      </c>
      <c r="P8482">
        <v>2.8</v>
      </c>
      <c r="Q8482">
        <v>770428.125</v>
      </c>
      <c r="R8482">
        <v>812030.51955174503</v>
      </c>
      <c r="S8482">
        <v>1</v>
      </c>
      <c r="T8482">
        <v>851194.74635922397</v>
      </c>
      <c r="U8482">
        <v>1</v>
      </c>
      <c r="V8482">
        <v>852341.08798753098</v>
      </c>
      <c r="W8482">
        <v>770428.125</v>
      </c>
      <c r="X8482">
        <v>633272.9375</v>
      </c>
      <c r="Z8482">
        <v>616424.5625</v>
      </c>
      <c r="AB8482">
        <v>737134.4375</v>
      </c>
      <c r="AD8482" t="s">
        <v>89</v>
      </c>
      <c r="AE8482" t="s">
        <v>81</v>
      </c>
      <c r="AF8482" t="s">
        <v>88</v>
      </c>
      <c r="AG8482" t="s">
        <v>81</v>
      </c>
      <c r="AH8482" t="s">
        <v>88</v>
      </c>
      <c r="AI8482" t="s">
        <v>81</v>
      </c>
      <c r="AJ8482" t="s">
        <v>81</v>
      </c>
      <c r="AK8482">
        <v>4.5729999999999998E-5</v>
      </c>
      <c r="AL8482">
        <v>1.2639999999999999E-5</v>
      </c>
      <c r="AM8482">
        <v>3.34</v>
      </c>
      <c r="AN8482">
        <v>38.21</v>
      </c>
      <c r="AO8482" t="s">
        <v>48360</v>
      </c>
      <c r="AP8482" t="s">
        <v>7746</v>
      </c>
      <c r="AQ8482" t="s">
        <v>7749</v>
      </c>
      <c r="AR8482" t="s">
        <v>7750</v>
      </c>
      <c r="AS8482" t="s">
        <v>7751</v>
      </c>
      <c r="AT8482" t="s">
        <v>4411</v>
      </c>
      <c r="AU8482" t="s">
        <v>7752</v>
      </c>
      <c r="AV8482" t="s">
        <v>7753</v>
      </c>
      <c r="AW8482">
        <v>100</v>
      </c>
      <c r="AX8482">
        <v>246</v>
      </c>
      <c r="AY8482">
        <v>118</v>
      </c>
      <c r="AZ8482">
        <v>132</v>
      </c>
      <c r="BA8482">
        <v>117</v>
      </c>
      <c r="BB8482" t="s">
        <v>48361</v>
      </c>
      <c r="BC8482" t="s">
        <v>48362</v>
      </c>
      <c r="BD8482" t="s">
        <v>100</v>
      </c>
      <c r="BI8482" t="s">
        <v>7756</v>
      </c>
      <c r="BJ8482" t="s">
        <v>1387</v>
      </c>
      <c r="BK8482" t="s">
        <v>7757</v>
      </c>
      <c r="BL8482" t="s">
        <v>1001</v>
      </c>
      <c r="BP8482">
        <v>527486.54818391509</v>
      </c>
      <c r="BQ8482">
        <v>457289.23283330619</v>
      </c>
      <c r="BR8482">
        <v>0.8669211270082785</v>
      </c>
      <c r="BS8482">
        <v>567845.61144891835</v>
      </c>
      <c r="BT8482">
        <v>491768.19294100552</v>
      </c>
      <c r="BU8482">
        <v>0.86602446690783907</v>
      </c>
      <c r="BV8482">
        <v>0.92892599246822949</v>
      </c>
      <c r="BW8482">
        <v>-0.10636443321178669</v>
      </c>
      <c r="BX8482">
        <v>1.0765120236790029</v>
      </c>
      <c r="BY8482">
        <v>0.1063644332117866</v>
      </c>
      <c r="BZ8482">
        <v>0.99423092583072203</v>
      </c>
      <c r="CA8482">
        <v>-2.512732135721632E-3</v>
      </c>
      <c r="CB8482" t="s">
        <v>109</v>
      </c>
      <c r="CC8482" t="s">
        <v>109</v>
      </c>
    </row>
    <row r="8483" spans="1:81" x14ac:dyDescent="0.2">
      <c r="A8483" t="b">
        <v>0</v>
      </c>
      <c r="B8483" t="s">
        <v>81</v>
      </c>
      <c r="C8483" t="s">
        <v>63983</v>
      </c>
      <c r="D8483" t="s">
        <v>19425</v>
      </c>
      <c r="E8483">
        <v>4.1600399999999998E-4</v>
      </c>
      <c r="F8483">
        <v>1.4414500000000001E-4</v>
      </c>
      <c r="G8483">
        <v>1</v>
      </c>
      <c r="H8483">
        <v>1</v>
      </c>
      <c r="I8483">
        <v>1</v>
      </c>
      <c r="J8483" t="s">
        <v>18663</v>
      </c>
      <c r="K8483" t="s">
        <v>63984</v>
      </c>
      <c r="L8483" t="s">
        <v>63985</v>
      </c>
      <c r="M8483">
        <v>0</v>
      </c>
      <c r="N8483">
        <v>1860.0259100000001</v>
      </c>
      <c r="O8483">
        <v>797213.88205211004</v>
      </c>
      <c r="Q8483">
        <v>858305.875</v>
      </c>
      <c r="R8483">
        <v>1</v>
      </c>
      <c r="S8483">
        <v>1</v>
      </c>
      <c r="T8483">
        <v>1</v>
      </c>
      <c r="U8483">
        <v>1</v>
      </c>
      <c r="V8483">
        <v>740470.25920286996</v>
      </c>
      <c r="W8483">
        <v>858305.875</v>
      </c>
      <c r="AB8483">
        <v>640384.625</v>
      </c>
      <c r="AD8483" t="s">
        <v>89</v>
      </c>
      <c r="AE8483" t="s">
        <v>88</v>
      </c>
      <c r="AF8483" t="s">
        <v>88</v>
      </c>
      <c r="AG8483" t="s">
        <v>88</v>
      </c>
      <c r="AH8483" t="s">
        <v>88</v>
      </c>
      <c r="AI8483" t="s">
        <v>81</v>
      </c>
      <c r="AJ8483" t="s">
        <v>81</v>
      </c>
      <c r="AK8483">
        <v>4.5729999999999998E-5</v>
      </c>
      <c r="AL8483">
        <v>5.5109999999999999E-5</v>
      </c>
      <c r="AM8483">
        <v>3.8</v>
      </c>
      <c r="AN8483">
        <v>43.82</v>
      </c>
      <c r="AO8483" t="s">
        <v>63986</v>
      </c>
      <c r="AP8483" t="s">
        <v>18663</v>
      </c>
      <c r="AQ8483" t="s">
        <v>18666</v>
      </c>
      <c r="AR8483" t="s">
        <v>18667</v>
      </c>
      <c r="AS8483" t="s">
        <v>18668</v>
      </c>
      <c r="AT8483" t="s">
        <v>18669</v>
      </c>
      <c r="AU8483" t="s">
        <v>18670</v>
      </c>
      <c r="AV8483" t="s">
        <v>18671</v>
      </c>
      <c r="AW8483">
        <v>100</v>
      </c>
      <c r="AX8483">
        <v>631</v>
      </c>
      <c r="AY8483">
        <v>570</v>
      </c>
      <c r="AZ8483">
        <v>586</v>
      </c>
      <c r="BA8483">
        <v>569</v>
      </c>
      <c r="BB8483" t="s">
        <v>63987</v>
      </c>
      <c r="BC8483" t="s">
        <v>63988</v>
      </c>
      <c r="BD8483" t="s">
        <v>100</v>
      </c>
      <c r="BI8483" t="s">
        <v>18674</v>
      </c>
      <c r="BJ8483" t="s">
        <v>901</v>
      </c>
      <c r="BK8483" t="s">
        <v>18675</v>
      </c>
      <c r="BL8483" t="s">
        <v>2332</v>
      </c>
      <c r="BM8483" t="s">
        <v>18676</v>
      </c>
      <c r="BN8483" t="s">
        <v>18677</v>
      </c>
      <c r="BO8483" t="s">
        <v>2802</v>
      </c>
      <c r="BP8483">
        <v>286102.625</v>
      </c>
      <c r="BQ8483">
        <v>495542.5506280181</v>
      </c>
      <c r="BR8483">
        <v>1.7320447536195029</v>
      </c>
      <c r="BS8483">
        <v>246824.08640095661</v>
      </c>
      <c r="BT8483">
        <v>427510.12612741982</v>
      </c>
      <c r="BU8483">
        <v>1.7320437902196679</v>
      </c>
      <c r="BV8483">
        <v>1.159135760094486</v>
      </c>
      <c r="BW8483">
        <v>0.21304954731492251</v>
      </c>
      <c r="BX8483">
        <v>0.86271171542364089</v>
      </c>
      <c r="BY8483">
        <v>-0.21304954731492259</v>
      </c>
      <c r="BZ8483">
        <v>0.99423687458429266</v>
      </c>
      <c r="CA8483">
        <v>-2.5101336416958348E-3</v>
      </c>
      <c r="CB8483" t="s">
        <v>109</v>
      </c>
      <c r="CC8483" t="s">
        <v>109</v>
      </c>
    </row>
    <row r="8484" spans="1:81" x14ac:dyDescent="0.2">
      <c r="A8484" t="b">
        <v>0</v>
      </c>
      <c r="B8484" t="s">
        <v>81</v>
      </c>
      <c r="C8484" t="s">
        <v>53713</v>
      </c>
      <c r="E8484">
        <v>3.5213699999999998E-4</v>
      </c>
      <c r="F8484">
        <v>1.4414500000000001E-4</v>
      </c>
      <c r="G8484">
        <v>1</v>
      </c>
      <c r="H8484">
        <v>1</v>
      </c>
      <c r="I8484">
        <v>2</v>
      </c>
      <c r="J8484" t="s">
        <v>53714</v>
      </c>
      <c r="K8484" t="s">
        <v>53715</v>
      </c>
      <c r="M8484">
        <v>0</v>
      </c>
      <c r="N8484">
        <v>1741.8279199999999</v>
      </c>
      <c r="O8484">
        <v>996493.65741091303</v>
      </c>
      <c r="P8484">
        <v>10.54</v>
      </c>
      <c r="Q8484">
        <v>777530.9375</v>
      </c>
      <c r="R8484">
        <v>996493.65741091303</v>
      </c>
      <c r="S8484">
        <v>1</v>
      </c>
      <c r="T8484">
        <v>1011191.2164449</v>
      </c>
      <c r="U8484">
        <v>1</v>
      </c>
      <c r="V8484">
        <v>889172.75077666296</v>
      </c>
      <c r="W8484">
        <v>777530.9375</v>
      </c>
      <c r="X8484">
        <v>777129</v>
      </c>
      <c r="Z8484">
        <v>732292</v>
      </c>
      <c r="AB8484">
        <v>768987.75</v>
      </c>
      <c r="AD8484" t="s">
        <v>81</v>
      </c>
      <c r="AE8484" t="s">
        <v>89</v>
      </c>
      <c r="AF8484" t="s">
        <v>88</v>
      </c>
      <c r="AG8484" t="s">
        <v>89</v>
      </c>
      <c r="AH8484" t="s">
        <v>88</v>
      </c>
      <c r="AI8484" t="s">
        <v>81</v>
      </c>
      <c r="AJ8484" t="s">
        <v>81</v>
      </c>
      <c r="AK8484">
        <v>4.5729999999999998E-5</v>
      </c>
      <c r="AL8484">
        <v>4.5250000000000002E-5</v>
      </c>
      <c r="AM8484">
        <v>2.58</v>
      </c>
      <c r="AN8484">
        <v>44.56</v>
      </c>
      <c r="AO8484" t="s">
        <v>53716</v>
      </c>
      <c r="AP8484" t="s">
        <v>53714</v>
      </c>
      <c r="AQ8484" t="s">
        <v>53717</v>
      </c>
      <c r="AR8484" t="s">
        <v>53718</v>
      </c>
      <c r="AS8484" t="s">
        <v>53719</v>
      </c>
      <c r="AT8484" t="s">
        <v>53720</v>
      </c>
      <c r="AU8484" t="s">
        <v>53721</v>
      </c>
      <c r="AV8484" t="s">
        <v>53722</v>
      </c>
      <c r="AW8484">
        <v>100</v>
      </c>
      <c r="AX8484">
        <v>1786</v>
      </c>
      <c r="AY8484">
        <v>194</v>
      </c>
      <c r="AZ8484">
        <v>208</v>
      </c>
      <c r="BA8484">
        <v>193</v>
      </c>
      <c r="BB8484" t="s">
        <v>53723</v>
      </c>
      <c r="BC8484" t="s">
        <v>53724</v>
      </c>
      <c r="BD8484" t="s">
        <v>100</v>
      </c>
      <c r="BI8484" t="s">
        <v>53725</v>
      </c>
      <c r="BJ8484" t="s">
        <v>231</v>
      </c>
      <c r="BK8484" t="s">
        <v>53726</v>
      </c>
      <c r="BL8484" t="s">
        <v>46958</v>
      </c>
      <c r="BM8484" t="s">
        <v>405</v>
      </c>
      <c r="BO8484" t="s">
        <v>53727</v>
      </c>
      <c r="BP8484">
        <v>591341.86497030442</v>
      </c>
      <c r="BQ8484">
        <v>523688.0580226811</v>
      </c>
      <c r="BR8484">
        <v>0.8855927324695323</v>
      </c>
      <c r="BS8484">
        <v>633454.98907385429</v>
      </c>
      <c r="BT8484">
        <v>551969.28691385698</v>
      </c>
      <c r="BU8484">
        <v>0.87136307462171247</v>
      </c>
      <c r="BV8484">
        <v>0.93351836384599074</v>
      </c>
      <c r="BW8484">
        <v>-9.924969196565897E-2</v>
      </c>
      <c r="BX8484">
        <v>1.0712162060531001</v>
      </c>
      <c r="BY8484">
        <v>9.924969196565879E-2</v>
      </c>
      <c r="BZ8484">
        <v>0.99425063438821892</v>
      </c>
      <c r="CA8484">
        <v>-2.504123237415821E-3</v>
      </c>
      <c r="CB8484" t="s">
        <v>109</v>
      </c>
      <c r="CC8484" t="s">
        <v>109</v>
      </c>
    </row>
    <row r="8485" spans="1:81" x14ac:dyDescent="0.2">
      <c r="A8485" t="b">
        <v>0</v>
      </c>
      <c r="B8485" t="s">
        <v>81</v>
      </c>
      <c r="C8485" t="s">
        <v>30201</v>
      </c>
      <c r="D8485" t="s">
        <v>30202</v>
      </c>
      <c r="E8485">
        <v>9.2253199999999993E-6</v>
      </c>
      <c r="F8485">
        <v>1.4414500000000001E-4</v>
      </c>
      <c r="G8485">
        <v>1</v>
      </c>
      <c r="H8485">
        <v>1</v>
      </c>
      <c r="I8485">
        <v>5</v>
      </c>
      <c r="J8485" t="s">
        <v>30203</v>
      </c>
      <c r="K8485" t="s">
        <v>30204</v>
      </c>
      <c r="L8485" t="s">
        <v>30205</v>
      </c>
      <c r="M8485">
        <v>0</v>
      </c>
      <c r="N8485">
        <v>2915.7543599999999</v>
      </c>
      <c r="O8485">
        <v>2090735.02267074</v>
      </c>
      <c r="P8485">
        <v>31.81</v>
      </c>
      <c r="Q8485">
        <v>2679168.5625</v>
      </c>
      <c r="R8485">
        <v>1159642.8881933501</v>
      </c>
      <c r="S8485">
        <v>1</v>
      </c>
      <c r="T8485">
        <v>2226719.3731061099</v>
      </c>
      <c r="U8485">
        <v>1</v>
      </c>
      <c r="V8485">
        <v>1631540.84300809</v>
      </c>
      <c r="W8485">
        <v>2679168.5625</v>
      </c>
      <c r="X8485">
        <v>904363.125</v>
      </c>
      <c r="Z8485">
        <v>1612562.25</v>
      </c>
      <c r="AB8485">
        <v>1411013.6875</v>
      </c>
      <c r="AD8485" t="s">
        <v>81</v>
      </c>
      <c r="AE8485" t="s">
        <v>81</v>
      </c>
      <c r="AF8485" t="s">
        <v>88</v>
      </c>
      <c r="AG8485" t="s">
        <v>81</v>
      </c>
      <c r="AH8485" t="s">
        <v>88</v>
      </c>
      <c r="AI8485" t="s">
        <v>81</v>
      </c>
      <c r="AJ8485" t="s">
        <v>81</v>
      </c>
      <c r="AK8485">
        <v>4.5729999999999998E-5</v>
      </c>
      <c r="AL8485">
        <v>5.8439999999999997E-7</v>
      </c>
      <c r="AM8485">
        <v>4.46</v>
      </c>
      <c r="AN8485">
        <v>56.57</v>
      </c>
      <c r="AO8485" t="s">
        <v>30206</v>
      </c>
      <c r="AP8485" t="s">
        <v>30203</v>
      </c>
      <c r="AQ8485" t="s">
        <v>30207</v>
      </c>
      <c r="AR8485" t="s">
        <v>30208</v>
      </c>
      <c r="AS8485" t="s">
        <v>30209</v>
      </c>
      <c r="AT8485" t="s">
        <v>30210</v>
      </c>
      <c r="AU8485" t="s">
        <v>30211</v>
      </c>
      <c r="AV8485" t="s">
        <v>30212</v>
      </c>
      <c r="AW8485">
        <v>100</v>
      </c>
      <c r="AX8485">
        <v>335</v>
      </c>
      <c r="AY8485">
        <v>307</v>
      </c>
      <c r="AZ8485">
        <v>332</v>
      </c>
      <c r="BA8485">
        <v>306</v>
      </c>
      <c r="BB8485" t="s">
        <v>30213</v>
      </c>
      <c r="BC8485" t="s">
        <v>30214</v>
      </c>
      <c r="BD8485" t="s">
        <v>100</v>
      </c>
      <c r="BI8485" t="s">
        <v>30215</v>
      </c>
      <c r="BJ8485" t="s">
        <v>508</v>
      </c>
      <c r="BK8485" t="s">
        <v>30216</v>
      </c>
      <c r="BL8485" t="s">
        <v>254</v>
      </c>
      <c r="BP8485">
        <v>1279604.1502311169</v>
      </c>
      <c r="BQ8485">
        <v>1343606.2426471219</v>
      </c>
      <c r="BR8485">
        <v>1.050017102870795</v>
      </c>
      <c r="BS8485">
        <v>1286087.072038067</v>
      </c>
      <c r="BT8485">
        <v>1152854.027702613</v>
      </c>
      <c r="BU8485">
        <v>0.89640433588659074</v>
      </c>
      <c r="BV8485">
        <v>0.99495918904100611</v>
      </c>
      <c r="BW8485">
        <v>-7.2907440809792242E-3</v>
      </c>
      <c r="BX8485">
        <v>1.0050663494689189</v>
      </c>
      <c r="BY8485">
        <v>7.290744080979252E-3</v>
      </c>
      <c r="BZ8485">
        <v>0.9942514999802059</v>
      </c>
      <c r="CA8485">
        <v>-2.5037451419468492E-3</v>
      </c>
      <c r="CB8485" t="s">
        <v>109</v>
      </c>
      <c r="CC8485" t="s">
        <v>109</v>
      </c>
    </row>
    <row r="8486" spans="1:81" x14ac:dyDescent="0.2">
      <c r="A8486" t="b">
        <v>0</v>
      </c>
      <c r="B8486" t="s">
        <v>81</v>
      </c>
      <c r="C8486" t="s">
        <v>61837</v>
      </c>
      <c r="D8486" t="s">
        <v>61838</v>
      </c>
      <c r="E8486">
        <v>7.2140900000000003E-3</v>
      </c>
      <c r="F8486">
        <v>4.2792299999999998E-4</v>
      </c>
      <c r="G8486">
        <v>1</v>
      </c>
      <c r="H8486">
        <v>1</v>
      </c>
      <c r="I8486">
        <v>1</v>
      </c>
      <c r="J8486" t="s">
        <v>12430</v>
      </c>
      <c r="K8486" t="s">
        <v>61839</v>
      </c>
      <c r="L8486" t="s">
        <v>61840</v>
      </c>
      <c r="M8486">
        <v>0</v>
      </c>
      <c r="N8486">
        <v>1943.0353700000001</v>
      </c>
      <c r="O8486">
        <v>910289.09392223996</v>
      </c>
      <c r="P8486">
        <v>0.01</v>
      </c>
      <c r="Q8486">
        <v>941926.8125</v>
      </c>
      <c r="R8486">
        <v>816727.97641182505</v>
      </c>
      <c r="S8486">
        <v>1</v>
      </c>
      <c r="T8486">
        <v>1</v>
      </c>
      <c r="U8486">
        <v>1014727.61049669</v>
      </c>
      <c r="V8486">
        <v>879575.83387095295</v>
      </c>
      <c r="W8486">
        <v>941926.8125</v>
      </c>
      <c r="X8486">
        <v>636936.3125</v>
      </c>
      <c r="AA8486">
        <v>308192.96875</v>
      </c>
      <c r="AB8486">
        <v>760688</v>
      </c>
      <c r="AD8486" t="s">
        <v>81</v>
      </c>
      <c r="AE8486" t="s">
        <v>89</v>
      </c>
      <c r="AF8486" t="s">
        <v>88</v>
      </c>
      <c r="AG8486" t="s">
        <v>88</v>
      </c>
      <c r="AH8486" t="s">
        <v>89</v>
      </c>
      <c r="AI8486" t="s">
        <v>89</v>
      </c>
      <c r="AJ8486" t="s">
        <v>81</v>
      </c>
      <c r="AK8486">
        <v>2.0560000000000001E-4</v>
      </c>
      <c r="AL8486">
        <v>1.653E-3</v>
      </c>
      <c r="AM8486">
        <v>3.56</v>
      </c>
      <c r="AN8486">
        <v>29.12</v>
      </c>
      <c r="AO8486" t="s">
        <v>61841</v>
      </c>
      <c r="AP8486" t="s">
        <v>12430</v>
      </c>
      <c r="AQ8486" t="s">
        <v>12434</v>
      </c>
      <c r="AR8486" t="s">
        <v>12435</v>
      </c>
      <c r="AS8486" t="s">
        <v>12436</v>
      </c>
      <c r="AT8486" t="s">
        <v>12437</v>
      </c>
      <c r="AU8486" t="s">
        <v>12438</v>
      </c>
      <c r="AV8486" t="s">
        <v>12439</v>
      </c>
      <c r="AW8486">
        <v>100</v>
      </c>
      <c r="AX8486">
        <v>277</v>
      </c>
      <c r="AY8486">
        <v>217</v>
      </c>
      <c r="AZ8486">
        <v>232</v>
      </c>
      <c r="BA8486">
        <v>216</v>
      </c>
      <c r="BB8486" t="s">
        <v>61842</v>
      </c>
      <c r="BC8486" t="s">
        <v>61843</v>
      </c>
      <c r="BD8486" t="s">
        <v>100</v>
      </c>
      <c r="BH8486" t="s">
        <v>12442</v>
      </c>
      <c r="BI8486" t="s">
        <v>12443</v>
      </c>
      <c r="BJ8486" t="s">
        <v>327</v>
      </c>
      <c r="BK8486" t="s">
        <v>12444</v>
      </c>
      <c r="BL8486" t="s">
        <v>126</v>
      </c>
      <c r="BM8486" t="s">
        <v>5617</v>
      </c>
      <c r="BN8486" t="s">
        <v>174</v>
      </c>
      <c r="BP8486">
        <v>586218.59630394168</v>
      </c>
      <c r="BQ8486">
        <v>511524.18300774088</v>
      </c>
      <c r="BR8486">
        <v>0.87258266154103148</v>
      </c>
      <c r="BS8486">
        <v>631434.81478921429</v>
      </c>
      <c r="BT8486">
        <v>550997.27542494994</v>
      </c>
      <c r="BU8486">
        <v>0.87261149135225302</v>
      </c>
      <c r="BV8486">
        <v>0.9283913122522921</v>
      </c>
      <c r="BW8486">
        <v>-0.10719507266724521</v>
      </c>
      <c r="BX8486">
        <v>1.077132009749191</v>
      </c>
      <c r="BY8486">
        <v>0.10719507266724509</v>
      </c>
      <c r="BZ8486">
        <v>0.99425771608780034</v>
      </c>
      <c r="CA8486">
        <v>-2.501029920709376E-3</v>
      </c>
      <c r="CB8486" t="s">
        <v>109</v>
      </c>
      <c r="CC8486" t="s">
        <v>109</v>
      </c>
    </row>
    <row r="8487" spans="1:81" x14ac:dyDescent="0.2">
      <c r="A8487" t="b">
        <v>0</v>
      </c>
      <c r="B8487" t="s">
        <v>81</v>
      </c>
      <c r="C8487" t="s">
        <v>60598</v>
      </c>
      <c r="E8487">
        <v>7.2729400000000002E-5</v>
      </c>
      <c r="F8487">
        <v>1.4414500000000001E-4</v>
      </c>
      <c r="G8487">
        <v>1</v>
      </c>
      <c r="H8487">
        <v>2</v>
      </c>
      <c r="I8487">
        <v>1</v>
      </c>
      <c r="J8487" t="s">
        <v>45265</v>
      </c>
      <c r="K8487" t="s">
        <v>60599</v>
      </c>
      <c r="M8487">
        <v>0</v>
      </c>
      <c r="N8487">
        <v>1727.9398699999999</v>
      </c>
      <c r="O8487">
        <v>678853.86953225604</v>
      </c>
      <c r="P8487">
        <v>3.03</v>
      </c>
      <c r="Q8487">
        <v>612584.75</v>
      </c>
      <c r="R8487">
        <v>694043.52090725501</v>
      </c>
      <c r="S8487">
        <v>1</v>
      </c>
      <c r="T8487">
        <v>653493.90729948902</v>
      </c>
      <c r="U8487">
        <v>1</v>
      </c>
      <c r="V8487">
        <v>752291.95009983098</v>
      </c>
      <c r="W8487">
        <v>612584.75</v>
      </c>
      <c r="X8487">
        <v>541259.1875</v>
      </c>
      <c r="Z8487">
        <v>473252.09375</v>
      </c>
      <c r="AB8487">
        <v>650608.4375</v>
      </c>
      <c r="AD8487" t="s">
        <v>89</v>
      </c>
      <c r="AE8487" t="s">
        <v>89</v>
      </c>
      <c r="AF8487" t="s">
        <v>88</v>
      </c>
      <c r="AG8487" t="s">
        <v>81</v>
      </c>
      <c r="AH8487" t="s">
        <v>88</v>
      </c>
      <c r="AI8487" t="s">
        <v>89</v>
      </c>
      <c r="AJ8487" t="s">
        <v>81</v>
      </c>
      <c r="AK8487">
        <v>4.5729999999999998E-5</v>
      </c>
      <c r="AL8487">
        <v>6.8800000000000002E-6</v>
      </c>
      <c r="AM8487">
        <v>2.67</v>
      </c>
      <c r="AN8487">
        <v>41.37</v>
      </c>
      <c r="AO8487" t="s">
        <v>60600</v>
      </c>
      <c r="AP8487" t="s">
        <v>45265</v>
      </c>
      <c r="AQ8487" t="s">
        <v>45269</v>
      </c>
      <c r="AR8487" t="s">
        <v>45270</v>
      </c>
      <c r="AS8487" t="s">
        <v>45271</v>
      </c>
      <c r="AT8487" t="s">
        <v>45272</v>
      </c>
      <c r="AU8487" t="s">
        <v>45273</v>
      </c>
      <c r="AV8487" t="s">
        <v>45274</v>
      </c>
      <c r="AW8487">
        <v>100</v>
      </c>
      <c r="AX8487">
        <v>1391</v>
      </c>
      <c r="AY8487">
        <v>315</v>
      </c>
      <c r="AZ8487">
        <v>332</v>
      </c>
      <c r="BA8487">
        <v>314</v>
      </c>
      <c r="BB8487" t="s">
        <v>60601</v>
      </c>
      <c r="BC8487" t="s">
        <v>60602</v>
      </c>
      <c r="BD8487" t="s">
        <v>100</v>
      </c>
      <c r="BF8487" t="s">
        <v>466</v>
      </c>
      <c r="BG8487" t="s">
        <v>467</v>
      </c>
      <c r="BH8487" t="s">
        <v>45277</v>
      </c>
      <c r="BI8487" t="s">
        <v>45278</v>
      </c>
      <c r="BJ8487" t="s">
        <v>271</v>
      </c>
      <c r="BK8487" t="s">
        <v>45279</v>
      </c>
      <c r="BL8487" t="s">
        <v>3673</v>
      </c>
      <c r="BM8487" t="s">
        <v>10051</v>
      </c>
      <c r="BO8487" t="s">
        <v>45280</v>
      </c>
      <c r="BP8487">
        <v>435543.09030241828</v>
      </c>
      <c r="BQ8487">
        <v>379383.14031883399</v>
      </c>
      <c r="BR8487">
        <v>0.87105764909600636</v>
      </c>
      <c r="BS8487">
        <v>468595.61913310672</v>
      </c>
      <c r="BT8487">
        <v>408810.40975698078</v>
      </c>
      <c r="BU8487">
        <v>0.8724162008028854</v>
      </c>
      <c r="BV8487">
        <v>0.92946470798887326</v>
      </c>
      <c r="BW8487">
        <v>-0.1055280081999079</v>
      </c>
      <c r="BX8487">
        <v>1.0758880798860531</v>
      </c>
      <c r="BY8487">
        <v>0.10552800819990769</v>
      </c>
      <c r="BZ8487">
        <v>0.99426267811021862</v>
      </c>
      <c r="CA8487">
        <v>-2.498862501193203E-3</v>
      </c>
      <c r="CB8487" t="s">
        <v>109</v>
      </c>
      <c r="CC8487" t="s">
        <v>109</v>
      </c>
    </row>
    <row r="8488" spans="1:81" x14ac:dyDescent="0.2">
      <c r="A8488" t="b">
        <v>0</v>
      </c>
      <c r="B8488" t="s">
        <v>81</v>
      </c>
      <c r="C8488" t="s">
        <v>64268</v>
      </c>
      <c r="D8488" t="s">
        <v>64275</v>
      </c>
      <c r="E8488">
        <v>1.9797100000000001E-6</v>
      </c>
      <c r="F8488">
        <v>1.4414500000000001E-4</v>
      </c>
      <c r="G8488">
        <v>1</v>
      </c>
      <c r="H8488">
        <v>3</v>
      </c>
      <c r="I8488">
        <v>3</v>
      </c>
      <c r="J8488" t="s">
        <v>5212</v>
      </c>
      <c r="K8488" t="s">
        <v>64270</v>
      </c>
      <c r="L8488" t="s">
        <v>64271</v>
      </c>
      <c r="M8488">
        <v>0</v>
      </c>
      <c r="N8488">
        <v>4592.3799300000001</v>
      </c>
      <c r="O8488">
        <v>199935.80775532601</v>
      </c>
      <c r="Q8488">
        <v>187183.359375</v>
      </c>
      <c r="R8488">
        <v>1</v>
      </c>
      <c r="S8488">
        <v>1</v>
      </c>
      <c r="T8488">
        <v>1</v>
      </c>
      <c r="U8488">
        <v>1</v>
      </c>
      <c r="V8488">
        <v>213557.05633368299</v>
      </c>
      <c r="W8488">
        <v>187183.359375</v>
      </c>
      <c r="AB8488">
        <v>184691.625</v>
      </c>
      <c r="AD8488" t="s">
        <v>81</v>
      </c>
      <c r="AE8488" t="s">
        <v>88</v>
      </c>
      <c r="AF8488" t="s">
        <v>88</v>
      </c>
      <c r="AG8488" t="s">
        <v>88</v>
      </c>
      <c r="AH8488" t="s">
        <v>88</v>
      </c>
      <c r="AI8488" t="s">
        <v>81</v>
      </c>
      <c r="AJ8488" t="s">
        <v>81</v>
      </c>
      <c r="AK8488">
        <v>4.5729999999999998E-5</v>
      </c>
      <c r="AL8488">
        <v>9.2970000000000005E-8</v>
      </c>
      <c r="AM8488">
        <v>2.74</v>
      </c>
      <c r="AN8488">
        <v>62.46</v>
      </c>
      <c r="AO8488" t="s">
        <v>64272</v>
      </c>
      <c r="AP8488" t="s">
        <v>5212</v>
      </c>
      <c r="AQ8488" t="s">
        <v>5215</v>
      </c>
      <c r="AR8488" t="s">
        <v>5216</v>
      </c>
      <c r="AS8488" t="s">
        <v>5217</v>
      </c>
      <c r="AT8488" t="s">
        <v>5218</v>
      </c>
      <c r="AU8488" t="s">
        <v>5219</v>
      </c>
      <c r="AV8488" t="s">
        <v>5220</v>
      </c>
      <c r="AW8488">
        <v>100</v>
      </c>
      <c r="AX8488">
        <v>154</v>
      </c>
      <c r="AY8488">
        <v>114</v>
      </c>
      <c r="AZ8488">
        <v>154</v>
      </c>
      <c r="BA8488">
        <v>113</v>
      </c>
      <c r="BB8488" t="s">
        <v>64273</v>
      </c>
      <c r="BC8488" t="s">
        <v>64274</v>
      </c>
      <c r="BD8488" t="s">
        <v>100</v>
      </c>
      <c r="BF8488" t="s">
        <v>466</v>
      </c>
      <c r="BG8488" t="s">
        <v>467</v>
      </c>
      <c r="BJ8488" t="s">
        <v>290</v>
      </c>
      <c r="BK8488" t="s">
        <v>5223</v>
      </c>
      <c r="BL8488" t="s">
        <v>3001</v>
      </c>
      <c r="BM8488" t="s">
        <v>193</v>
      </c>
      <c r="BN8488" t="s">
        <v>5224</v>
      </c>
      <c r="BO8488" t="s">
        <v>1560</v>
      </c>
      <c r="BP8488">
        <v>62395.119791666657</v>
      </c>
      <c r="BQ8488">
        <v>108069.7855727055</v>
      </c>
      <c r="BR8488">
        <v>1.7320230481733769</v>
      </c>
      <c r="BS8488">
        <v>71186.352111227665</v>
      </c>
      <c r="BT8488">
        <v>123296.6466113268</v>
      </c>
      <c r="BU8488">
        <v>1.7320264763486899</v>
      </c>
      <c r="BV8488">
        <v>0.87650396376787476</v>
      </c>
      <c r="BW8488">
        <v>-0.19016747966372879</v>
      </c>
      <c r="BX8488">
        <v>1.1408961525983821</v>
      </c>
      <c r="BY8488">
        <v>0.19016747966372879</v>
      </c>
      <c r="BZ8488">
        <v>0.99427288123828017</v>
      </c>
      <c r="CA8488">
        <v>-2.494405792139658E-3</v>
      </c>
      <c r="CB8488" t="s">
        <v>109</v>
      </c>
      <c r="CC8488" t="s">
        <v>109</v>
      </c>
    </row>
    <row r="8489" spans="1:81" x14ac:dyDescent="0.2">
      <c r="A8489" t="b">
        <v>0</v>
      </c>
      <c r="B8489" t="s">
        <v>81</v>
      </c>
      <c r="C8489" t="s">
        <v>54497</v>
      </c>
      <c r="D8489" t="s">
        <v>41473</v>
      </c>
      <c r="E8489">
        <v>2.9320200000000001E-2</v>
      </c>
      <c r="F8489">
        <v>1.5243699999999999E-3</v>
      </c>
      <c r="G8489">
        <v>1</v>
      </c>
      <c r="H8489">
        <v>2</v>
      </c>
      <c r="I8489">
        <v>2</v>
      </c>
      <c r="J8489" t="s">
        <v>54498</v>
      </c>
      <c r="K8489" t="s">
        <v>54499</v>
      </c>
      <c r="L8489" t="s">
        <v>54500</v>
      </c>
      <c r="M8489">
        <v>0</v>
      </c>
      <c r="N8489">
        <v>1580.7373299999999</v>
      </c>
      <c r="O8489">
        <v>2135839.76180324</v>
      </c>
      <c r="P8489">
        <v>10</v>
      </c>
      <c r="Q8489">
        <v>1935314.25</v>
      </c>
      <c r="R8489">
        <v>2198806.19400348</v>
      </c>
      <c r="S8489">
        <v>1</v>
      </c>
      <c r="T8489">
        <v>2135839.76180324</v>
      </c>
      <c r="U8489">
        <v>1</v>
      </c>
      <c r="V8489">
        <v>1704600.80207497</v>
      </c>
      <c r="W8489">
        <v>1935314.25</v>
      </c>
      <c r="X8489">
        <v>1714768.625</v>
      </c>
      <c r="Z8489">
        <v>1546748.375</v>
      </c>
      <c r="AB8489">
        <v>1474198.5</v>
      </c>
      <c r="AD8489" t="s">
        <v>81</v>
      </c>
      <c r="AE8489" t="s">
        <v>89</v>
      </c>
      <c r="AF8489" t="s">
        <v>88</v>
      </c>
      <c r="AG8489" t="s">
        <v>89</v>
      </c>
      <c r="AH8489" t="s">
        <v>88</v>
      </c>
      <c r="AI8489" t="s">
        <v>81</v>
      </c>
      <c r="AJ8489" t="s">
        <v>81</v>
      </c>
      <c r="AK8489">
        <v>9.8269999999999998E-4</v>
      </c>
      <c r="AL8489">
        <v>8.5629999999999994E-3</v>
      </c>
      <c r="AM8489">
        <v>2.11</v>
      </c>
      <c r="AN8489">
        <v>10.28</v>
      </c>
      <c r="AO8489" t="s">
        <v>54501</v>
      </c>
      <c r="AP8489" t="s">
        <v>54498</v>
      </c>
      <c r="AQ8489" t="s">
        <v>54502</v>
      </c>
      <c r="AR8489" t="s">
        <v>54503</v>
      </c>
      <c r="AS8489" t="s">
        <v>54504</v>
      </c>
      <c r="AT8489" t="s">
        <v>54505</v>
      </c>
      <c r="AU8489" t="s">
        <v>54506</v>
      </c>
      <c r="AV8489" t="s">
        <v>54507</v>
      </c>
      <c r="AW8489">
        <v>100</v>
      </c>
      <c r="AX8489">
        <v>906</v>
      </c>
      <c r="AY8489">
        <v>834</v>
      </c>
      <c r="AZ8489">
        <v>846</v>
      </c>
      <c r="BA8489">
        <v>833</v>
      </c>
      <c r="BB8489" t="s">
        <v>54508</v>
      </c>
      <c r="BC8489" t="s">
        <v>54509</v>
      </c>
      <c r="BD8489" t="s">
        <v>100</v>
      </c>
      <c r="BJ8489" t="s">
        <v>210</v>
      </c>
      <c r="BK8489" t="s">
        <v>54510</v>
      </c>
      <c r="BL8489" t="s">
        <v>721</v>
      </c>
      <c r="BM8489" t="s">
        <v>2131</v>
      </c>
      <c r="BO8489" t="s">
        <v>41546</v>
      </c>
      <c r="BP8489">
        <v>1378040.481334493</v>
      </c>
      <c r="BQ8489">
        <v>1200667.1521392439</v>
      </c>
      <c r="BR8489">
        <v>0.87128583550500571</v>
      </c>
      <c r="BS8489">
        <v>1280147.187959403</v>
      </c>
      <c r="BT8489">
        <v>1129412.4388402691</v>
      </c>
      <c r="BU8489">
        <v>0.8822520171610807</v>
      </c>
      <c r="BV8489">
        <v>1.076470342079284</v>
      </c>
      <c r="BW8489">
        <v>0.1063085722459246</v>
      </c>
      <c r="BX8489">
        <v>0.92896196105916284</v>
      </c>
      <c r="BY8489">
        <v>-0.1063085722459246</v>
      </c>
      <c r="BZ8489">
        <v>0.99429528847697368</v>
      </c>
      <c r="CA8489">
        <v>-2.48461850873857E-3</v>
      </c>
      <c r="CB8489" t="s">
        <v>109</v>
      </c>
      <c r="CC8489" t="s">
        <v>109</v>
      </c>
    </row>
    <row r="8490" spans="1:81" x14ac:dyDescent="0.2">
      <c r="A8490" t="b">
        <v>0</v>
      </c>
      <c r="B8490" t="s">
        <v>81</v>
      </c>
      <c r="C8490" t="s">
        <v>49373</v>
      </c>
      <c r="D8490" t="s">
        <v>1562</v>
      </c>
      <c r="E8490">
        <v>0.11173</v>
      </c>
      <c r="F8490">
        <v>6.2448900000000003E-3</v>
      </c>
      <c r="G8490">
        <v>1</v>
      </c>
      <c r="H8490">
        <v>1</v>
      </c>
      <c r="I8490">
        <v>3</v>
      </c>
      <c r="J8490" t="s">
        <v>20388</v>
      </c>
      <c r="K8490" t="s">
        <v>49374</v>
      </c>
      <c r="L8490" t="s">
        <v>49375</v>
      </c>
      <c r="M8490">
        <v>0</v>
      </c>
      <c r="N8490">
        <v>1478.84647</v>
      </c>
      <c r="O8490">
        <v>2584703.9758934602</v>
      </c>
      <c r="P8490">
        <v>14.07</v>
      </c>
      <c r="Q8490">
        <v>2721126</v>
      </c>
      <c r="R8490">
        <v>2428686.3361601201</v>
      </c>
      <c r="S8490">
        <v>1</v>
      </c>
      <c r="T8490">
        <v>3156221.7960336101</v>
      </c>
      <c r="U8490">
        <v>1</v>
      </c>
      <c r="V8490">
        <v>2455121.3883515298</v>
      </c>
      <c r="W8490">
        <v>2721126</v>
      </c>
      <c r="X8490">
        <v>1894043.75</v>
      </c>
      <c r="Z8490">
        <v>2285696.25</v>
      </c>
      <c r="AB8490">
        <v>2123275</v>
      </c>
      <c r="AD8490" t="s">
        <v>81</v>
      </c>
      <c r="AE8490" t="s">
        <v>81</v>
      </c>
      <c r="AF8490" t="s">
        <v>88</v>
      </c>
      <c r="AG8490" t="s">
        <v>89</v>
      </c>
      <c r="AH8490" t="s">
        <v>88</v>
      </c>
      <c r="AI8490" t="s">
        <v>81</v>
      </c>
      <c r="AJ8490" t="s">
        <v>81</v>
      </c>
      <c r="AK8490">
        <v>3.64E-3</v>
      </c>
      <c r="AL8490">
        <v>4.2599999999999999E-2</v>
      </c>
      <c r="AM8490">
        <v>2.52</v>
      </c>
      <c r="AN8490">
        <v>27.96</v>
      </c>
      <c r="AO8490" t="s">
        <v>49376</v>
      </c>
      <c r="AP8490" t="s">
        <v>20388</v>
      </c>
      <c r="AQ8490" t="s">
        <v>20392</v>
      </c>
      <c r="AR8490" t="s">
        <v>20393</v>
      </c>
      <c r="AS8490" t="s">
        <v>20394</v>
      </c>
      <c r="AT8490" t="s">
        <v>20395</v>
      </c>
      <c r="AU8490" t="s">
        <v>20396</v>
      </c>
      <c r="AV8490" t="s">
        <v>20397</v>
      </c>
      <c r="AW8490">
        <v>100</v>
      </c>
      <c r="AX8490">
        <v>128</v>
      </c>
      <c r="AY8490">
        <v>66</v>
      </c>
      <c r="AZ8490">
        <v>78</v>
      </c>
      <c r="BA8490">
        <v>65</v>
      </c>
      <c r="BB8490" t="s">
        <v>49377</v>
      </c>
      <c r="BC8490" t="s">
        <v>20399</v>
      </c>
      <c r="BD8490" t="s">
        <v>100</v>
      </c>
      <c r="BF8490" t="s">
        <v>466</v>
      </c>
      <c r="BG8490" t="s">
        <v>467</v>
      </c>
      <c r="BJ8490" t="s">
        <v>439</v>
      </c>
      <c r="BK8490" t="s">
        <v>20400</v>
      </c>
      <c r="BL8490" t="s">
        <v>10486</v>
      </c>
      <c r="BN8490" t="s">
        <v>20401</v>
      </c>
      <c r="BO8490" t="s">
        <v>108</v>
      </c>
      <c r="BP8490">
        <v>1716604.4453867071</v>
      </c>
      <c r="BQ8490">
        <v>1493795.7627406199</v>
      </c>
      <c r="BR8490">
        <v>0.87020382986606215</v>
      </c>
      <c r="BS8490">
        <v>1870448.0614617129</v>
      </c>
      <c r="BT8490">
        <v>1657351.683473083</v>
      </c>
      <c r="BU8490">
        <v>0.88607201537470137</v>
      </c>
      <c r="BV8490">
        <v>0.91775039401266179</v>
      </c>
      <c r="BW8490">
        <v>-0.1238262661781854</v>
      </c>
      <c r="BX8490">
        <v>1.0896208887775249</v>
      </c>
      <c r="BY8490">
        <v>0.1238262661781854</v>
      </c>
      <c r="BZ8490">
        <v>0.99429722577086488</v>
      </c>
      <c r="CA8490">
        <v>-2.483772326284656E-3</v>
      </c>
      <c r="CB8490" t="s">
        <v>109</v>
      </c>
      <c r="CC8490" t="s">
        <v>109</v>
      </c>
    </row>
    <row r="8491" spans="1:81" x14ac:dyDescent="0.2">
      <c r="A8491" t="b">
        <v>0</v>
      </c>
      <c r="B8491" t="s">
        <v>81</v>
      </c>
      <c r="C8491" t="s">
        <v>53168</v>
      </c>
      <c r="D8491" t="s">
        <v>17768</v>
      </c>
      <c r="E8491">
        <v>3.0439500000000001E-2</v>
      </c>
      <c r="F8491">
        <v>1.61169E-3</v>
      </c>
      <c r="G8491">
        <v>1</v>
      </c>
      <c r="H8491">
        <v>1</v>
      </c>
      <c r="I8491">
        <v>1</v>
      </c>
      <c r="J8491" t="s">
        <v>4809</v>
      </c>
      <c r="K8491" t="s">
        <v>53169</v>
      </c>
      <c r="L8491" t="s">
        <v>53170</v>
      </c>
      <c r="M8491">
        <v>0</v>
      </c>
      <c r="N8491">
        <v>2319.2289599999999</v>
      </c>
      <c r="O8491">
        <v>1357122.42105855</v>
      </c>
      <c r="P8491">
        <v>10.94</v>
      </c>
      <c r="Q8491">
        <v>1402547.25</v>
      </c>
      <c r="R8491">
        <v>1156038.5713948901</v>
      </c>
      <c r="S8491">
        <v>1</v>
      </c>
      <c r="T8491">
        <v>1435168.6275116999</v>
      </c>
      <c r="U8491">
        <v>1</v>
      </c>
      <c r="V8491">
        <v>1313168.7832547601</v>
      </c>
      <c r="W8491">
        <v>1402547.25</v>
      </c>
      <c r="X8491">
        <v>901552.25</v>
      </c>
      <c r="Z8491">
        <v>1039331.125</v>
      </c>
      <c r="AB8491">
        <v>1135674.375</v>
      </c>
      <c r="AD8491" t="s">
        <v>89</v>
      </c>
      <c r="AE8491" t="s">
        <v>89</v>
      </c>
      <c r="AF8491" t="s">
        <v>88</v>
      </c>
      <c r="AG8491" t="s">
        <v>81</v>
      </c>
      <c r="AH8491" t="s">
        <v>88</v>
      </c>
      <c r="AI8491" t="s">
        <v>89</v>
      </c>
      <c r="AJ8491" t="s">
        <v>81</v>
      </c>
      <c r="AK8491">
        <v>1.0150000000000001E-3</v>
      </c>
      <c r="AL8491">
        <v>8.9169999999999996E-3</v>
      </c>
      <c r="AM8491">
        <v>2.73</v>
      </c>
      <c r="AN8491">
        <v>34.520000000000003</v>
      </c>
      <c r="AO8491" t="s">
        <v>53171</v>
      </c>
      <c r="AP8491" t="s">
        <v>4809</v>
      </c>
      <c r="AQ8491" t="s">
        <v>4813</v>
      </c>
      <c r="AR8491" t="s">
        <v>4814</v>
      </c>
      <c r="AS8491" t="s">
        <v>4815</v>
      </c>
      <c r="AT8491" t="s">
        <v>4816</v>
      </c>
      <c r="AU8491" t="s">
        <v>4817</v>
      </c>
      <c r="AV8491" t="s">
        <v>4818</v>
      </c>
      <c r="AW8491">
        <v>100</v>
      </c>
      <c r="AX8491">
        <v>2671</v>
      </c>
      <c r="AY8491">
        <v>2651</v>
      </c>
      <c r="AZ8491">
        <v>2671</v>
      </c>
      <c r="BA8491">
        <v>2650</v>
      </c>
      <c r="BB8491" t="s">
        <v>53172</v>
      </c>
      <c r="BC8491" t="s">
        <v>53173</v>
      </c>
      <c r="BD8491" t="s">
        <v>100</v>
      </c>
      <c r="BJ8491" t="s">
        <v>1071</v>
      </c>
      <c r="BK8491" t="s">
        <v>4821</v>
      </c>
      <c r="BL8491" t="s">
        <v>1035</v>
      </c>
      <c r="BM8491" t="s">
        <v>4822</v>
      </c>
      <c r="BN8491" t="s">
        <v>4823</v>
      </c>
      <c r="BP8491">
        <v>852862.27379829669</v>
      </c>
      <c r="BQ8491">
        <v>748812.99161776644</v>
      </c>
      <c r="BR8491">
        <v>0.87799990059691857</v>
      </c>
      <c r="BS8491">
        <v>916112.80358882004</v>
      </c>
      <c r="BT8491">
        <v>795717.67481045064</v>
      </c>
      <c r="BU8491">
        <v>0.86858045394985384</v>
      </c>
      <c r="BV8491">
        <v>0.93095770570748171</v>
      </c>
      <c r="BW8491">
        <v>-0.1032124686200501</v>
      </c>
      <c r="BX8491">
        <v>1.0741626540811</v>
      </c>
      <c r="BY8491">
        <v>0.1032124686200501</v>
      </c>
      <c r="BZ8491">
        <v>0.99434000747480755</v>
      </c>
      <c r="CA8491">
        <v>-2.465086305887397E-3</v>
      </c>
      <c r="CB8491" t="s">
        <v>109</v>
      </c>
      <c r="CC8491" t="s">
        <v>109</v>
      </c>
    </row>
    <row r="8492" spans="1:81" x14ac:dyDescent="0.2">
      <c r="A8492" t="b">
        <v>0</v>
      </c>
      <c r="B8492" t="s">
        <v>81</v>
      </c>
      <c r="C8492" t="s">
        <v>52876</v>
      </c>
      <c r="D8492" t="s">
        <v>7054</v>
      </c>
      <c r="E8492">
        <v>3.8520299999999998E-4</v>
      </c>
      <c r="F8492">
        <v>1.4414500000000001E-4</v>
      </c>
      <c r="G8492">
        <v>1</v>
      </c>
      <c r="H8492">
        <v>1</v>
      </c>
      <c r="I8492">
        <v>2</v>
      </c>
      <c r="J8492" t="s">
        <v>10552</v>
      </c>
      <c r="K8492" t="s">
        <v>52877</v>
      </c>
      <c r="M8492">
        <v>0</v>
      </c>
      <c r="N8492">
        <v>1512.69586</v>
      </c>
      <c r="O8492">
        <v>1685460.0018698301</v>
      </c>
      <c r="P8492">
        <v>11.26</v>
      </c>
      <c r="Q8492">
        <v>1744197.25</v>
      </c>
      <c r="R8492">
        <v>1385751.53685296</v>
      </c>
      <c r="S8492">
        <v>1</v>
      </c>
      <c r="T8492">
        <v>1685460.0018698301</v>
      </c>
      <c r="U8492">
        <v>1</v>
      </c>
      <c r="V8492">
        <v>1669220.2108132199</v>
      </c>
      <c r="W8492">
        <v>1744197.25</v>
      </c>
      <c r="X8492">
        <v>1080697</v>
      </c>
      <c r="Z8492">
        <v>1220589</v>
      </c>
      <c r="AB8492">
        <v>1443600.125</v>
      </c>
      <c r="AD8492" t="s">
        <v>81</v>
      </c>
      <c r="AE8492" t="s">
        <v>81</v>
      </c>
      <c r="AF8492" t="s">
        <v>88</v>
      </c>
      <c r="AG8492" t="s">
        <v>89</v>
      </c>
      <c r="AH8492" t="s">
        <v>88</v>
      </c>
      <c r="AI8492" t="s">
        <v>89</v>
      </c>
      <c r="AJ8492" t="s">
        <v>81</v>
      </c>
      <c r="AK8492">
        <v>4.5729999999999998E-5</v>
      </c>
      <c r="AL8492">
        <v>5.0500000000000001E-5</v>
      </c>
      <c r="AM8492">
        <v>2.33</v>
      </c>
      <c r="AN8492">
        <v>7.45</v>
      </c>
      <c r="AO8492" t="s">
        <v>52878</v>
      </c>
      <c r="AP8492" t="s">
        <v>10552</v>
      </c>
      <c r="AQ8492" t="s">
        <v>10556</v>
      </c>
      <c r="AR8492" t="s">
        <v>10557</v>
      </c>
      <c r="AS8492" t="s">
        <v>10558</v>
      </c>
      <c r="AT8492" t="s">
        <v>10559</v>
      </c>
      <c r="AU8492" t="s">
        <v>10560</v>
      </c>
      <c r="AV8492" t="s">
        <v>10561</v>
      </c>
      <c r="AW8492">
        <v>100</v>
      </c>
      <c r="AX8492">
        <v>586</v>
      </c>
      <c r="AY8492">
        <v>277</v>
      </c>
      <c r="AZ8492">
        <v>290</v>
      </c>
      <c r="BA8492">
        <v>276</v>
      </c>
      <c r="BB8492" t="s">
        <v>52879</v>
      </c>
      <c r="BC8492" t="s">
        <v>52880</v>
      </c>
      <c r="BD8492" t="s">
        <v>100</v>
      </c>
      <c r="BF8492" t="s">
        <v>466</v>
      </c>
      <c r="BG8492" t="s">
        <v>467</v>
      </c>
      <c r="BH8492" t="s">
        <v>10564</v>
      </c>
      <c r="BI8492" t="s">
        <v>10565</v>
      </c>
      <c r="BJ8492" t="s">
        <v>271</v>
      </c>
      <c r="BK8492" t="s">
        <v>10566</v>
      </c>
      <c r="BL8492" t="s">
        <v>292</v>
      </c>
      <c r="BO8492" t="s">
        <v>10567</v>
      </c>
      <c r="BP8492">
        <v>1043316.595617653</v>
      </c>
      <c r="BQ8492">
        <v>921141.36068392708</v>
      </c>
      <c r="BR8492">
        <v>0.8828972572209518</v>
      </c>
      <c r="BS8492">
        <v>1118227.0708943501</v>
      </c>
      <c r="BT8492">
        <v>968446.22562342219</v>
      </c>
      <c r="BU8492">
        <v>0.86605507130932335</v>
      </c>
      <c r="BV8492">
        <v>0.9330096031240025</v>
      </c>
      <c r="BW8492">
        <v>-0.10003616460553071</v>
      </c>
      <c r="BX8492">
        <v>1.0718003294410829</v>
      </c>
      <c r="BY8492">
        <v>0.10003616460553059</v>
      </c>
      <c r="BZ8492">
        <v>0.99436647807998968</v>
      </c>
      <c r="CA8492">
        <v>-2.453524984146437E-3</v>
      </c>
      <c r="CB8492" t="s">
        <v>109</v>
      </c>
      <c r="CC8492" t="s">
        <v>109</v>
      </c>
    </row>
    <row r="8493" spans="1:81" x14ac:dyDescent="0.2">
      <c r="A8493" t="b">
        <v>0</v>
      </c>
      <c r="B8493" t="s">
        <v>81</v>
      </c>
      <c r="C8493" t="s">
        <v>36777</v>
      </c>
      <c r="D8493" t="s">
        <v>36778</v>
      </c>
      <c r="E8493">
        <v>2.7173399999999999E-3</v>
      </c>
      <c r="F8493">
        <v>1.4414500000000001E-4</v>
      </c>
      <c r="G8493">
        <v>1</v>
      </c>
      <c r="H8493">
        <v>1</v>
      </c>
      <c r="I8493">
        <v>3</v>
      </c>
      <c r="J8493" t="s">
        <v>5658</v>
      </c>
      <c r="K8493" t="s">
        <v>36779</v>
      </c>
      <c r="L8493" t="s">
        <v>36780</v>
      </c>
      <c r="M8493">
        <v>0</v>
      </c>
      <c r="N8493">
        <v>2236.10266</v>
      </c>
      <c r="O8493">
        <v>1017785.1541561401</v>
      </c>
      <c r="P8493">
        <v>24.93</v>
      </c>
      <c r="Q8493">
        <v>1346208.25</v>
      </c>
      <c r="R8493">
        <v>827996.21483435098</v>
      </c>
      <c r="S8493">
        <v>1</v>
      </c>
      <c r="T8493">
        <v>1</v>
      </c>
      <c r="U8493">
        <v>876139.18593029794</v>
      </c>
      <c r="V8493">
        <v>1098779.9931590101</v>
      </c>
      <c r="W8493">
        <v>1346208.25</v>
      </c>
      <c r="X8493">
        <v>645724</v>
      </c>
      <c r="AA8493">
        <v>266100.90625</v>
      </c>
      <c r="AB8493">
        <v>950263.4375</v>
      </c>
      <c r="AD8493" t="s">
        <v>81</v>
      </c>
      <c r="AE8493" t="s">
        <v>81</v>
      </c>
      <c r="AF8493" t="s">
        <v>88</v>
      </c>
      <c r="AG8493" t="s">
        <v>88</v>
      </c>
      <c r="AH8493" t="s">
        <v>89</v>
      </c>
      <c r="AI8493" t="s">
        <v>81</v>
      </c>
      <c r="AJ8493" t="s">
        <v>81</v>
      </c>
      <c r="AK8493">
        <v>4.5729999999999998E-5</v>
      </c>
      <c r="AL8493">
        <v>5.1960000000000005E-4</v>
      </c>
      <c r="AM8493">
        <v>1.53</v>
      </c>
      <c r="AN8493">
        <v>19.64</v>
      </c>
      <c r="AO8493" t="s">
        <v>36781</v>
      </c>
      <c r="AP8493" t="s">
        <v>5658</v>
      </c>
      <c r="AQ8493" t="s">
        <v>5662</v>
      </c>
      <c r="AR8493" t="s">
        <v>5663</v>
      </c>
      <c r="AS8493" t="s">
        <v>5664</v>
      </c>
      <c r="AT8493" t="s">
        <v>5665</v>
      </c>
      <c r="AU8493" t="s">
        <v>5666</v>
      </c>
      <c r="AV8493" t="s">
        <v>5667</v>
      </c>
      <c r="AW8493">
        <v>100</v>
      </c>
      <c r="AX8493">
        <v>2363</v>
      </c>
      <c r="AY8493">
        <v>1067</v>
      </c>
      <c r="AZ8493">
        <v>1084</v>
      </c>
      <c r="BA8493">
        <v>1066</v>
      </c>
      <c r="BB8493" t="s">
        <v>36782</v>
      </c>
      <c r="BC8493" t="s">
        <v>36783</v>
      </c>
      <c r="BD8493" t="s">
        <v>100</v>
      </c>
      <c r="BI8493" t="s">
        <v>5670</v>
      </c>
      <c r="BJ8493" t="s">
        <v>439</v>
      </c>
      <c r="BK8493" t="s">
        <v>5671</v>
      </c>
      <c r="BL8493" t="s">
        <v>5672</v>
      </c>
      <c r="BM8493" t="s">
        <v>5673</v>
      </c>
      <c r="BO8493" t="s">
        <v>2334</v>
      </c>
      <c r="BP8493">
        <v>724735.15494478366</v>
      </c>
      <c r="BQ8493">
        <v>679018.13293554843</v>
      </c>
      <c r="BR8493">
        <v>0.9369189948944614</v>
      </c>
      <c r="BS8493">
        <v>658306.72636310267</v>
      </c>
      <c r="BT8493">
        <v>580876.10923733318</v>
      </c>
      <c r="BU8493">
        <v>0.88237911899587518</v>
      </c>
      <c r="BV8493">
        <v>1.1009080204127231</v>
      </c>
      <c r="BW8493">
        <v>0.13869393844117811</v>
      </c>
      <c r="BX8493">
        <v>0.90834109794668083</v>
      </c>
      <c r="BY8493">
        <v>-0.13869393844117811</v>
      </c>
      <c r="BZ8493">
        <v>0.99438232306138752</v>
      </c>
      <c r="CA8493">
        <v>-2.4466046652171312E-3</v>
      </c>
      <c r="CB8493" t="s">
        <v>109</v>
      </c>
      <c r="CC8493" t="s">
        <v>109</v>
      </c>
    </row>
    <row r="8494" spans="1:81" x14ac:dyDescent="0.2">
      <c r="A8494" t="b">
        <v>0</v>
      </c>
      <c r="B8494" t="s">
        <v>81</v>
      </c>
      <c r="C8494" t="s">
        <v>44229</v>
      </c>
      <c r="D8494" t="s">
        <v>23118</v>
      </c>
      <c r="E8494">
        <v>1.71419E-3</v>
      </c>
      <c r="F8494">
        <v>1.4414500000000001E-4</v>
      </c>
      <c r="G8494">
        <v>1</v>
      </c>
      <c r="H8494">
        <v>1</v>
      </c>
      <c r="I8494">
        <v>1</v>
      </c>
      <c r="J8494" t="s">
        <v>3344</v>
      </c>
      <c r="K8494" t="s">
        <v>44230</v>
      </c>
      <c r="L8494" t="s">
        <v>44231</v>
      </c>
      <c r="M8494">
        <v>0</v>
      </c>
      <c r="N8494">
        <v>2139.1404200000002</v>
      </c>
      <c r="O8494">
        <v>1220435.8210789</v>
      </c>
      <c r="P8494">
        <v>18.16</v>
      </c>
      <c r="Q8494">
        <v>1221583.625</v>
      </c>
      <c r="R8494">
        <v>1220435.8210789</v>
      </c>
      <c r="S8494">
        <v>1</v>
      </c>
      <c r="T8494">
        <v>1596708.98306852</v>
      </c>
      <c r="U8494">
        <v>1</v>
      </c>
      <c r="V8494">
        <v>1082893.5820042</v>
      </c>
      <c r="W8494">
        <v>1221583.625</v>
      </c>
      <c r="X8494">
        <v>951773.3125</v>
      </c>
      <c r="Z8494">
        <v>1156316.625</v>
      </c>
      <c r="AB8494">
        <v>936524.3125</v>
      </c>
      <c r="AD8494" t="s">
        <v>81</v>
      </c>
      <c r="AE8494" t="s">
        <v>89</v>
      </c>
      <c r="AF8494" t="s">
        <v>88</v>
      </c>
      <c r="AG8494" t="s">
        <v>89</v>
      </c>
      <c r="AH8494" t="s">
        <v>88</v>
      </c>
      <c r="AI8494" t="s">
        <v>89</v>
      </c>
      <c r="AJ8494" t="s">
        <v>81</v>
      </c>
      <c r="AK8494">
        <v>4.5729999999999998E-5</v>
      </c>
      <c r="AL8494">
        <v>2.99E-4</v>
      </c>
      <c r="AM8494">
        <v>3.66</v>
      </c>
      <c r="AN8494">
        <v>25.38</v>
      </c>
      <c r="AO8494" t="s">
        <v>44232</v>
      </c>
      <c r="AP8494" t="s">
        <v>3344</v>
      </c>
      <c r="AQ8494" t="s">
        <v>3347</v>
      </c>
      <c r="AR8494" t="s">
        <v>3348</v>
      </c>
      <c r="AS8494" t="s">
        <v>3349</v>
      </c>
      <c r="AT8494" t="s">
        <v>3350</v>
      </c>
      <c r="AU8494" t="s">
        <v>3351</v>
      </c>
      <c r="AV8494" t="s">
        <v>3352</v>
      </c>
      <c r="AW8494">
        <v>100</v>
      </c>
      <c r="AX8494">
        <v>963</v>
      </c>
      <c r="AY8494">
        <v>144</v>
      </c>
      <c r="AZ8494">
        <v>161</v>
      </c>
      <c r="BA8494">
        <v>143</v>
      </c>
      <c r="BB8494" t="s">
        <v>44233</v>
      </c>
      <c r="BC8494" t="s">
        <v>44234</v>
      </c>
      <c r="BD8494" t="s">
        <v>100</v>
      </c>
      <c r="BI8494" t="s">
        <v>3355</v>
      </c>
      <c r="BJ8494" t="s">
        <v>508</v>
      </c>
      <c r="BK8494" t="s">
        <v>3356</v>
      </c>
      <c r="BL8494" t="s">
        <v>3001</v>
      </c>
      <c r="BN8494" t="s">
        <v>2390</v>
      </c>
      <c r="BO8494" t="s">
        <v>108</v>
      </c>
      <c r="BP8494">
        <v>814006.81535963342</v>
      </c>
      <c r="BQ8494">
        <v>704949.94853743794</v>
      </c>
      <c r="BR8494">
        <v>0.86602462686505466</v>
      </c>
      <c r="BS8494">
        <v>893201.18835757335</v>
      </c>
      <c r="BT8494">
        <v>815080.67021260259</v>
      </c>
      <c r="BU8494">
        <v>0.91253872121619151</v>
      </c>
      <c r="BV8494">
        <v>0.91133646704661997</v>
      </c>
      <c r="BW8494">
        <v>-0.1339442969306083</v>
      </c>
      <c r="BX8494">
        <v>1.097289569944143</v>
      </c>
      <c r="BY8494">
        <v>0.13394429693060839</v>
      </c>
      <c r="BZ8494">
        <v>0.99440688205390582</v>
      </c>
      <c r="CA8494">
        <v>-2.4358787070261779E-3</v>
      </c>
      <c r="CB8494" t="s">
        <v>109</v>
      </c>
      <c r="CC8494" t="s">
        <v>109</v>
      </c>
    </row>
    <row r="8495" spans="1:81" x14ac:dyDescent="0.2">
      <c r="A8495" t="b">
        <v>0</v>
      </c>
      <c r="B8495" t="s">
        <v>81</v>
      </c>
      <c r="C8495" t="s">
        <v>49790</v>
      </c>
      <c r="D8495" t="s">
        <v>26720</v>
      </c>
      <c r="E8495">
        <v>1.7090900000000001E-7</v>
      </c>
      <c r="F8495">
        <v>1.4414500000000001E-4</v>
      </c>
      <c r="G8495">
        <v>1</v>
      </c>
      <c r="H8495">
        <v>2</v>
      </c>
      <c r="I8495">
        <v>8</v>
      </c>
      <c r="J8495" t="s">
        <v>20572</v>
      </c>
      <c r="K8495" t="s">
        <v>49791</v>
      </c>
      <c r="L8495" t="s">
        <v>49792</v>
      </c>
      <c r="M8495">
        <v>0</v>
      </c>
      <c r="N8495">
        <v>2421.3500199999999</v>
      </c>
      <c r="O8495">
        <v>6692639.9758679401</v>
      </c>
      <c r="P8495">
        <v>13.77</v>
      </c>
      <c r="Q8495">
        <v>7081464.5</v>
      </c>
      <c r="R8495">
        <v>5644552.12718827</v>
      </c>
      <c r="S8495">
        <v>1</v>
      </c>
      <c r="T8495">
        <v>7453435.7992967004</v>
      </c>
      <c r="U8495">
        <v>1</v>
      </c>
      <c r="V8495">
        <v>6325164.7800515899</v>
      </c>
      <c r="W8495">
        <v>7081464.5</v>
      </c>
      <c r="X8495">
        <v>4401980</v>
      </c>
      <c r="Z8495">
        <v>5397684.75</v>
      </c>
      <c r="AB8495">
        <v>5470224.125</v>
      </c>
      <c r="AD8495" t="s">
        <v>81</v>
      </c>
      <c r="AE8495" t="s">
        <v>81</v>
      </c>
      <c r="AF8495" t="s">
        <v>88</v>
      </c>
      <c r="AG8495" t="s">
        <v>81</v>
      </c>
      <c r="AH8495" t="s">
        <v>88</v>
      </c>
      <c r="AI8495" t="s">
        <v>81</v>
      </c>
      <c r="AJ8495" t="s">
        <v>81</v>
      </c>
      <c r="AK8495">
        <v>4.5729999999999998E-5</v>
      </c>
      <c r="AL8495">
        <v>5.0090000000000004E-9</v>
      </c>
      <c r="AM8495">
        <v>4.43</v>
      </c>
      <c r="AN8495">
        <v>30.54</v>
      </c>
      <c r="AO8495" t="s">
        <v>49793</v>
      </c>
      <c r="AP8495" t="s">
        <v>20572</v>
      </c>
      <c r="AQ8495" t="s">
        <v>20576</v>
      </c>
      <c r="AR8495" t="s">
        <v>20577</v>
      </c>
      <c r="AS8495" t="s">
        <v>20578</v>
      </c>
      <c r="AT8495" t="s">
        <v>20579</v>
      </c>
      <c r="AU8495" t="s">
        <v>20580</v>
      </c>
      <c r="AV8495" t="s">
        <v>20581</v>
      </c>
      <c r="AW8495">
        <v>100</v>
      </c>
      <c r="AX8495">
        <v>375</v>
      </c>
      <c r="AY8495">
        <v>45</v>
      </c>
      <c r="AZ8495">
        <v>65</v>
      </c>
      <c r="BA8495">
        <v>44</v>
      </c>
      <c r="BB8495" t="s">
        <v>49794</v>
      </c>
      <c r="BC8495" t="s">
        <v>49795</v>
      </c>
      <c r="BD8495" t="s">
        <v>100</v>
      </c>
      <c r="BF8495" t="s">
        <v>49796</v>
      </c>
      <c r="BG8495" t="s">
        <v>49797</v>
      </c>
      <c r="BJ8495" t="s">
        <v>469</v>
      </c>
      <c r="BK8495" t="s">
        <v>20584</v>
      </c>
      <c r="BL8495" t="s">
        <v>1035</v>
      </c>
      <c r="BN8495" t="s">
        <v>867</v>
      </c>
      <c r="BP8495">
        <v>4242005.875729423</v>
      </c>
      <c r="BQ8495">
        <v>3743278.4181875931</v>
      </c>
      <c r="BR8495">
        <v>0.8824312195333599</v>
      </c>
      <c r="BS8495">
        <v>4592867.1931160968</v>
      </c>
      <c r="BT8495">
        <v>4017345.3640580438</v>
      </c>
      <c r="BU8495">
        <v>0.87469225543454443</v>
      </c>
      <c r="BV8495">
        <v>0.92360734533919175</v>
      </c>
      <c r="BW8495">
        <v>-0.11464844814791229</v>
      </c>
      <c r="BX8495">
        <v>1.0827111813762731</v>
      </c>
      <c r="BY8495">
        <v>0.11464844814791229</v>
      </c>
      <c r="BZ8495">
        <v>0.99442584922556576</v>
      </c>
      <c r="CA8495">
        <v>-2.4275951164959919E-3</v>
      </c>
      <c r="CB8495" t="s">
        <v>109</v>
      </c>
      <c r="CC8495" t="s">
        <v>109</v>
      </c>
    </row>
    <row r="8496" spans="1:81" x14ac:dyDescent="0.2">
      <c r="A8496" t="b">
        <v>0</v>
      </c>
      <c r="B8496" t="s">
        <v>81</v>
      </c>
      <c r="C8496" t="s">
        <v>57985</v>
      </c>
      <c r="D8496" t="s">
        <v>4588</v>
      </c>
      <c r="E8496">
        <v>1.5772900000000001E-3</v>
      </c>
      <c r="F8496">
        <v>1.4414500000000001E-4</v>
      </c>
      <c r="G8496">
        <v>1</v>
      </c>
      <c r="H8496">
        <v>1</v>
      </c>
      <c r="I8496">
        <v>1</v>
      </c>
      <c r="J8496" t="s">
        <v>3779</v>
      </c>
      <c r="K8496" t="s">
        <v>57986</v>
      </c>
      <c r="L8496" t="s">
        <v>47650</v>
      </c>
      <c r="M8496">
        <v>0</v>
      </c>
      <c r="N8496">
        <v>1483.7474400000001</v>
      </c>
      <c r="O8496">
        <v>2562263.5942621101</v>
      </c>
      <c r="P8496">
        <v>6.7</v>
      </c>
      <c r="Q8496">
        <v>2409006</v>
      </c>
      <c r="R8496">
        <v>2521904.8967633802</v>
      </c>
      <c r="S8496">
        <v>1</v>
      </c>
      <c r="T8496">
        <v>1</v>
      </c>
      <c r="U8496">
        <v>2367900.28132373</v>
      </c>
      <c r="V8496">
        <v>2996161.5627916101</v>
      </c>
      <c r="W8496">
        <v>2409006</v>
      </c>
      <c r="X8496">
        <v>1966741.5</v>
      </c>
      <c r="AA8496">
        <v>719178.4375</v>
      </c>
      <c r="AB8496">
        <v>2591185.5</v>
      </c>
      <c r="AD8496" t="s">
        <v>89</v>
      </c>
      <c r="AE8496" t="s">
        <v>89</v>
      </c>
      <c r="AF8496" t="s">
        <v>88</v>
      </c>
      <c r="AG8496" t="s">
        <v>88</v>
      </c>
      <c r="AH8496" t="s">
        <v>89</v>
      </c>
      <c r="AI8496" t="s">
        <v>81</v>
      </c>
      <c r="AJ8496" t="s">
        <v>81</v>
      </c>
      <c r="AK8496">
        <v>4.5729999999999998E-5</v>
      </c>
      <c r="AL8496">
        <v>2.7119999999999998E-4</v>
      </c>
      <c r="AM8496">
        <v>2.4900000000000002</v>
      </c>
      <c r="AN8496">
        <v>12.72</v>
      </c>
      <c r="AO8496" t="s">
        <v>57987</v>
      </c>
      <c r="AP8496" t="s">
        <v>3779</v>
      </c>
      <c r="AQ8496" t="s">
        <v>3783</v>
      </c>
      <c r="AR8496" t="s">
        <v>3784</v>
      </c>
      <c r="AS8496" t="s">
        <v>3785</v>
      </c>
      <c r="AT8496" t="s">
        <v>3786</v>
      </c>
      <c r="AU8496" t="s">
        <v>3787</v>
      </c>
      <c r="AV8496" t="s">
        <v>3788</v>
      </c>
      <c r="AW8496">
        <v>100</v>
      </c>
      <c r="AX8496">
        <v>77</v>
      </c>
      <c r="AY8496">
        <v>17</v>
      </c>
      <c r="AZ8496">
        <v>28</v>
      </c>
      <c r="BA8496">
        <v>16</v>
      </c>
      <c r="BB8496" t="s">
        <v>57988</v>
      </c>
      <c r="BC8496" t="s">
        <v>47653</v>
      </c>
      <c r="BD8496" t="s">
        <v>100</v>
      </c>
      <c r="BI8496" t="s">
        <v>3791</v>
      </c>
      <c r="BJ8496" t="s">
        <v>1387</v>
      </c>
      <c r="BK8496" t="s">
        <v>3792</v>
      </c>
      <c r="BL8496" t="s">
        <v>1035</v>
      </c>
      <c r="BP8496">
        <v>1643637.2989211271</v>
      </c>
      <c r="BQ8496">
        <v>1424549.666586234</v>
      </c>
      <c r="BR8496">
        <v>0.86670560927359086</v>
      </c>
      <c r="BS8496">
        <v>1788020.9480384469</v>
      </c>
      <c r="BT8496">
        <v>1580012.51905973</v>
      </c>
      <c r="BU8496">
        <v>0.88366555257257295</v>
      </c>
      <c r="BV8496">
        <v>0.91924946445637767</v>
      </c>
      <c r="BW8496">
        <v>-0.1214716639552315</v>
      </c>
      <c r="BX8496">
        <v>1.087843984321901</v>
      </c>
      <c r="BY8496">
        <v>0.1214716639552315</v>
      </c>
      <c r="BZ8496">
        <v>0.99442597647756503</v>
      </c>
      <c r="CA8496">
        <v>-2.4275395418771289E-3</v>
      </c>
      <c r="CB8496" t="s">
        <v>109</v>
      </c>
      <c r="CC8496" t="s">
        <v>109</v>
      </c>
    </row>
    <row r="8497" spans="1:81" x14ac:dyDescent="0.2">
      <c r="A8497" t="b">
        <v>0</v>
      </c>
      <c r="B8497" t="s">
        <v>81</v>
      </c>
      <c r="C8497" t="s">
        <v>11463</v>
      </c>
      <c r="D8497" t="s">
        <v>175</v>
      </c>
      <c r="E8497">
        <v>5.5155099999999995E-4</v>
      </c>
      <c r="F8497">
        <v>1.4414500000000001E-4</v>
      </c>
      <c r="G8497">
        <v>1</v>
      </c>
      <c r="H8497">
        <v>1</v>
      </c>
      <c r="I8497">
        <v>5</v>
      </c>
      <c r="J8497" t="s">
        <v>11464</v>
      </c>
      <c r="K8497" t="s">
        <v>11465</v>
      </c>
      <c r="L8497" t="s">
        <v>11466</v>
      </c>
      <c r="M8497">
        <v>0</v>
      </c>
      <c r="N8497">
        <v>1330.7325000000001</v>
      </c>
      <c r="O8497">
        <v>3502466.39894978</v>
      </c>
      <c r="P8497">
        <v>62.61</v>
      </c>
      <c r="Q8497">
        <v>8710656.625</v>
      </c>
      <c r="R8497">
        <v>2372381.1279102298</v>
      </c>
      <c r="S8497">
        <v>1</v>
      </c>
      <c r="T8497">
        <v>3502466.39894978</v>
      </c>
      <c r="U8497">
        <v>1</v>
      </c>
      <c r="V8497">
        <v>6936027.5187076097</v>
      </c>
      <c r="W8497">
        <v>8710656.625</v>
      </c>
      <c r="X8497">
        <v>1850133.375</v>
      </c>
      <c r="Z8497">
        <v>2536442.25</v>
      </c>
      <c r="AB8497">
        <v>5998519.625</v>
      </c>
      <c r="AD8497" t="s">
        <v>81</v>
      </c>
      <c r="AE8497" t="s">
        <v>89</v>
      </c>
      <c r="AF8497" t="s">
        <v>88</v>
      </c>
      <c r="AG8497" t="s">
        <v>81</v>
      </c>
      <c r="AH8497" t="s">
        <v>88</v>
      </c>
      <c r="AI8497" t="s">
        <v>81</v>
      </c>
      <c r="AJ8497" t="s">
        <v>81</v>
      </c>
      <c r="AK8497">
        <v>4.5729999999999998E-5</v>
      </c>
      <c r="AL8497">
        <v>7.7509999999999995E-5</v>
      </c>
      <c r="AM8497">
        <v>4.3899999999999997</v>
      </c>
      <c r="AN8497">
        <v>16.100000000000001</v>
      </c>
      <c r="AO8497" t="s">
        <v>11467</v>
      </c>
      <c r="AP8497" t="s">
        <v>11464</v>
      </c>
      <c r="AQ8497" t="s">
        <v>11468</v>
      </c>
      <c r="AR8497" t="s">
        <v>11469</v>
      </c>
      <c r="AS8497" t="s">
        <v>11470</v>
      </c>
      <c r="AT8497" t="s">
        <v>11471</v>
      </c>
      <c r="AU8497" t="s">
        <v>11472</v>
      </c>
      <c r="AV8497" t="s">
        <v>11473</v>
      </c>
      <c r="AW8497">
        <v>100</v>
      </c>
      <c r="AX8497">
        <v>644</v>
      </c>
      <c r="AY8497">
        <v>393</v>
      </c>
      <c r="AZ8497">
        <v>403</v>
      </c>
      <c r="BA8497">
        <v>392</v>
      </c>
      <c r="BB8497" t="s">
        <v>11474</v>
      </c>
      <c r="BC8497" t="s">
        <v>11475</v>
      </c>
      <c r="BD8497" t="s">
        <v>100</v>
      </c>
      <c r="BH8497" t="s">
        <v>11476</v>
      </c>
      <c r="BI8497" t="s">
        <v>11477</v>
      </c>
      <c r="BJ8497" t="s">
        <v>1071</v>
      </c>
      <c r="BK8497" t="s">
        <v>11478</v>
      </c>
      <c r="BL8497" t="s">
        <v>292</v>
      </c>
      <c r="BO8497" t="s">
        <v>11479</v>
      </c>
      <c r="BP8497">
        <v>3694346.2509700768</v>
      </c>
      <c r="BQ8497">
        <v>4503284.8226906545</v>
      </c>
      <c r="BR8497">
        <v>1.2189666362507749</v>
      </c>
      <c r="BS8497">
        <v>3479498.3058857969</v>
      </c>
      <c r="BT8497">
        <v>3468070.3016271242</v>
      </c>
      <c r="BU8497">
        <v>0.99671561723730628</v>
      </c>
      <c r="BV8497">
        <v>1.0617468169824511</v>
      </c>
      <c r="BW8497">
        <v>8.6439783627141192E-2</v>
      </c>
      <c r="BX8497">
        <v>0.94184412329302802</v>
      </c>
      <c r="BY8497">
        <v>-8.6439783627141276E-2</v>
      </c>
      <c r="BZ8497">
        <v>0.99442843961937211</v>
      </c>
      <c r="CA8497">
        <v>-2.426463818197909E-3</v>
      </c>
      <c r="CB8497" t="s">
        <v>109</v>
      </c>
      <c r="CC8497" t="s">
        <v>109</v>
      </c>
    </row>
    <row r="8498" spans="1:81" x14ac:dyDescent="0.2">
      <c r="A8498" t="b">
        <v>0</v>
      </c>
      <c r="B8498" t="s">
        <v>81</v>
      </c>
      <c r="C8498" t="s">
        <v>62201</v>
      </c>
      <c r="D8498" t="s">
        <v>34024</v>
      </c>
      <c r="E8498">
        <v>1.12598E-6</v>
      </c>
      <c r="F8498">
        <v>1.4414500000000001E-4</v>
      </c>
      <c r="G8498">
        <v>1</v>
      </c>
      <c r="H8498">
        <v>1</v>
      </c>
      <c r="I8498">
        <v>1</v>
      </c>
      <c r="J8498" t="s">
        <v>23296</v>
      </c>
      <c r="K8498" t="s">
        <v>62202</v>
      </c>
      <c r="L8498" t="s">
        <v>62203</v>
      </c>
      <c r="M8498">
        <v>0</v>
      </c>
      <c r="N8498">
        <v>2709.3300899999999</v>
      </c>
      <c r="O8498">
        <v>712641.01238509605</v>
      </c>
      <c r="Q8498">
        <v>663935.5</v>
      </c>
      <c r="R8498">
        <v>1</v>
      </c>
      <c r="S8498">
        <v>1</v>
      </c>
      <c r="T8498">
        <v>1</v>
      </c>
      <c r="U8498">
        <v>1</v>
      </c>
      <c r="V8498">
        <v>764919.50277286698</v>
      </c>
      <c r="W8498">
        <v>663935.5</v>
      </c>
      <c r="AB8498">
        <v>661529.1875</v>
      </c>
      <c r="AD8498" t="s">
        <v>89</v>
      </c>
      <c r="AE8498" t="s">
        <v>88</v>
      </c>
      <c r="AF8498" t="s">
        <v>88</v>
      </c>
      <c r="AG8498" t="s">
        <v>88</v>
      </c>
      <c r="AH8498" t="s">
        <v>88</v>
      </c>
      <c r="AI8498" t="s">
        <v>81</v>
      </c>
      <c r="AJ8498" t="s">
        <v>81</v>
      </c>
      <c r="AK8498">
        <v>4.5729999999999998E-5</v>
      </c>
      <c r="AL8498">
        <v>4.7479999999999999E-8</v>
      </c>
      <c r="AM8498">
        <v>4.6900000000000004</v>
      </c>
      <c r="AN8498">
        <v>54.9</v>
      </c>
      <c r="AO8498" t="s">
        <v>62204</v>
      </c>
      <c r="AP8498" t="s">
        <v>23296</v>
      </c>
      <c r="AQ8498" t="s">
        <v>23299</v>
      </c>
      <c r="AR8498" t="s">
        <v>23300</v>
      </c>
      <c r="AS8498" t="s">
        <v>23301</v>
      </c>
      <c r="AT8498" t="s">
        <v>23302</v>
      </c>
      <c r="AU8498" t="s">
        <v>23303</v>
      </c>
      <c r="AV8498" t="s">
        <v>23304</v>
      </c>
      <c r="AW8498">
        <v>100</v>
      </c>
      <c r="AX8498">
        <v>1270</v>
      </c>
      <c r="AY8498">
        <v>411</v>
      </c>
      <c r="AZ8498">
        <v>434</v>
      </c>
      <c r="BA8498">
        <v>410</v>
      </c>
      <c r="BB8498" t="s">
        <v>62205</v>
      </c>
      <c r="BC8498" t="s">
        <v>62206</v>
      </c>
      <c r="BD8498" t="s">
        <v>100</v>
      </c>
      <c r="BJ8498" t="s">
        <v>439</v>
      </c>
      <c r="BK8498" t="s">
        <v>23307</v>
      </c>
      <c r="BL8498" t="s">
        <v>3065</v>
      </c>
      <c r="BM8498" t="s">
        <v>23308</v>
      </c>
      <c r="BN8498" t="s">
        <v>23309</v>
      </c>
      <c r="BO8498" t="s">
        <v>108</v>
      </c>
      <c r="BP8498">
        <v>221312.5</v>
      </c>
      <c r="BQ8498">
        <v>383322.76229927962</v>
      </c>
      <c r="BR8498">
        <v>1.7320429813014611</v>
      </c>
      <c r="BS8498">
        <v>254973.83425762231</v>
      </c>
      <c r="BT8498">
        <v>441625.90348404017</v>
      </c>
      <c r="BU8498">
        <v>1.732044014515729</v>
      </c>
      <c r="BV8498">
        <v>0.86798122107066344</v>
      </c>
      <c r="BW8498">
        <v>-0.20426426484583121</v>
      </c>
      <c r="BX8498">
        <v>1.152098658040654</v>
      </c>
      <c r="BY8498">
        <v>0.20426426484583121</v>
      </c>
      <c r="BZ8498">
        <v>0.99442853085160798</v>
      </c>
      <c r="CA8498">
        <v>-2.4264239745518338E-3</v>
      </c>
      <c r="CB8498" t="s">
        <v>109</v>
      </c>
      <c r="CC8498" t="s">
        <v>109</v>
      </c>
    </row>
    <row r="8499" spans="1:81" x14ac:dyDescent="0.2">
      <c r="A8499" t="b">
        <v>0</v>
      </c>
      <c r="B8499" t="s">
        <v>81</v>
      </c>
      <c r="C8499" t="s">
        <v>52850</v>
      </c>
      <c r="D8499" t="s">
        <v>27596</v>
      </c>
      <c r="E8499">
        <v>6.99844E-5</v>
      </c>
      <c r="F8499">
        <v>1.4414500000000001E-4</v>
      </c>
      <c r="G8499">
        <v>1</v>
      </c>
      <c r="H8499">
        <v>8</v>
      </c>
      <c r="I8499">
        <v>3</v>
      </c>
      <c r="J8499" t="s">
        <v>8099</v>
      </c>
      <c r="K8499" t="s">
        <v>52851</v>
      </c>
      <c r="L8499" t="s">
        <v>52852</v>
      </c>
      <c r="M8499">
        <v>0</v>
      </c>
      <c r="N8499">
        <v>2390.4017199999998</v>
      </c>
      <c r="O8499">
        <v>928445.20357361506</v>
      </c>
      <c r="P8499">
        <v>11.28</v>
      </c>
      <c r="Q8499">
        <v>1024654.375</v>
      </c>
      <c r="R8499">
        <v>832344.57212636794</v>
      </c>
      <c r="S8499">
        <v>1</v>
      </c>
      <c r="T8499">
        <v>928445.20357361506</v>
      </c>
      <c r="U8499">
        <v>1</v>
      </c>
      <c r="V8499">
        <v>1061425.3982730501</v>
      </c>
      <c r="W8499">
        <v>1024654.375</v>
      </c>
      <c r="X8499">
        <v>649115.125</v>
      </c>
      <c r="Z8499">
        <v>672368.375</v>
      </c>
      <c r="AB8499">
        <v>917957.875</v>
      </c>
      <c r="AD8499" t="s">
        <v>81</v>
      </c>
      <c r="AE8499" t="s">
        <v>89</v>
      </c>
      <c r="AF8499" t="s">
        <v>88</v>
      </c>
      <c r="AG8499" t="s">
        <v>89</v>
      </c>
      <c r="AH8499" t="s">
        <v>88</v>
      </c>
      <c r="AI8499" t="s">
        <v>81</v>
      </c>
      <c r="AJ8499" t="s">
        <v>81</v>
      </c>
      <c r="AK8499">
        <v>4.5729999999999998E-5</v>
      </c>
      <c r="AL8499">
        <v>6.5660000000000003E-6</v>
      </c>
      <c r="AM8499">
        <v>3.35</v>
      </c>
      <c r="AN8499">
        <v>31.45</v>
      </c>
      <c r="AO8499" t="s">
        <v>52853</v>
      </c>
      <c r="AP8499" t="s">
        <v>8099</v>
      </c>
      <c r="AQ8499" t="s">
        <v>8103</v>
      </c>
      <c r="AR8499" t="s">
        <v>8104</v>
      </c>
      <c r="AS8499" t="s">
        <v>8105</v>
      </c>
      <c r="AT8499" t="s">
        <v>8106</v>
      </c>
      <c r="AU8499" t="s">
        <v>8107</v>
      </c>
      <c r="AV8499" t="s">
        <v>8108</v>
      </c>
      <c r="AW8499">
        <v>100</v>
      </c>
      <c r="AX8499">
        <v>586</v>
      </c>
      <c r="AY8499">
        <v>336</v>
      </c>
      <c r="AZ8499">
        <v>355</v>
      </c>
      <c r="BA8499">
        <v>335</v>
      </c>
      <c r="BB8499" t="s">
        <v>52854</v>
      </c>
      <c r="BC8499" t="s">
        <v>52855</v>
      </c>
      <c r="BD8499" t="s">
        <v>100</v>
      </c>
      <c r="BJ8499" t="s">
        <v>290</v>
      </c>
      <c r="BK8499" t="s">
        <v>8111</v>
      </c>
      <c r="BL8499" t="s">
        <v>292</v>
      </c>
      <c r="BM8499" t="s">
        <v>8112</v>
      </c>
      <c r="BO8499" t="s">
        <v>275</v>
      </c>
      <c r="BP8499">
        <v>618999.98237545602</v>
      </c>
      <c r="BQ8499">
        <v>544624.24680389627</v>
      </c>
      <c r="BR8499">
        <v>0.87984533491238948</v>
      </c>
      <c r="BS8499">
        <v>663290.53394888842</v>
      </c>
      <c r="BT8499">
        <v>578260.91639516421</v>
      </c>
      <c r="BU8499">
        <v>0.87180637563527119</v>
      </c>
      <c r="BV8499">
        <v>0.93322601589118215</v>
      </c>
      <c r="BW8499">
        <v>-9.9701568454633752E-2</v>
      </c>
      <c r="BX8499">
        <v>1.0715517816389339</v>
      </c>
      <c r="BY8499">
        <v>9.970156845463389E-2</v>
      </c>
      <c r="BZ8499">
        <v>0.99443520560448351</v>
      </c>
      <c r="CA8499">
        <v>-2.423508934884929E-3</v>
      </c>
      <c r="CB8499" t="s">
        <v>109</v>
      </c>
      <c r="CC8499" t="s">
        <v>109</v>
      </c>
    </row>
    <row r="8500" spans="1:81" x14ac:dyDescent="0.2">
      <c r="A8500" t="b">
        <v>0</v>
      </c>
      <c r="B8500" t="s">
        <v>81</v>
      </c>
      <c r="C8500" t="s">
        <v>59683</v>
      </c>
      <c r="D8500" t="s">
        <v>175</v>
      </c>
      <c r="E8500">
        <v>4.4443099999999999E-3</v>
      </c>
      <c r="F8500">
        <v>3.0376699999999998E-4</v>
      </c>
      <c r="G8500">
        <v>1</v>
      </c>
      <c r="H8500">
        <v>2</v>
      </c>
      <c r="I8500">
        <v>3</v>
      </c>
      <c r="J8500" t="s">
        <v>6175</v>
      </c>
      <c r="K8500" t="s">
        <v>59684</v>
      </c>
      <c r="L8500" t="s">
        <v>59685</v>
      </c>
      <c r="M8500">
        <v>0</v>
      </c>
      <c r="N8500">
        <v>1186.6790100000001</v>
      </c>
      <c r="O8500">
        <v>4281791.4736429304</v>
      </c>
      <c r="P8500">
        <v>4.54</v>
      </c>
      <c r="Q8500">
        <v>4786751</v>
      </c>
      <c r="R8500">
        <v>4281791.4736429304</v>
      </c>
      <c r="S8500">
        <v>1</v>
      </c>
      <c r="T8500">
        <v>4117017.9118359098</v>
      </c>
      <c r="U8500">
        <v>1</v>
      </c>
      <c r="V8500">
        <v>4241586.6464928398</v>
      </c>
      <c r="W8500">
        <v>4786751</v>
      </c>
      <c r="X8500">
        <v>3339212.75</v>
      </c>
      <c r="Z8500">
        <v>2981492.75</v>
      </c>
      <c r="AB8500">
        <v>3668272.75</v>
      </c>
      <c r="AD8500" t="s">
        <v>81</v>
      </c>
      <c r="AE8500" t="s">
        <v>81</v>
      </c>
      <c r="AF8500" t="s">
        <v>88</v>
      </c>
      <c r="AG8500" t="s">
        <v>89</v>
      </c>
      <c r="AH8500" t="s">
        <v>88</v>
      </c>
      <c r="AI8500" t="s">
        <v>81</v>
      </c>
      <c r="AJ8500" t="s">
        <v>81</v>
      </c>
      <c r="AK8500">
        <v>9.0379999999999999E-5</v>
      </c>
      <c r="AL8500">
        <v>9.2789999999999995E-4</v>
      </c>
      <c r="AM8500">
        <v>3.09</v>
      </c>
      <c r="AN8500">
        <v>14.96</v>
      </c>
      <c r="AO8500" t="s">
        <v>59686</v>
      </c>
      <c r="AP8500" t="s">
        <v>6175</v>
      </c>
      <c r="AQ8500" t="s">
        <v>6176</v>
      </c>
      <c r="AR8500" t="s">
        <v>6177</v>
      </c>
      <c r="AS8500" t="s">
        <v>6178</v>
      </c>
      <c r="AT8500" t="s">
        <v>6179</v>
      </c>
      <c r="AU8500" t="s">
        <v>6180</v>
      </c>
      <c r="AV8500" t="s">
        <v>6181</v>
      </c>
      <c r="AW8500">
        <v>100</v>
      </c>
      <c r="AX8500">
        <v>147</v>
      </c>
      <c r="AY8500">
        <v>6</v>
      </c>
      <c r="AZ8500">
        <v>15</v>
      </c>
      <c r="BA8500">
        <v>5</v>
      </c>
      <c r="BB8500" t="s">
        <v>59687</v>
      </c>
      <c r="BC8500" t="s">
        <v>59688</v>
      </c>
      <c r="BD8500" t="s">
        <v>100</v>
      </c>
      <c r="BJ8500" t="s">
        <v>353</v>
      </c>
      <c r="BK8500" t="s">
        <v>6184</v>
      </c>
      <c r="BL8500" t="s">
        <v>565</v>
      </c>
      <c r="BM8500" t="s">
        <v>6185</v>
      </c>
      <c r="BN8500" t="s">
        <v>567</v>
      </c>
      <c r="BP8500">
        <v>3022847.8245476428</v>
      </c>
      <c r="BQ8500">
        <v>2630009.1681062672</v>
      </c>
      <c r="BR8500">
        <v>0.87004352212134162</v>
      </c>
      <c r="BS8500">
        <v>2786201.8527762499</v>
      </c>
      <c r="BT8500">
        <v>2413724.453292429</v>
      </c>
      <c r="BU8500">
        <v>0.86631356263270209</v>
      </c>
      <c r="BV8500">
        <v>1.0849349703560041</v>
      </c>
      <c r="BW8500">
        <v>0.1176085719264244</v>
      </c>
      <c r="BX8500">
        <v>0.92171422926100932</v>
      </c>
      <c r="BY8500">
        <v>-0.1176085719264246</v>
      </c>
      <c r="BZ8500">
        <v>0.99444353266820196</v>
      </c>
      <c r="CA8500">
        <v>-2.4198723151616559E-3</v>
      </c>
      <c r="CB8500" t="s">
        <v>109</v>
      </c>
      <c r="CC8500" t="s">
        <v>109</v>
      </c>
    </row>
    <row r="8501" spans="1:81" x14ac:dyDescent="0.2">
      <c r="A8501" t="b">
        <v>0</v>
      </c>
      <c r="B8501" t="s">
        <v>81</v>
      </c>
      <c r="C8501" t="s">
        <v>47939</v>
      </c>
      <c r="E8501">
        <v>9.1857799999999993E-3</v>
      </c>
      <c r="F8501">
        <v>5.6697500000000005E-4</v>
      </c>
      <c r="G8501">
        <v>1</v>
      </c>
      <c r="H8501">
        <v>2</v>
      </c>
      <c r="I8501">
        <v>5</v>
      </c>
      <c r="J8501" t="s">
        <v>16168</v>
      </c>
      <c r="K8501" t="s">
        <v>47940</v>
      </c>
      <c r="M8501">
        <v>0</v>
      </c>
      <c r="N8501">
        <v>1680.83401</v>
      </c>
      <c r="O8501">
        <v>965218.51184468204</v>
      </c>
      <c r="P8501">
        <v>15.43</v>
      </c>
      <c r="Q8501">
        <v>1049750.5</v>
      </c>
      <c r="R8501">
        <v>779893.403873762</v>
      </c>
      <c r="S8501">
        <v>1</v>
      </c>
      <c r="T8501">
        <v>1064714.90964238</v>
      </c>
      <c r="U8501">
        <v>1</v>
      </c>
      <c r="V8501">
        <v>887493.52880295098</v>
      </c>
      <c r="W8501">
        <v>1049750.5</v>
      </c>
      <c r="X8501">
        <v>608210.375</v>
      </c>
      <c r="Z8501">
        <v>771053.1875</v>
      </c>
      <c r="AB8501">
        <v>767535.5</v>
      </c>
      <c r="AD8501" t="s">
        <v>81</v>
      </c>
      <c r="AE8501" t="s">
        <v>81</v>
      </c>
      <c r="AF8501" t="s">
        <v>88</v>
      </c>
      <c r="AG8501" t="s">
        <v>81</v>
      </c>
      <c r="AH8501" t="s">
        <v>88</v>
      </c>
      <c r="AI8501" t="s">
        <v>81</v>
      </c>
      <c r="AJ8501" t="s">
        <v>81</v>
      </c>
      <c r="AK8501">
        <v>2.4340000000000001E-4</v>
      </c>
      <c r="AL8501">
        <v>2.2030000000000001E-3</v>
      </c>
      <c r="AM8501">
        <v>1.97</v>
      </c>
      <c r="AN8501">
        <v>41.33</v>
      </c>
      <c r="AO8501" t="s">
        <v>47941</v>
      </c>
      <c r="AP8501" t="s">
        <v>16168</v>
      </c>
      <c r="AQ8501" t="s">
        <v>16172</v>
      </c>
      <c r="AR8501" t="s">
        <v>16173</v>
      </c>
      <c r="AS8501" t="s">
        <v>16174</v>
      </c>
      <c r="AT8501" t="s">
        <v>16175</v>
      </c>
      <c r="AU8501" t="s">
        <v>16176</v>
      </c>
      <c r="AV8501" t="s">
        <v>16177</v>
      </c>
      <c r="AW8501">
        <v>100</v>
      </c>
      <c r="AX8501">
        <v>646</v>
      </c>
      <c r="AY8501">
        <v>141</v>
      </c>
      <c r="AZ8501">
        <v>155</v>
      </c>
      <c r="BA8501">
        <v>140</v>
      </c>
      <c r="BB8501" t="s">
        <v>47942</v>
      </c>
      <c r="BC8501" t="s">
        <v>47943</v>
      </c>
      <c r="BD8501" t="s">
        <v>100</v>
      </c>
      <c r="BJ8501" t="s">
        <v>469</v>
      </c>
      <c r="BK8501" t="s">
        <v>16180</v>
      </c>
      <c r="BL8501" t="s">
        <v>3065</v>
      </c>
      <c r="BM8501" t="s">
        <v>16181</v>
      </c>
      <c r="BN8501" t="s">
        <v>16182</v>
      </c>
      <c r="BO8501" t="s">
        <v>108</v>
      </c>
      <c r="BP8501">
        <v>609881.63462458737</v>
      </c>
      <c r="BQ8501">
        <v>545134.39118256746</v>
      </c>
      <c r="BR8501">
        <v>0.89383637780489145</v>
      </c>
      <c r="BS8501">
        <v>650736.47948177706</v>
      </c>
      <c r="BT8501">
        <v>570477.30248358008</v>
      </c>
      <c r="BU8501">
        <v>0.87666408826179154</v>
      </c>
      <c r="BV8501">
        <v>0.93721752791586999</v>
      </c>
      <c r="BW8501">
        <v>-9.3544159037959804E-2</v>
      </c>
      <c r="BX8501">
        <v>1.0669881539921069</v>
      </c>
      <c r="BY8501">
        <v>9.3544159037959831E-2</v>
      </c>
      <c r="BZ8501">
        <v>0.99447048088816015</v>
      </c>
      <c r="CA8501">
        <v>-2.408103618128096E-3</v>
      </c>
      <c r="CB8501" t="s">
        <v>109</v>
      </c>
      <c r="CC8501" t="s">
        <v>109</v>
      </c>
    </row>
    <row r="8502" spans="1:81" x14ac:dyDescent="0.2">
      <c r="A8502" t="b">
        <v>0</v>
      </c>
      <c r="B8502" t="s">
        <v>81</v>
      </c>
      <c r="C8502" t="s">
        <v>59612</v>
      </c>
      <c r="D8502" t="s">
        <v>17306</v>
      </c>
      <c r="E8502">
        <v>4.5835599999999999E-5</v>
      </c>
      <c r="F8502">
        <v>1.4414500000000001E-4</v>
      </c>
      <c r="G8502">
        <v>1</v>
      </c>
      <c r="H8502">
        <v>2</v>
      </c>
      <c r="I8502">
        <v>4</v>
      </c>
      <c r="J8502" t="s">
        <v>14890</v>
      </c>
      <c r="K8502" t="s">
        <v>59613</v>
      </c>
      <c r="L8502" t="s">
        <v>24862</v>
      </c>
      <c r="M8502">
        <v>0</v>
      </c>
      <c r="N8502">
        <v>1576.85157</v>
      </c>
      <c r="O8502">
        <v>4318279.5070334598</v>
      </c>
      <c r="P8502">
        <v>4.6100000000000003</v>
      </c>
      <c r="Q8502">
        <v>3985719.25</v>
      </c>
      <c r="R8502">
        <v>4321884.7095274199</v>
      </c>
      <c r="S8502">
        <v>1</v>
      </c>
      <c r="T8502">
        <v>1</v>
      </c>
      <c r="U8502">
        <v>4042097.6648391699</v>
      </c>
      <c r="V8502">
        <v>4994089.4026908502</v>
      </c>
      <c r="W8502">
        <v>3985719.25</v>
      </c>
      <c r="X8502">
        <v>3370480</v>
      </c>
      <c r="AA8502">
        <v>1227665.5</v>
      </c>
      <c r="AB8502">
        <v>4319063.5</v>
      </c>
      <c r="AD8502" t="s">
        <v>81</v>
      </c>
      <c r="AE8502" t="s">
        <v>81</v>
      </c>
      <c r="AF8502" t="s">
        <v>88</v>
      </c>
      <c r="AG8502" t="s">
        <v>88</v>
      </c>
      <c r="AH8502" t="s">
        <v>81</v>
      </c>
      <c r="AI8502" t="s">
        <v>81</v>
      </c>
      <c r="AJ8502" t="s">
        <v>81</v>
      </c>
      <c r="AK8502">
        <v>4.5729999999999998E-5</v>
      </c>
      <c r="AL8502">
        <v>3.9580000000000001E-6</v>
      </c>
      <c r="AM8502">
        <v>3.4</v>
      </c>
      <c r="AN8502">
        <v>35.020000000000003</v>
      </c>
      <c r="AO8502" t="s">
        <v>59614</v>
      </c>
      <c r="AP8502" t="s">
        <v>14890</v>
      </c>
      <c r="AQ8502" t="s">
        <v>14894</v>
      </c>
      <c r="AR8502" t="s">
        <v>14895</v>
      </c>
      <c r="AS8502" t="s">
        <v>14896</v>
      </c>
      <c r="AT8502" t="s">
        <v>14897</v>
      </c>
      <c r="AU8502" t="s">
        <v>14898</v>
      </c>
      <c r="AV8502" t="s">
        <v>14899</v>
      </c>
      <c r="AW8502">
        <v>100</v>
      </c>
      <c r="AX8502">
        <v>184</v>
      </c>
      <c r="AY8502">
        <v>128</v>
      </c>
      <c r="AZ8502">
        <v>141</v>
      </c>
      <c r="BA8502">
        <v>127</v>
      </c>
      <c r="BB8502" t="s">
        <v>59615</v>
      </c>
      <c r="BC8502" t="s">
        <v>59616</v>
      </c>
      <c r="BD8502" t="s">
        <v>100</v>
      </c>
      <c r="BI8502" t="s">
        <v>14902</v>
      </c>
      <c r="BJ8502" t="s">
        <v>124</v>
      </c>
      <c r="BK8502" t="s">
        <v>14903</v>
      </c>
      <c r="BL8502" t="s">
        <v>441</v>
      </c>
      <c r="BN8502" t="s">
        <v>157</v>
      </c>
      <c r="BO8502" t="s">
        <v>108</v>
      </c>
      <c r="BP8502">
        <v>2769201.6531758071</v>
      </c>
      <c r="BQ8502">
        <v>2404081.1128592989</v>
      </c>
      <c r="BR8502">
        <v>0.86814952970370518</v>
      </c>
      <c r="BS8502">
        <v>3012062.689176674</v>
      </c>
      <c r="BT8502">
        <v>2651595.5162484422</v>
      </c>
      <c r="BU8502">
        <v>0.88032547455817978</v>
      </c>
      <c r="BV8502">
        <v>0.91937052410179043</v>
      </c>
      <c r="BW8502">
        <v>-0.12128168217386499</v>
      </c>
      <c r="BX8502">
        <v>1.0877007406529411</v>
      </c>
      <c r="BY8502">
        <v>0.1212816821738651</v>
      </c>
      <c r="BZ8502">
        <v>0.99449478482574261</v>
      </c>
      <c r="CA8502">
        <v>-2.3974899928797741E-3</v>
      </c>
      <c r="CB8502" t="s">
        <v>109</v>
      </c>
      <c r="CC8502" t="s">
        <v>109</v>
      </c>
    </row>
    <row r="8503" spans="1:81" x14ac:dyDescent="0.2">
      <c r="A8503" t="b">
        <v>0</v>
      </c>
      <c r="B8503" t="s">
        <v>81</v>
      </c>
      <c r="C8503" t="s">
        <v>56296</v>
      </c>
      <c r="D8503" t="s">
        <v>175</v>
      </c>
      <c r="E8503">
        <v>8.4194200000000004E-4</v>
      </c>
      <c r="F8503">
        <v>1.4414500000000001E-4</v>
      </c>
      <c r="G8503">
        <v>1</v>
      </c>
      <c r="H8503">
        <v>1</v>
      </c>
      <c r="I8503">
        <v>2</v>
      </c>
      <c r="J8503" t="s">
        <v>2988</v>
      </c>
      <c r="K8503" t="s">
        <v>56297</v>
      </c>
      <c r="L8503" t="s">
        <v>37268</v>
      </c>
      <c r="M8503">
        <v>0</v>
      </c>
      <c r="N8503">
        <v>1524.81288</v>
      </c>
      <c r="O8503">
        <v>2825854.8154366598</v>
      </c>
      <c r="P8503">
        <v>8.34</v>
      </c>
      <c r="Q8503">
        <v>2343938</v>
      </c>
      <c r="R8503">
        <v>3140346.8029240002</v>
      </c>
      <c r="S8503">
        <v>1</v>
      </c>
      <c r="T8503">
        <v>2825854.8154366598</v>
      </c>
      <c r="U8503">
        <v>1</v>
      </c>
      <c r="V8503">
        <v>3038746.5626675501</v>
      </c>
      <c r="W8503">
        <v>2343938</v>
      </c>
      <c r="X8503">
        <v>2449041.75</v>
      </c>
      <c r="Z8503">
        <v>2046448.625</v>
      </c>
      <c r="AB8503">
        <v>2628014.5</v>
      </c>
      <c r="AD8503" t="s">
        <v>89</v>
      </c>
      <c r="AE8503" t="s">
        <v>81</v>
      </c>
      <c r="AF8503" t="s">
        <v>88</v>
      </c>
      <c r="AG8503" t="s">
        <v>89</v>
      </c>
      <c r="AH8503" t="s">
        <v>88</v>
      </c>
      <c r="AI8503" t="s">
        <v>81</v>
      </c>
      <c r="AJ8503" t="s">
        <v>81</v>
      </c>
      <c r="AK8503">
        <v>4.5729999999999998E-5</v>
      </c>
      <c r="AL8503">
        <v>1.282E-4</v>
      </c>
      <c r="AM8503">
        <v>2.76</v>
      </c>
      <c r="AN8503">
        <v>10.46</v>
      </c>
      <c r="AO8503" t="s">
        <v>56298</v>
      </c>
      <c r="AP8503" t="s">
        <v>2988</v>
      </c>
      <c r="AQ8503" t="s">
        <v>2992</v>
      </c>
      <c r="AR8503" t="s">
        <v>2993</v>
      </c>
      <c r="AS8503" t="s">
        <v>2994</v>
      </c>
      <c r="AT8503" t="s">
        <v>2995</v>
      </c>
      <c r="AU8503" t="s">
        <v>2996</v>
      </c>
      <c r="AV8503" t="s">
        <v>2997</v>
      </c>
      <c r="AW8503">
        <v>100</v>
      </c>
      <c r="AX8503">
        <v>724</v>
      </c>
      <c r="AY8503">
        <v>436</v>
      </c>
      <c r="AZ8503">
        <v>448</v>
      </c>
      <c r="BA8503">
        <v>435</v>
      </c>
      <c r="BB8503" t="s">
        <v>56299</v>
      </c>
      <c r="BC8503" t="s">
        <v>56300</v>
      </c>
      <c r="BD8503" t="s">
        <v>100</v>
      </c>
      <c r="BF8503" t="s">
        <v>466</v>
      </c>
      <c r="BG8503" t="s">
        <v>467</v>
      </c>
      <c r="BJ8503" t="s">
        <v>124</v>
      </c>
      <c r="BK8503" t="s">
        <v>3000</v>
      </c>
      <c r="BL8503" t="s">
        <v>3001</v>
      </c>
      <c r="BM8503" t="s">
        <v>986</v>
      </c>
      <c r="BN8503" t="s">
        <v>867</v>
      </c>
      <c r="BO8503" t="s">
        <v>108</v>
      </c>
      <c r="BP8503">
        <v>1828095.2676413329</v>
      </c>
      <c r="BQ8503">
        <v>1632486.8250252551</v>
      </c>
      <c r="BR8503">
        <v>0.89299876976955439</v>
      </c>
      <c r="BS8503">
        <v>1954867.4593680699</v>
      </c>
      <c r="BT8503">
        <v>1696307.1300567731</v>
      </c>
      <c r="BU8503">
        <v>0.86773511008522342</v>
      </c>
      <c r="BV8503">
        <v>0.93515049262331218</v>
      </c>
      <c r="BW8503">
        <v>-9.6729540057801142E-2</v>
      </c>
      <c r="BX8503">
        <v>1.069346600240535</v>
      </c>
      <c r="BY8503">
        <v>9.672954005780135E-2</v>
      </c>
      <c r="BZ8503">
        <v>0.99449834247770041</v>
      </c>
      <c r="CA8503">
        <v>-2.3959363740234788E-3</v>
      </c>
      <c r="CB8503" t="s">
        <v>109</v>
      </c>
      <c r="CC8503" t="s">
        <v>109</v>
      </c>
    </row>
    <row r="8504" spans="1:81" x14ac:dyDescent="0.2">
      <c r="A8504" t="b">
        <v>0</v>
      </c>
      <c r="B8504" t="s">
        <v>81</v>
      </c>
      <c r="C8504" t="s">
        <v>22248</v>
      </c>
      <c r="E8504">
        <v>2.4306399999999999E-6</v>
      </c>
      <c r="F8504">
        <v>1.4414500000000001E-4</v>
      </c>
      <c r="G8504">
        <v>1</v>
      </c>
      <c r="H8504">
        <v>1</v>
      </c>
      <c r="I8504">
        <v>3</v>
      </c>
      <c r="J8504" t="s">
        <v>22249</v>
      </c>
      <c r="K8504" t="s">
        <v>22250</v>
      </c>
      <c r="M8504">
        <v>0</v>
      </c>
      <c r="N8504">
        <v>2704.5243599999999</v>
      </c>
      <c r="O8504">
        <v>1315901.16624381</v>
      </c>
      <c r="P8504">
        <v>42.03</v>
      </c>
      <c r="Q8504">
        <v>696038.125</v>
      </c>
      <c r="R8504">
        <v>2175689.0065362598</v>
      </c>
      <c r="S8504">
        <v>1</v>
      </c>
      <c r="T8504">
        <v>1315901.16624381</v>
      </c>
      <c r="U8504">
        <v>1</v>
      </c>
      <c r="V8504">
        <v>1330430.1676094299</v>
      </c>
      <c r="W8504">
        <v>696038.125</v>
      </c>
      <c r="X8504">
        <v>1696740.375</v>
      </c>
      <c r="Z8504">
        <v>952959.125</v>
      </c>
      <c r="AB8504">
        <v>1150602.625</v>
      </c>
      <c r="AD8504" t="s">
        <v>81</v>
      </c>
      <c r="AE8504" t="s">
        <v>81</v>
      </c>
      <c r="AF8504" t="s">
        <v>88</v>
      </c>
      <c r="AG8504" t="s">
        <v>89</v>
      </c>
      <c r="AH8504" t="s">
        <v>88</v>
      </c>
      <c r="AI8504" t="s">
        <v>81</v>
      </c>
      <c r="AJ8504" t="s">
        <v>81</v>
      </c>
      <c r="AK8504">
        <v>4.5729999999999998E-5</v>
      </c>
      <c r="AL8504">
        <v>1.1899999999999999E-7</v>
      </c>
      <c r="AM8504">
        <v>3.95</v>
      </c>
      <c r="AN8504">
        <v>59.2</v>
      </c>
      <c r="AO8504" t="s">
        <v>22251</v>
      </c>
      <c r="AP8504" t="s">
        <v>22249</v>
      </c>
      <c r="AQ8504" t="s">
        <v>22252</v>
      </c>
      <c r="AR8504" t="s">
        <v>22253</v>
      </c>
      <c r="AS8504" t="s">
        <v>22254</v>
      </c>
      <c r="AT8504" t="s">
        <v>22255</v>
      </c>
      <c r="AU8504" t="s">
        <v>22256</v>
      </c>
      <c r="AV8504" t="s">
        <v>22257</v>
      </c>
      <c r="AW8504">
        <v>100</v>
      </c>
      <c r="AX8504">
        <v>371</v>
      </c>
      <c r="AY8504">
        <v>214</v>
      </c>
      <c r="AZ8504">
        <v>240</v>
      </c>
      <c r="BA8504">
        <v>213</v>
      </c>
      <c r="BB8504" t="s">
        <v>22258</v>
      </c>
      <c r="BC8504" t="s">
        <v>22259</v>
      </c>
      <c r="BD8504" t="s">
        <v>100</v>
      </c>
      <c r="BI8504" t="s">
        <v>22260</v>
      </c>
      <c r="BJ8504" t="s">
        <v>439</v>
      </c>
      <c r="BK8504" t="s">
        <v>22261</v>
      </c>
      <c r="BL8504" t="s">
        <v>22262</v>
      </c>
      <c r="BN8504" t="s">
        <v>2533</v>
      </c>
      <c r="BO8504" t="s">
        <v>7020</v>
      </c>
      <c r="BP8504">
        <v>957242.71051208663</v>
      </c>
      <c r="BQ8504">
        <v>1111114.508979986</v>
      </c>
      <c r="BR8504">
        <v>1.1607448108803931</v>
      </c>
      <c r="BS8504">
        <v>882110.77795108</v>
      </c>
      <c r="BT8504">
        <v>763964.01632396819</v>
      </c>
      <c r="BU8504">
        <v>0.86606357774979592</v>
      </c>
      <c r="BV8504">
        <v>1.085172899412383</v>
      </c>
      <c r="BW8504">
        <v>0.1179249240081619</v>
      </c>
      <c r="BX8504">
        <v>0.9215121392558695</v>
      </c>
      <c r="BY8504">
        <v>-0.1179249240081619</v>
      </c>
      <c r="BZ8504">
        <v>0.99453614402439316</v>
      </c>
      <c r="CA8504">
        <v>-2.3794288642246752E-3</v>
      </c>
      <c r="CB8504" t="s">
        <v>109</v>
      </c>
      <c r="CC8504" t="s">
        <v>109</v>
      </c>
    </row>
    <row r="8505" spans="1:81" x14ac:dyDescent="0.2">
      <c r="A8505" t="b">
        <v>0</v>
      </c>
      <c r="B8505" t="s">
        <v>81</v>
      </c>
      <c r="C8505" t="s">
        <v>36014</v>
      </c>
      <c r="D8505" t="s">
        <v>5298</v>
      </c>
      <c r="E8505">
        <v>3.86192E-3</v>
      </c>
      <c r="F8505">
        <v>1.4414500000000001E-4</v>
      </c>
      <c r="G8505">
        <v>1</v>
      </c>
      <c r="H8505">
        <v>1</v>
      </c>
      <c r="I8505">
        <v>1</v>
      </c>
      <c r="J8505" t="s">
        <v>31549</v>
      </c>
      <c r="K8505" t="s">
        <v>36015</v>
      </c>
      <c r="L8505" t="s">
        <v>36016</v>
      </c>
      <c r="M8505">
        <v>0</v>
      </c>
      <c r="N8505">
        <v>1792.8799100000001</v>
      </c>
      <c r="O8505">
        <v>2522032.125585</v>
      </c>
      <c r="P8505">
        <v>25.66</v>
      </c>
      <c r="Q8505">
        <v>1</v>
      </c>
      <c r="R8505">
        <v>1941994.25436108</v>
      </c>
      <c r="S8505">
        <v>3459539.58062382</v>
      </c>
      <c r="T8505">
        <v>1</v>
      </c>
      <c r="U8505">
        <v>2290460.0972188301</v>
      </c>
      <c r="V8505">
        <v>2522032.125585</v>
      </c>
      <c r="X8505">
        <v>1514490.375</v>
      </c>
      <c r="Y8505">
        <v>461630.5625</v>
      </c>
      <c r="AA8505">
        <v>695658.3125</v>
      </c>
      <c r="AB8505">
        <v>2181141.75</v>
      </c>
      <c r="AD8505" t="s">
        <v>88</v>
      </c>
      <c r="AE8505" t="s">
        <v>81</v>
      </c>
      <c r="AF8505" t="s">
        <v>89</v>
      </c>
      <c r="AG8505" t="s">
        <v>88</v>
      </c>
      <c r="AH8505" t="s">
        <v>89</v>
      </c>
      <c r="AI8505" t="s">
        <v>89</v>
      </c>
      <c r="AJ8505" t="s">
        <v>81</v>
      </c>
      <c r="AK8505">
        <v>4.5729999999999998E-5</v>
      </c>
      <c r="AL8505">
        <v>7.8629999999999998E-4</v>
      </c>
      <c r="AM8505">
        <v>2.4900000000000002</v>
      </c>
      <c r="AN8505">
        <v>15.05</v>
      </c>
      <c r="AO8505" t="s">
        <v>36017</v>
      </c>
      <c r="AP8505" t="s">
        <v>31549</v>
      </c>
      <c r="AQ8505" t="s">
        <v>31553</v>
      </c>
      <c r="AR8505" t="s">
        <v>31554</v>
      </c>
      <c r="AS8505" t="s">
        <v>31555</v>
      </c>
      <c r="AT8505" t="s">
        <v>31556</v>
      </c>
      <c r="AU8505" t="s">
        <v>31557</v>
      </c>
      <c r="AV8505" t="s">
        <v>31558</v>
      </c>
      <c r="AW8505">
        <v>100</v>
      </c>
      <c r="AX8505">
        <v>548</v>
      </c>
      <c r="AY8505">
        <v>507</v>
      </c>
      <c r="AZ8505">
        <v>522</v>
      </c>
      <c r="BA8505">
        <v>506</v>
      </c>
      <c r="BB8505" t="s">
        <v>36018</v>
      </c>
      <c r="BC8505" t="s">
        <v>36019</v>
      </c>
      <c r="BD8505" t="s">
        <v>100</v>
      </c>
      <c r="BI8505" t="s">
        <v>31561</v>
      </c>
      <c r="BJ8505" t="s">
        <v>4943</v>
      </c>
      <c r="BK8505" t="s">
        <v>31562</v>
      </c>
      <c r="BL8505" t="s">
        <v>126</v>
      </c>
      <c r="BM8505" t="s">
        <v>193</v>
      </c>
      <c r="BN8505" t="s">
        <v>1673</v>
      </c>
      <c r="BO8505" t="s">
        <v>31563</v>
      </c>
      <c r="BP8505">
        <v>1800511.611661633</v>
      </c>
      <c r="BQ8505">
        <v>1734103.45750912</v>
      </c>
      <c r="BR8505">
        <v>0.96311706421530485</v>
      </c>
      <c r="BS8505">
        <v>1604164.4076012771</v>
      </c>
      <c r="BT8505">
        <v>1394062.975548669</v>
      </c>
      <c r="BU8505">
        <v>0.86902749427861081</v>
      </c>
      <c r="BV8505">
        <v>1.122398429443997</v>
      </c>
      <c r="BW8505">
        <v>0.16658489532941129</v>
      </c>
      <c r="BX8505">
        <v>0.89094921532932836</v>
      </c>
      <c r="BY8505">
        <v>-0.1665848953294112</v>
      </c>
      <c r="BZ8505">
        <v>0.9945640425379938</v>
      </c>
      <c r="CA8505">
        <v>-2.3672462998745179E-3</v>
      </c>
      <c r="CB8505" t="s">
        <v>109</v>
      </c>
      <c r="CC8505" t="s">
        <v>109</v>
      </c>
    </row>
    <row r="8506" spans="1:81" x14ac:dyDescent="0.2">
      <c r="A8506" t="b">
        <v>0</v>
      </c>
      <c r="B8506" t="s">
        <v>81</v>
      </c>
      <c r="C8506" t="s">
        <v>40943</v>
      </c>
      <c r="D8506" t="s">
        <v>569</v>
      </c>
      <c r="E8506">
        <v>1.9775200000000001E-4</v>
      </c>
      <c r="F8506">
        <v>1.4414500000000001E-4</v>
      </c>
      <c r="G8506">
        <v>1</v>
      </c>
      <c r="H8506">
        <v>2</v>
      </c>
      <c r="I8506">
        <v>4</v>
      </c>
      <c r="J8506" t="s">
        <v>15608</v>
      </c>
      <c r="K8506" t="s">
        <v>40944</v>
      </c>
      <c r="M8506">
        <v>1</v>
      </c>
      <c r="N8506">
        <v>2238.9203900000002</v>
      </c>
      <c r="O8506">
        <v>1540866.7431002599</v>
      </c>
      <c r="P8506">
        <v>13.55</v>
      </c>
      <c r="Q8506">
        <v>1295026.625</v>
      </c>
      <c r="R8506">
        <v>1551567.2600203</v>
      </c>
      <c r="S8506">
        <v>1</v>
      </c>
      <c r="T8506">
        <v>1540866.7431002599</v>
      </c>
      <c r="U8506">
        <v>1</v>
      </c>
      <c r="V8506">
        <v>1129974.45372584</v>
      </c>
      <c r="W8506">
        <v>1295026.625</v>
      </c>
      <c r="X8506">
        <v>1210010.625</v>
      </c>
      <c r="Z8506">
        <v>1115876.375</v>
      </c>
      <c r="AB8506">
        <v>977241.5</v>
      </c>
      <c r="AD8506" t="s">
        <v>81</v>
      </c>
      <c r="AE8506" t="s">
        <v>81</v>
      </c>
      <c r="AF8506" t="s">
        <v>88</v>
      </c>
      <c r="AG8506" t="s">
        <v>81</v>
      </c>
      <c r="AH8506" t="s">
        <v>88</v>
      </c>
      <c r="AI8506" t="s">
        <v>81</v>
      </c>
      <c r="AJ8506" t="s">
        <v>81</v>
      </c>
      <c r="AK8506">
        <v>4.5729999999999998E-5</v>
      </c>
      <c r="AL8506">
        <v>2.2690000000000001E-5</v>
      </c>
      <c r="AM8506">
        <v>3.69</v>
      </c>
      <c r="AN8506">
        <v>14.14</v>
      </c>
      <c r="AO8506" t="s">
        <v>40945</v>
      </c>
      <c r="AP8506" t="s">
        <v>15608</v>
      </c>
      <c r="AQ8506" t="s">
        <v>15612</v>
      </c>
      <c r="AR8506" t="s">
        <v>15613</v>
      </c>
      <c r="AS8506" t="s">
        <v>15614</v>
      </c>
      <c r="AT8506" t="s">
        <v>15615</v>
      </c>
      <c r="AU8506" t="s">
        <v>15616</v>
      </c>
      <c r="AV8506" t="s">
        <v>15617</v>
      </c>
      <c r="AW8506">
        <v>100</v>
      </c>
      <c r="AX8506">
        <v>174</v>
      </c>
      <c r="AY8506">
        <v>50</v>
      </c>
      <c r="AZ8506">
        <v>68</v>
      </c>
      <c r="BA8506">
        <v>49</v>
      </c>
      <c r="BB8506" t="s">
        <v>40946</v>
      </c>
      <c r="BC8506" t="s">
        <v>40947</v>
      </c>
      <c r="BD8506" t="s">
        <v>100</v>
      </c>
      <c r="BF8506" t="s">
        <v>4400</v>
      </c>
      <c r="BG8506" t="s">
        <v>4401</v>
      </c>
      <c r="BI8506" t="s">
        <v>15620</v>
      </c>
      <c r="BJ8506" t="s">
        <v>439</v>
      </c>
      <c r="BK8506" t="s">
        <v>15621</v>
      </c>
      <c r="BL8506" t="s">
        <v>2766</v>
      </c>
      <c r="BM8506" t="s">
        <v>15622</v>
      </c>
      <c r="BN8506" t="s">
        <v>387</v>
      </c>
      <c r="BP8506">
        <v>948864.96167343331</v>
      </c>
      <c r="BQ8506">
        <v>831691.28147174104</v>
      </c>
      <c r="BR8506">
        <v>0.87651174304608859</v>
      </c>
      <c r="BS8506">
        <v>890280.73227536667</v>
      </c>
      <c r="BT8506">
        <v>797907.65107377048</v>
      </c>
      <c r="BU8506">
        <v>0.89624274922191072</v>
      </c>
      <c r="BV8506">
        <v>1.065804220257961</v>
      </c>
      <c r="BW8506">
        <v>9.1942450851959151E-2</v>
      </c>
      <c r="BX8506">
        <v>0.93825862291853779</v>
      </c>
      <c r="BY8506">
        <v>-9.1942450851959207E-2</v>
      </c>
      <c r="BZ8506">
        <v>0.99462345040750211</v>
      </c>
      <c r="CA8506">
        <v>-2.34130554767468E-3</v>
      </c>
      <c r="CB8506" t="s">
        <v>109</v>
      </c>
      <c r="CC8506" t="s">
        <v>109</v>
      </c>
    </row>
    <row r="8507" spans="1:81" x14ac:dyDescent="0.2">
      <c r="A8507" t="b">
        <v>0</v>
      </c>
      <c r="B8507" t="s">
        <v>81</v>
      </c>
      <c r="C8507" t="s">
        <v>57507</v>
      </c>
      <c r="D8507" t="s">
        <v>19528</v>
      </c>
      <c r="E8507">
        <v>4.3371300000000002E-2</v>
      </c>
      <c r="F8507">
        <v>2.1964200000000001E-3</v>
      </c>
      <c r="G8507">
        <v>1</v>
      </c>
      <c r="H8507">
        <v>2</v>
      </c>
      <c r="I8507">
        <v>1</v>
      </c>
      <c r="J8507" t="s">
        <v>23317</v>
      </c>
      <c r="K8507" t="s">
        <v>57508</v>
      </c>
      <c r="L8507" t="s">
        <v>57509</v>
      </c>
      <c r="M8507">
        <v>0</v>
      </c>
      <c r="N8507">
        <v>1911.90446</v>
      </c>
      <c r="O8507">
        <v>1547757.5693934101</v>
      </c>
      <c r="P8507">
        <v>7.11</v>
      </c>
      <c r="Q8507">
        <v>1877460.125</v>
      </c>
      <c r="R8507">
        <v>1533855.18533281</v>
      </c>
      <c r="S8507">
        <v>1</v>
      </c>
      <c r="T8507">
        <v>1547757.5693934101</v>
      </c>
      <c r="U8507">
        <v>1</v>
      </c>
      <c r="V8507">
        <v>1609374.54926378</v>
      </c>
      <c r="W8507">
        <v>1877460.125</v>
      </c>
      <c r="X8507">
        <v>1196197.625</v>
      </c>
      <c r="Z8507">
        <v>1120866.625</v>
      </c>
      <c r="AB8507">
        <v>1391843.5</v>
      </c>
      <c r="AD8507" t="s">
        <v>89</v>
      </c>
      <c r="AE8507" t="s">
        <v>89</v>
      </c>
      <c r="AF8507" t="s">
        <v>88</v>
      </c>
      <c r="AG8507" t="s">
        <v>81</v>
      </c>
      <c r="AH8507" t="s">
        <v>88</v>
      </c>
      <c r="AI8507" t="s">
        <v>89</v>
      </c>
      <c r="AJ8507" t="s">
        <v>81</v>
      </c>
      <c r="AK8507">
        <v>1.377E-3</v>
      </c>
      <c r="AL8507">
        <v>1.359E-2</v>
      </c>
      <c r="AM8507">
        <v>1.95</v>
      </c>
      <c r="AN8507">
        <v>45.5</v>
      </c>
      <c r="AO8507" t="s">
        <v>57510</v>
      </c>
      <c r="AP8507" t="s">
        <v>23317</v>
      </c>
      <c r="AQ8507" t="s">
        <v>23321</v>
      </c>
      <c r="AR8507" t="s">
        <v>23322</v>
      </c>
      <c r="AS8507" t="s">
        <v>23323</v>
      </c>
      <c r="AT8507" t="s">
        <v>23324</v>
      </c>
      <c r="AU8507" t="s">
        <v>23325</v>
      </c>
      <c r="AV8507" t="s">
        <v>23326</v>
      </c>
      <c r="AW8507">
        <v>100</v>
      </c>
      <c r="AX8507">
        <v>693</v>
      </c>
      <c r="AY8507">
        <v>678</v>
      </c>
      <c r="AZ8507">
        <v>693</v>
      </c>
      <c r="BA8507">
        <v>677</v>
      </c>
      <c r="BB8507" t="s">
        <v>57511</v>
      </c>
      <c r="BC8507" t="s">
        <v>57512</v>
      </c>
      <c r="BD8507" t="s">
        <v>100</v>
      </c>
      <c r="BF8507" t="s">
        <v>466</v>
      </c>
      <c r="BG8507" t="s">
        <v>467</v>
      </c>
      <c r="BH8507" t="s">
        <v>23329</v>
      </c>
      <c r="BI8507" t="s">
        <v>23330</v>
      </c>
      <c r="BJ8507" t="s">
        <v>210</v>
      </c>
      <c r="BK8507" t="s">
        <v>23331</v>
      </c>
      <c r="BL8507" t="s">
        <v>4169</v>
      </c>
      <c r="BM8507" t="s">
        <v>741</v>
      </c>
      <c r="BN8507" t="s">
        <v>1752</v>
      </c>
      <c r="BO8507" t="s">
        <v>3341</v>
      </c>
      <c r="BP8507">
        <v>1137105.4367776031</v>
      </c>
      <c r="BQ8507">
        <v>999635.41541174217</v>
      </c>
      <c r="BR8507">
        <v>0.87910529936834014</v>
      </c>
      <c r="BS8507">
        <v>1052377.7062190629</v>
      </c>
      <c r="BT8507">
        <v>911905.53891093901</v>
      </c>
      <c r="BU8507">
        <v>0.86651924829079985</v>
      </c>
      <c r="BV8507">
        <v>1.080510761542969</v>
      </c>
      <c r="BW8507">
        <v>0.1117134410519863</v>
      </c>
      <c r="BX8507">
        <v>0.92548823722218199</v>
      </c>
      <c r="BY8507">
        <v>-0.1117134410519863</v>
      </c>
      <c r="BZ8507">
        <v>0.99462395028384987</v>
      </c>
      <c r="CA8507">
        <v>-2.3410872806663729E-3</v>
      </c>
      <c r="CB8507" t="s">
        <v>109</v>
      </c>
      <c r="CC8507" t="s">
        <v>109</v>
      </c>
    </row>
    <row r="8508" spans="1:81" x14ac:dyDescent="0.2">
      <c r="A8508" t="b">
        <v>0</v>
      </c>
      <c r="B8508" t="s">
        <v>81</v>
      </c>
      <c r="C8508" t="s">
        <v>54058</v>
      </c>
      <c r="D8508" t="s">
        <v>54059</v>
      </c>
      <c r="E8508">
        <v>1.8629499999999999E-3</v>
      </c>
      <c r="F8508">
        <v>1.4414500000000001E-4</v>
      </c>
      <c r="G8508">
        <v>1</v>
      </c>
      <c r="H8508">
        <v>1</v>
      </c>
      <c r="I8508">
        <v>2</v>
      </c>
      <c r="J8508" t="s">
        <v>9476</v>
      </c>
      <c r="K8508" t="s">
        <v>54060</v>
      </c>
      <c r="L8508" t="s">
        <v>54061</v>
      </c>
      <c r="M8508">
        <v>0</v>
      </c>
      <c r="N8508">
        <v>1700.8523600000001</v>
      </c>
      <c r="O8508">
        <v>637920.95680694794</v>
      </c>
      <c r="P8508">
        <v>10.32</v>
      </c>
      <c r="Q8508">
        <v>565311.625</v>
      </c>
      <c r="R8508">
        <v>637920.95680694794</v>
      </c>
      <c r="S8508">
        <v>1</v>
      </c>
      <c r="T8508">
        <v>706143.30166722299</v>
      </c>
      <c r="U8508">
        <v>1</v>
      </c>
      <c r="V8508">
        <v>583274.71008115099</v>
      </c>
      <c r="W8508">
        <v>565311.625</v>
      </c>
      <c r="X8508">
        <v>497491.25</v>
      </c>
      <c r="Z8508">
        <v>511380.125</v>
      </c>
      <c r="AB8508">
        <v>504436.40625</v>
      </c>
      <c r="AD8508" t="s">
        <v>89</v>
      </c>
      <c r="AE8508" t="s">
        <v>89</v>
      </c>
      <c r="AF8508" t="s">
        <v>88</v>
      </c>
      <c r="AG8508" t="s">
        <v>81</v>
      </c>
      <c r="AH8508" t="s">
        <v>88</v>
      </c>
      <c r="AI8508" t="s">
        <v>81</v>
      </c>
      <c r="AJ8508" t="s">
        <v>81</v>
      </c>
      <c r="AK8508">
        <v>4.5729999999999998E-5</v>
      </c>
      <c r="AL8508">
        <v>3.3070000000000002E-4</v>
      </c>
      <c r="AM8508">
        <v>2.02</v>
      </c>
      <c r="AN8508">
        <v>26.09</v>
      </c>
      <c r="AO8508" t="s">
        <v>54062</v>
      </c>
      <c r="AP8508" t="s">
        <v>9476</v>
      </c>
      <c r="AQ8508" t="s">
        <v>9480</v>
      </c>
      <c r="AR8508" t="s">
        <v>9481</v>
      </c>
      <c r="AS8508" t="s">
        <v>9482</v>
      </c>
      <c r="AT8508" t="s">
        <v>9483</v>
      </c>
      <c r="AU8508" t="s">
        <v>9484</v>
      </c>
      <c r="AV8508" t="s">
        <v>9485</v>
      </c>
      <c r="AW8508">
        <v>100</v>
      </c>
      <c r="AX8508">
        <v>381</v>
      </c>
      <c r="AY8508">
        <v>367</v>
      </c>
      <c r="AZ8508">
        <v>381</v>
      </c>
      <c r="BA8508">
        <v>366</v>
      </c>
      <c r="BB8508" t="s">
        <v>54063</v>
      </c>
      <c r="BC8508" t="s">
        <v>54064</v>
      </c>
      <c r="BD8508" t="s">
        <v>100</v>
      </c>
      <c r="BF8508" t="s">
        <v>466</v>
      </c>
      <c r="BG8508" t="s">
        <v>467</v>
      </c>
      <c r="BH8508" t="s">
        <v>9488</v>
      </c>
      <c r="BI8508" t="s">
        <v>9489</v>
      </c>
      <c r="BJ8508" t="s">
        <v>1387</v>
      </c>
      <c r="BK8508" t="s">
        <v>9490</v>
      </c>
      <c r="BL8508" t="s">
        <v>9491</v>
      </c>
      <c r="BN8508" t="s">
        <v>846</v>
      </c>
      <c r="BO8508" t="s">
        <v>388</v>
      </c>
      <c r="BP8508">
        <v>401077.86060231598</v>
      </c>
      <c r="BQ8508">
        <v>349234.899243074</v>
      </c>
      <c r="BR8508">
        <v>0.87074090481736599</v>
      </c>
      <c r="BS8508">
        <v>429806.33724945801</v>
      </c>
      <c r="BT8508">
        <v>377258.05974912777</v>
      </c>
      <c r="BU8508">
        <v>0.87773964005134864</v>
      </c>
      <c r="BV8508">
        <v>0.93315948566279949</v>
      </c>
      <c r="BW8508">
        <v>-9.9804422694036707E-2</v>
      </c>
      <c r="BX8508">
        <v>1.0716281786384301</v>
      </c>
      <c r="BY8508">
        <v>9.9804422694036735E-2</v>
      </c>
      <c r="BZ8508">
        <v>0.99471704402953431</v>
      </c>
      <c r="CA8508">
        <v>-2.300440553739673E-3</v>
      </c>
      <c r="CB8508" t="s">
        <v>109</v>
      </c>
      <c r="CC8508" t="s">
        <v>109</v>
      </c>
    </row>
    <row r="8509" spans="1:81" x14ac:dyDescent="0.2">
      <c r="A8509" t="b">
        <v>0</v>
      </c>
      <c r="B8509" t="s">
        <v>81</v>
      </c>
      <c r="C8509" t="s">
        <v>64113</v>
      </c>
      <c r="D8509" t="s">
        <v>884</v>
      </c>
      <c r="E8509">
        <v>3.33417E-3</v>
      </c>
      <c r="F8509">
        <v>1.4414500000000001E-4</v>
      </c>
      <c r="G8509">
        <v>1</v>
      </c>
      <c r="H8509">
        <v>1</v>
      </c>
      <c r="I8509">
        <v>1</v>
      </c>
      <c r="J8509" t="s">
        <v>7350</v>
      </c>
      <c r="K8509" t="s">
        <v>64114</v>
      </c>
      <c r="L8509" t="s">
        <v>64115</v>
      </c>
      <c r="M8509">
        <v>0</v>
      </c>
      <c r="N8509">
        <v>2217.1583799999999</v>
      </c>
      <c r="O8509">
        <v>1018522.6617826</v>
      </c>
      <c r="Q8509">
        <v>1090526.625</v>
      </c>
      <c r="R8509">
        <v>1</v>
      </c>
      <c r="S8509">
        <v>1</v>
      </c>
      <c r="T8509">
        <v>1</v>
      </c>
      <c r="U8509">
        <v>1</v>
      </c>
      <c r="V8509">
        <v>951272.88851356797</v>
      </c>
      <c r="W8509">
        <v>1090526.625</v>
      </c>
      <c r="AB8509">
        <v>822694.125</v>
      </c>
      <c r="AD8509" t="s">
        <v>81</v>
      </c>
      <c r="AE8509" t="s">
        <v>88</v>
      </c>
      <c r="AF8509" t="s">
        <v>88</v>
      </c>
      <c r="AG8509" t="s">
        <v>88</v>
      </c>
      <c r="AH8509" t="s">
        <v>88</v>
      </c>
      <c r="AI8509" t="s">
        <v>89</v>
      </c>
      <c r="AJ8509" t="s">
        <v>81</v>
      </c>
      <c r="AK8509">
        <v>4.5729999999999998E-5</v>
      </c>
      <c r="AL8509">
        <v>6.6E-4</v>
      </c>
      <c r="AM8509">
        <v>2.52</v>
      </c>
      <c r="AN8509">
        <v>41.02</v>
      </c>
      <c r="AO8509" t="s">
        <v>64116</v>
      </c>
      <c r="AP8509" t="s">
        <v>7350</v>
      </c>
      <c r="AQ8509" t="s">
        <v>7354</v>
      </c>
      <c r="AR8509" t="s">
        <v>7355</v>
      </c>
      <c r="AS8509" t="s">
        <v>7356</v>
      </c>
      <c r="AT8509" t="s">
        <v>7357</v>
      </c>
      <c r="AU8509" t="s">
        <v>7358</v>
      </c>
      <c r="AV8509" t="s">
        <v>7359</v>
      </c>
      <c r="AW8509">
        <v>100</v>
      </c>
      <c r="AX8509">
        <v>505</v>
      </c>
      <c r="AY8509">
        <v>429</v>
      </c>
      <c r="AZ8509">
        <v>448</v>
      </c>
      <c r="BA8509">
        <v>428</v>
      </c>
      <c r="BB8509" t="s">
        <v>64117</v>
      </c>
      <c r="BC8509" t="s">
        <v>64118</v>
      </c>
      <c r="BD8509" t="s">
        <v>100</v>
      </c>
      <c r="BI8509" t="s">
        <v>7362</v>
      </c>
      <c r="BJ8509" t="s">
        <v>383</v>
      </c>
      <c r="BK8509" t="s">
        <v>7363</v>
      </c>
      <c r="BL8509" t="s">
        <v>126</v>
      </c>
      <c r="BN8509" t="s">
        <v>5656</v>
      </c>
      <c r="BP8509">
        <v>363509.54166666669</v>
      </c>
      <c r="BQ8509">
        <v>629615.26315193484</v>
      </c>
      <c r="BR8509">
        <v>1.7320460427673821</v>
      </c>
      <c r="BS8509">
        <v>317091.62950452272</v>
      </c>
      <c r="BT8509">
        <v>549217.08090583212</v>
      </c>
      <c r="BU8509">
        <v>1.7320453452650939</v>
      </c>
      <c r="BV8509">
        <v>1.14638643169066</v>
      </c>
      <c r="BW8509">
        <v>0.1970934394785383</v>
      </c>
      <c r="BX8509">
        <v>0.87230620701365624</v>
      </c>
      <c r="BY8509">
        <v>-0.19709343947853841</v>
      </c>
      <c r="BZ8509">
        <v>0.99476289178178279</v>
      </c>
      <c r="CA8509">
        <v>-2.280423839366945E-3</v>
      </c>
      <c r="CB8509" t="s">
        <v>109</v>
      </c>
      <c r="CC8509" t="s">
        <v>109</v>
      </c>
    </row>
    <row r="8510" spans="1:81" x14ac:dyDescent="0.2">
      <c r="A8510" t="b">
        <v>0</v>
      </c>
      <c r="B8510" t="s">
        <v>81</v>
      </c>
      <c r="C8510" t="s">
        <v>33221</v>
      </c>
      <c r="D8510" t="s">
        <v>3020</v>
      </c>
      <c r="E8510">
        <v>6.6421199999999996E-4</v>
      </c>
      <c r="F8510">
        <v>1.4414500000000001E-4</v>
      </c>
      <c r="G8510">
        <v>1</v>
      </c>
      <c r="H8510">
        <v>1</v>
      </c>
      <c r="I8510">
        <v>1</v>
      </c>
      <c r="J8510" t="s">
        <v>29916</v>
      </c>
      <c r="K8510" t="s">
        <v>33222</v>
      </c>
      <c r="L8510" t="s">
        <v>33223</v>
      </c>
      <c r="M8510">
        <v>0</v>
      </c>
      <c r="N8510">
        <v>1917.1360500000001</v>
      </c>
      <c r="O8510">
        <v>459214.11499364203</v>
      </c>
      <c r="P8510">
        <v>28.16</v>
      </c>
      <c r="Q8510">
        <v>449077.3125</v>
      </c>
      <c r="R8510">
        <v>459214.11499364203</v>
      </c>
      <c r="S8510">
        <v>1</v>
      </c>
      <c r="T8510">
        <v>320039.17733615101</v>
      </c>
      <c r="U8510">
        <v>1</v>
      </c>
      <c r="V8510">
        <v>732794.08431890805</v>
      </c>
      <c r="W8510">
        <v>449077.3125</v>
      </c>
      <c r="X8510">
        <v>358124.3125</v>
      </c>
      <c r="Z8510">
        <v>231768.359375</v>
      </c>
      <c r="AB8510">
        <v>633746</v>
      </c>
      <c r="AD8510" t="s">
        <v>81</v>
      </c>
      <c r="AE8510" t="s">
        <v>89</v>
      </c>
      <c r="AF8510" t="s">
        <v>88</v>
      </c>
      <c r="AG8510" t="s">
        <v>89</v>
      </c>
      <c r="AH8510" t="s">
        <v>88</v>
      </c>
      <c r="AI8510" t="s">
        <v>89</v>
      </c>
      <c r="AJ8510" t="s">
        <v>81</v>
      </c>
      <c r="AK8510">
        <v>4.5729999999999998E-5</v>
      </c>
      <c r="AL8510">
        <v>9.6959999999999993E-5</v>
      </c>
      <c r="AM8510">
        <v>2.89</v>
      </c>
      <c r="AN8510">
        <v>52.51</v>
      </c>
      <c r="AO8510" t="s">
        <v>33224</v>
      </c>
      <c r="AP8510" t="s">
        <v>29916</v>
      </c>
      <c r="AQ8510" t="s">
        <v>29919</v>
      </c>
      <c r="AR8510" t="s">
        <v>29920</v>
      </c>
      <c r="AS8510" t="s">
        <v>29921</v>
      </c>
      <c r="AT8510" t="s">
        <v>29922</v>
      </c>
      <c r="AU8510" t="s">
        <v>29923</v>
      </c>
      <c r="AV8510" t="s">
        <v>29924</v>
      </c>
      <c r="AW8510">
        <v>100</v>
      </c>
      <c r="AX8510">
        <v>352</v>
      </c>
      <c r="AY8510">
        <v>186</v>
      </c>
      <c r="AZ8510">
        <v>200</v>
      </c>
      <c r="BA8510">
        <v>185</v>
      </c>
      <c r="BB8510" t="s">
        <v>33225</v>
      </c>
      <c r="BC8510" t="s">
        <v>33226</v>
      </c>
      <c r="BD8510" t="s">
        <v>100</v>
      </c>
      <c r="BI8510" t="s">
        <v>29927</v>
      </c>
      <c r="BJ8510" t="s">
        <v>582</v>
      </c>
      <c r="BK8510" t="s">
        <v>29928</v>
      </c>
      <c r="BL8510" t="s">
        <v>254</v>
      </c>
      <c r="BM8510" t="s">
        <v>356</v>
      </c>
      <c r="BP8510">
        <v>302764.14249788068</v>
      </c>
      <c r="BQ8510">
        <v>262249.55487587157</v>
      </c>
      <c r="BR8510">
        <v>0.866184326559435</v>
      </c>
      <c r="BS8510">
        <v>350944.75388501969</v>
      </c>
      <c r="BT8510">
        <v>367372.8243933784</v>
      </c>
      <c r="BU8510">
        <v>1.0468109875599989</v>
      </c>
      <c r="BV8510">
        <v>0.8627116922143121</v>
      </c>
      <c r="BW8510">
        <v>-0.2130495861274059</v>
      </c>
      <c r="BX8510">
        <v>1.159135791278441</v>
      </c>
      <c r="BY8510">
        <v>0.21304958612740571</v>
      </c>
      <c r="BZ8510">
        <v>0.99478136735453027</v>
      </c>
      <c r="CA8510">
        <v>-2.27235783203123E-3</v>
      </c>
      <c r="CB8510" t="s">
        <v>109</v>
      </c>
      <c r="CC8510" t="s">
        <v>109</v>
      </c>
    </row>
    <row r="8511" spans="1:81" x14ac:dyDescent="0.2">
      <c r="A8511" t="b">
        <v>0</v>
      </c>
      <c r="B8511" t="s">
        <v>81</v>
      </c>
      <c r="C8511" t="s">
        <v>55240</v>
      </c>
      <c r="E8511">
        <v>4.9668299999999999E-2</v>
      </c>
      <c r="F8511">
        <v>2.2880399999999999E-3</v>
      </c>
      <c r="G8511">
        <v>1</v>
      </c>
      <c r="H8511">
        <v>2</v>
      </c>
      <c r="I8511">
        <v>2</v>
      </c>
      <c r="J8511" t="s">
        <v>4291</v>
      </c>
      <c r="K8511" t="s">
        <v>55241</v>
      </c>
      <c r="M8511">
        <v>0</v>
      </c>
      <c r="N8511">
        <v>1100.60987</v>
      </c>
      <c r="O8511">
        <v>2060893.0071368599</v>
      </c>
      <c r="P8511">
        <v>9.33</v>
      </c>
      <c r="Q8511">
        <v>2024224.5</v>
      </c>
      <c r="R8511">
        <v>2394526.1900880602</v>
      </c>
      <c r="S8511">
        <v>1</v>
      </c>
      <c r="T8511">
        <v>2060893.0071368599</v>
      </c>
      <c r="U8511">
        <v>1</v>
      </c>
      <c r="V8511">
        <v>2038084.1974250199</v>
      </c>
      <c r="W8511">
        <v>2024224.5</v>
      </c>
      <c r="X8511">
        <v>1867403.5</v>
      </c>
      <c r="Z8511">
        <v>1492472.875</v>
      </c>
      <c r="AB8511">
        <v>1762606.625</v>
      </c>
      <c r="AD8511" t="s">
        <v>81</v>
      </c>
      <c r="AE8511" t="s">
        <v>89</v>
      </c>
      <c r="AF8511" t="s">
        <v>88</v>
      </c>
      <c r="AG8511" t="s">
        <v>81</v>
      </c>
      <c r="AH8511" t="s">
        <v>88</v>
      </c>
      <c r="AI8511" t="s">
        <v>89</v>
      </c>
      <c r="AJ8511" t="s">
        <v>81</v>
      </c>
      <c r="AK8511">
        <v>1.4250000000000001E-3</v>
      </c>
      <c r="AL8511">
        <v>1.601E-2</v>
      </c>
      <c r="AM8511">
        <v>2.38</v>
      </c>
      <c r="AN8511">
        <v>26.36</v>
      </c>
      <c r="AO8511" t="s">
        <v>55242</v>
      </c>
      <c r="AP8511" t="s">
        <v>4291</v>
      </c>
      <c r="AQ8511" t="s">
        <v>4294</v>
      </c>
      <c r="AR8511" t="s">
        <v>4295</v>
      </c>
      <c r="AS8511" t="s">
        <v>4296</v>
      </c>
      <c r="AT8511" t="s">
        <v>4297</v>
      </c>
      <c r="AU8511" t="s">
        <v>4298</v>
      </c>
      <c r="AV8511" t="s">
        <v>4299</v>
      </c>
      <c r="AW8511">
        <v>100</v>
      </c>
      <c r="AX8511">
        <v>1178</v>
      </c>
      <c r="AY8511">
        <v>138</v>
      </c>
      <c r="AZ8511">
        <v>147</v>
      </c>
      <c r="BA8511">
        <v>137</v>
      </c>
      <c r="BB8511" t="s">
        <v>55243</v>
      </c>
      <c r="BC8511" t="s">
        <v>55244</v>
      </c>
      <c r="BD8511" t="s">
        <v>100</v>
      </c>
      <c r="BH8511" t="s">
        <v>4302</v>
      </c>
      <c r="BI8511" t="s">
        <v>4303</v>
      </c>
      <c r="BJ8511" t="s">
        <v>469</v>
      </c>
      <c r="BK8511" t="s">
        <v>4304</v>
      </c>
      <c r="BL8511" t="s">
        <v>4111</v>
      </c>
      <c r="BM8511" t="s">
        <v>4305</v>
      </c>
      <c r="BN8511" t="s">
        <v>4306</v>
      </c>
      <c r="BO8511" t="s">
        <v>275</v>
      </c>
      <c r="BP8511">
        <v>1472917.2300293529</v>
      </c>
      <c r="BQ8511">
        <v>1288950.154557355</v>
      </c>
      <c r="BR8511">
        <v>0.87510019455177968</v>
      </c>
      <c r="BS8511">
        <v>1366326.0681872929</v>
      </c>
      <c r="BT8511">
        <v>1183327.1755596071</v>
      </c>
      <c r="BU8511">
        <v>0.86606499217974275</v>
      </c>
      <c r="BV8511">
        <v>1.07801297532402</v>
      </c>
      <c r="BW8511">
        <v>0.10837454295401749</v>
      </c>
      <c r="BX8511">
        <v>0.92763261935639407</v>
      </c>
      <c r="BY8511">
        <v>-0.1083745429540174</v>
      </c>
      <c r="BZ8511">
        <v>0.99478668240149726</v>
      </c>
      <c r="CA8511">
        <v>-2.2700374333204541E-3</v>
      </c>
      <c r="CB8511" t="s">
        <v>109</v>
      </c>
      <c r="CC8511" t="s">
        <v>109</v>
      </c>
    </row>
    <row r="8512" spans="1:81" x14ac:dyDescent="0.2">
      <c r="A8512" t="b">
        <v>0</v>
      </c>
      <c r="B8512" t="s">
        <v>81</v>
      </c>
      <c r="C8512" t="s">
        <v>58752</v>
      </c>
      <c r="D8512" t="s">
        <v>884</v>
      </c>
      <c r="E8512">
        <v>4.7282999999999999E-2</v>
      </c>
      <c r="F8512">
        <v>2.2880399999999999E-3</v>
      </c>
      <c r="G8512">
        <v>1</v>
      </c>
      <c r="H8512">
        <v>2</v>
      </c>
      <c r="I8512">
        <v>2</v>
      </c>
      <c r="J8512" t="s">
        <v>58753</v>
      </c>
      <c r="K8512" t="s">
        <v>58754</v>
      </c>
      <c r="L8512" t="s">
        <v>58755</v>
      </c>
      <c r="M8512">
        <v>0</v>
      </c>
      <c r="N8512">
        <v>1412.8624</v>
      </c>
      <c r="O8512">
        <v>512930.36846931401</v>
      </c>
      <c r="P8512">
        <v>5.76</v>
      </c>
      <c r="Q8512">
        <v>527792.75</v>
      </c>
      <c r="R8512">
        <v>512930.36846931401</v>
      </c>
      <c r="S8512">
        <v>1</v>
      </c>
      <c r="T8512">
        <v>466384.29172691202</v>
      </c>
      <c r="U8512">
        <v>1</v>
      </c>
      <c r="V8512">
        <v>510374.06607887102</v>
      </c>
      <c r="W8512">
        <v>527792.75</v>
      </c>
      <c r="X8512">
        <v>400015.65625</v>
      </c>
      <c r="Z8512">
        <v>337749.65625</v>
      </c>
      <c r="AB8512">
        <v>441389.375</v>
      </c>
      <c r="AD8512" t="s">
        <v>89</v>
      </c>
      <c r="AE8512" t="s">
        <v>81</v>
      </c>
      <c r="AF8512" t="s">
        <v>88</v>
      </c>
      <c r="AG8512" t="s">
        <v>89</v>
      </c>
      <c r="AH8512" t="s">
        <v>88</v>
      </c>
      <c r="AI8512" t="s">
        <v>81</v>
      </c>
      <c r="AJ8512" t="s">
        <v>81</v>
      </c>
      <c r="AK8512">
        <v>1.4250000000000001E-3</v>
      </c>
      <c r="AL8512">
        <v>1.5089999999999999E-2</v>
      </c>
      <c r="AM8512">
        <v>1.89</v>
      </c>
      <c r="AN8512">
        <v>40.04</v>
      </c>
      <c r="AO8512" t="s">
        <v>58756</v>
      </c>
      <c r="AP8512" t="s">
        <v>58753</v>
      </c>
      <c r="AQ8512" t="s">
        <v>58757</v>
      </c>
      <c r="AR8512" t="s">
        <v>58758</v>
      </c>
      <c r="AS8512" t="s">
        <v>58759</v>
      </c>
      <c r="AT8512" t="s">
        <v>58760</v>
      </c>
      <c r="AU8512" t="s">
        <v>58761</v>
      </c>
      <c r="AV8512" t="s">
        <v>58762</v>
      </c>
      <c r="AW8512">
        <v>100</v>
      </c>
      <c r="AX8512">
        <v>546</v>
      </c>
      <c r="AY8512">
        <v>421</v>
      </c>
      <c r="AZ8512">
        <v>432</v>
      </c>
      <c r="BA8512">
        <v>420</v>
      </c>
      <c r="BB8512" t="s">
        <v>58763</v>
      </c>
      <c r="BC8512" t="s">
        <v>58764</v>
      </c>
      <c r="BD8512" t="s">
        <v>100</v>
      </c>
      <c r="BJ8512" t="s">
        <v>1071</v>
      </c>
      <c r="BK8512" t="s">
        <v>58765</v>
      </c>
      <c r="BL8512" t="s">
        <v>39457</v>
      </c>
      <c r="BM8512" t="s">
        <v>10051</v>
      </c>
      <c r="BO8512" t="s">
        <v>275</v>
      </c>
      <c r="BP8512">
        <v>346908.0394897713</v>
      </c>
      <c r="BQ8512">
        <v>300522.20073042728</v>
      </c>
      <c r="BR8512">
        <v>0.86628779538356115</v>
      </c>
      <c r="BS8512">
        <v>325586.45260192768</v>
      </c>
      <c r="BT8512">
        <v>282821.8348561257</v>
      </c>
      <c r="BU8512">
        <v>0.86865357141229904</v>
      </c>
      <c r="BV8512">
        <v>1.0654867139509401</v>
      </c>
      <c r="BW8512">
        <v>9.1512603597765627E-2</v>
      </c>
      <c r="BX8512">
        <v>0.93853821629731271</v>
      </c>
      <c r="BY8512">
        <v>-9.151260359776571E-2</v>
      </c>
      <c r="BZ8512">
        <v>0.99480224234042891</v>
      </c>
      <c r="CA8512">
        <v>-2.2632444767123122E-3</v>
      </c>
      <c r="CB8512" t="s">
        <v>109</v>
      </c>
      <c r="CC8512" t="s">
        <v>109</v>
      </c>
    </row>
    <row r="8513" spans="1:81" x14ac:dyDescent="0.2">
      <c r="A8513" t="b">
        <v>0</v>
      </c>
      <c r="B8513" t="s">
        <v>81</v>
      </c>
      <c r="C8513" t="s">
        <v>49000</v>
      </c>
      <c r="E8513">
        <v>1.8547E-4</v>
      </c>
      <c r="F8513">
        <v>1.4414500000000001E-4</v>
      </c>
      <c r="G8513">
        <v>1</v>
      </c>
      <c r="H8513">
        <v>1</v>
      </c>
      <c r="I8513">
        <v>1</v>
      </c>
      <c r="J8513" t="s">
        <v>42994</v>
      </c>
      <c r="K8513" t="s">
        <v>49001</v>
      </c>
      <c r="M8513">
        <v>0</v>
      </c>
      <c r="N8513">
        <v>1504.7489399999999</v>
      </c>
      <c r="O8513">
        <v>828223.81877679902</v>
      </c>
      <c r="P8513">
        <v>14.44</v>
      </c>
      <c r="Q8513">
        <v>680288.125</v>
      </c>
      <c r="R8513">
        <v>828223.81877679902</v>
      </c>
      <c r="S8513">
        <v>1</v>
      </c>
      <c r="T8513">
        <v>828614.87115813198</v>
      </c>
      <c r="U8513">
        <v>1</v>
      </c>
      <c r="V8513">
        <v>596733.41837131802</v>
      </c>
      <c r="W8513">
        <v>680288.125</v>
      </c>
      <c r="X8513">
        <v>645901.5</v>
      </c>
      <c r="Z8513">
        <v>600072.5</v>
      </c>
      <c r="AB8513">
        <v>516075.96875</v>
      </c>
      <c r="AD8513" t="s">
        <v>89</v>
      </c>
      <c r="AE8513" t="s">
        <v>89</v>
      </c>
      <c r="AF8513" t="s">
        <v>88</v>
      </c>
      <c r="AG8513" t="s">
        <v>81</v>
      </c>
      <c r="AH8513" t="s">
        <v>88</v>
      </c>
      <c r="AI8513" t="s">
        <v>89</v>
      </c>
      <c r="AJ8513" t="s">
        <v>81</v>
      </c>
      <c r="AK8513">
        <v>4.5729999999999998E-5</v>
      </c>
      <c r="AL8513">
        <v>2.1080000000000001E-5</v>
      </c>
      <c r="AM8513">
        <v>2.58</v>
      </c>
      <c r="AN8513">
        <v>43.55</v>
      </c>
      <c r="AO8513" t="s">
        <v>49002</v>
      </c>
      <c r="AP8513" t="s">
        <v>42994</v>
      </c>
      <c r="AQ8513" t="s">
        <v>42997</v>
      </c>
      <c r="AR8513" t="s">
        <v>42998</v>
      </c>
      <c r="AS8513" t="s">
        <v>42999</v>
      </c>
      <c r="AT8513" t="s">
        <v>43000</v>
      </c>
      <c r="AU8513" t="s">
        <v>43001</v>
      </c>
      <c r="AV8513" t="s">
        <v>43002</v>
      </c>
      <c r="AW8513">
        <v>100</v>
      </c>
      <c r="AX8513">
        <v>426</v>
      </c>
      <c r="AY8513">
        <v>341</v>
      </c>
      <c r="AZ8513">
        <v>354</v>
      </c>
      <c r="BA8513">
        <v>340</v>
      </c>
      <c r="BB8513" t="s">
        <v>49003</v>
      </c>
      <c r="BC8513" t="s">
        <v>49004</v>
      </c>
      <c r="BD8513" t="s">
        <v>100</v>
      </c>
      <c r="BJ8513" t="s">
        <v>105</v>
      </c>
      <c r="BK8513" t="s">
        <v>43005</v>
      </c>
      <c r="BL8513" t="s">
        <v>254</v>
      </c>
      <c r="BP8513">
        <v>502837.64792559971</v>
      </c>
      <c r="BQ8513">
        <v>441706.64840603858</v>
      </c>
      <c r="BR8513">
        <v>0.87842795826495867</v>
      </c>
      <c r="BS8513">
        <v>475116.42984315002</v>
      </c>
      <c r="BT8513">
        <v>427484.80182681553</v>
      </c>
      <c r="BU8513">
        <v>0.89974746183359922</v>
      </c>
      <c r="BV8513">
        <v>1.058346157575736</v>
      </c>
      <c r="BW8513">
        <v>8.1811572762536089E-2</v>
      </c>
      <c r="BX8513">
        <v>0.94487044039599977</v>
      </c>
      <c r="BY8513">
        <v>-8.1811572762535978E-2</v>
      </c>
      <c r="BZ8513">
        <v>0.99486989563347494</v>
      </c>
      <c r="CA8513">
        <v>-2.2337105134999429E-3</v>
      </c>
      <c r="CB8513" t="s">
        <v>109</v>
      </c>
      <c r="CC8513" t="s">
        <v>109</v>
      </c>
    </row>
    <row r="8514" spans="1:81" x14ac:dyDescent="0.2">
      <c r="A8514" t="b">
        <v>0</v>
      </c>
      <c r="B8514" t="s">
        <v>81</v>
      </c>
      <c r="C8514" t="s">
        <v>58240</v>
      </c>
      <c r="D8514" t="s">
        <v>3343</v>
      </c>
      <c r="E8514">
        <v>5.9680900000000002E-2</v>
      </c>
      <c r="F8514">
        <v>2.8347400000000001E-3</v>
      </c>
      <c r="G8514">
        <v>1</v>
      </c>
      <c r="H8514">
        <v>1</v>
      </c>
      <c r="I8514">
        <v>6</v>
      </c>
      <c r="J8514" t="s">
        <v>178</v>
      </c>
      <c r="K8514" t="s">
        <v>58241</v>
      </c>
      <c r="M8514">
        <v>0</v>
      </c>
      <c r="N8514">
        <v>1391.6147599999999</v>
      </c>
      <c r="O8514">
        <v>6530034.1717966897</v>
      </c>
      <c r="P8514">
        <v>6.38</v>
      </c>
      <c r="Q8514">
        <v>5796129</v>
      </c>
      <c r="R8514">
        <v>6820667.6102895802</v>
      </c>
      <c r="S8514">
        <v>1</v>
      </c>
      <c r="T8514">
        <v>1</v>
      </c>
      <c r="U8514">
        <v>5711869.7127133897</v>
      </c>
      <c r="V8514">
        <v>8052274.9326237198</v>
      </c>
      <c r="W8514">
        <v>5796129</v>
      </c>
      <c r="X8514">
        <v>5319189.5</v>
      </c>
      <c r="AA8514">
        <v>1734808.5</v>
      </c>
      <c r="AB8514">
        <v>6963889.5</v>
      </c>
      <c r="AD8514" t="s">
        <v>81</v>
      </c>
      <c r="AE8514" t="s">
        <v>81</v>
      </c>
      <c r="AF8514" t="s">
        <v>88</v>
      </c>
      <c r="AG8514" t="s">
        <v>88</v>
      </c>
      <c r="AH8514" t="s">
        <v>81</v>
      </c>
      <c r="AI8514" t="s">
        <v>81</v>
      </c>
      <c r="AJ8514" t="s">
        <v>81</v>
      </c>
      <c r="AK8514">
        <v>1.7240000000000001E-3</v>
      </c>
      <c r="AL8514">
        <v>1.9820000000000001E-2</v>
      </c>
      <c r="AM8514">
        <v>1.96</v>
      </c>
      <c r="AN8514">
        <v>38.44</v>
      </c>
      <c r="AO8514" t="s">
        <v>58242</v>
      </c>
      <c r="AP8514" t="s">
        <v>178</v>
      </c>
      <c r="AQ8514" t="s">
        <v>182</v>
      </c>
      <c r="AR8514" t="s">
        <v>183</v>
      </c>
      <c r="AS8514" t="s">
        <v>184</v>
      </c>
      <c r="AT8514" t="s">
        <v>185</v>
      </c>
      <c r="AU8514" t="s">
        <v>186</v>
      </c>
      <c r="AV8514" t="s">
        <v>187</v>
      </c>
      <c r="AW8514">
        <v>100</v>
      </c>
      <c r="AX8514">
        <v>858</v>
      </c>
      <c r="AY8514">
        <v>457</v>
      </c>
      <c r="AZ8514">
        <v>468</v>
      </c>
      <c r="BA8514">
        <v>456</v>
      </c>
      <c r="BB8514" t="s">
        <v>58243</v>
      </c>
      <c r="BC8514" t="s">
        <v>15438</v>
      </c>
      <c r="BD8514" t="s">
        <v>100</v>
      </c>
      <c r="BF8514" t="s">
        <v>466</v>
      </c>
      <c r="BG8514" t="s">
        <v>467</v>
      </c>
      <c r="BJ8514" t="s">
        <v>190</v>
      </c>
      <c r="BK8514" t="s">
        <v>191</v>
      </c>
      <c r="BL8514" t="s">
        <v>192</v>
      </c>
      <c r="BM8514" t="s">
        <v>193</v>
      </c>
      <c r="BN8514" t="s">
        <v>194</v>
      </c>
      <c r="BO8514" t="s">
        <v>195</v>
      </c>
      <c r="BP8514">
        <v>4205599.2034298601</v>
      </c>
      <c r="BQ8514">
        <v>3678003.8101547519</v>
      </c>
      <c r="BR8514">
        <v>0.87454929303657147</v>
      </c>
      <c r="BS8514">
        <v>4588048.5484457035</v>
      </c>
      <c r="BT8514">
        <v>4142102.0482895938</v>
      </c>
      <c r="BU8514">
        <v>0.90280257598686875</v>
      </c>
      <c r="BV8514">
        <v>0.91664226283189498</v>
      </c>
      <c r="BW8514">
        <v>-0.12556929054938201</v>
      </c>
      <c r="BX8514">
        <v>1.090938134262518</v>
      </c>
      <c r="BY8514">
        <v>0.12556929054938179</v>
      </c>
      <c r="BZ8514">
        <v>0.99488542979418848</v>
      </c>
      <c r="CA8514">
        <v>-2.2269293779574859E-3</v>
      </c>
      <c r="CB8514" t="s">
        <v>109</v>
      </c>
      <c r="CC8514" t="s">
        <v>109</v>
      </c>
    </row>
    <row r="8515" spans="1:81" x14ac:dyDescent="0.2">
      <c r="A8515" t="b">
        <v>0</v>
      </c>
      <c r="B8515" t="s">
        <v>81</v>
      </c>
      <c r="C8515" t="s">
        <v>59017</v>
      </c>
      <c r="D8515" t="s">
        <v>18149</v>
      </c>
      <c r="E8515">
        <v>0.158221</v>
      </c>
      <c r="F8515">
        <v>8.7379099999999998E-3</v>
      </c>
      <c r="G8515">
        <v>1</v>
      </c>
      <c r="H8515">
        <v>1</v>
      </c>
      <c r="I8515">
        <v>1</v>
      </c>
      <c r="J8515" t="s">
        <v>7265</v>
      </c>
      <c r="K8515" t="s">
        <v>59018</v>
      </c>
      <c r="L8515" t="s">
        <v>59019</v>
      </c>
      <c r="M8515">
        <v>0</v>
      </c>
      <c r="N8515">
        <v>1592.9006300000001</v>
      </c>
      <c r="O8515">
        <v>3280132.4890141799</v>
      </c>
      <c r="P8515">
        <v>5.44</v>
      </c>
      <c r="Q8515">
        <v>3263807.75</v>
      </c>
      <c r="R8515">
        <v>3280132.4890141799</v>
      </c>
      <c r="S8515">
        <v>1</v>
      </c>
      <c r="T8515">
        <v>3339045.66010461</v>
      </c>
      <c r="U8515">
        <v>1</v>
      </c>
      <c r="V8515">
        <v>2778666.9058184102</v>
      </c>
      <c r="W8515">
        <v>3263807.75</v>
      </c>
      <c r="X8515">
        <v>2558055.5</v>
      </c>
      <c r="Z8515">
        <v>2418095</v>
      </c>
      <c r="AB8515">
        <v>2403088.5</v>
      </c>
      <c r="AD8515" t="s">
        <v>89</v>
      </c>
      <c r="AE8515" t="s">
        <v>81</v>
      </c>
      <c r="AF8515" t="s">
        <v>88</v>
      </c>
      <c r="AG8515" t="s">
        <v>89</v>
      </c>
      <c r="AH8515" t="s">
        <v>88</v>
      </c>
      <c r="AI8515" t="s">
        <v>89</v>
      </c>
      <c r="AJ8515" t="s">
        <v>81</v>
      </c>
      <c r="AK8515">
        <v>5.1419999999999999E-3</v>
      </c>
      <c r="AL8515">
        <v>6.6239999999999993E-2</v>
      </c>
      <c r="AM8515">
        <v>1.73</v>
      </c>
      <c r="AN8515">
        <v>11.44</v>
      </c>
      <c r="AO8515" t="s">
        <v>59020</v>
      </c>
      <c r="AP8515" t="s">
        <v>7265</v>
      </c>
      <c r="AQ8515" t="s">
        <v>7269</v>
      </c>
      <c r="AR8515" t="s">
        <v>7270</v>
      </c>
      <c r="AS8515" t="s">
        <v>7271</v>
      </c>
      <c r="AT8515" t="s">
        <v>7272</v>
      </c>
      <c r="AU8515" t="s">
        <v>7273</v>
      </c>
      <c r="AV8515" t="s">
        <v>7274</v>
      </c>
      <c r="AW8515">
        <v>100</v>
      </c>
      <c r="AX8515">
        <v>1019</v>
      </c>
      <c r="AY8515">
        <v>478</v>
      </c>
      <c r="AZ8515">
        <v>491</v>
      </c>
      <c r="BA8515">
        <v>477</v>
      </c>
      <c r="BB8515" t="s">
        <v>59021</v>
      </c>
      <c r="BC8515" t="s">
        <v>59022</v>
      </c>
      <c r="BD8515" t="s">
        <v>100</v>
      </c>
      <c r="BJ8515" t="s">
        <v>508</v>
      </c>
      <c r="BK8515" t="s">
        <v>7277</v>
      </c>
      <c r="BL8515" t="s">
        <v>7278</v>
      </c>
      <c r="BM8515" t="s">
        <v>386</v>
      </c>
      <c r="BN8515" t="s">
        <v>7279</v>
      </c>
      <c r="BO8515" t="s">
        <v>236</v>
      </c>
      <c r="BP8515">
        <v>2181313.7463380601</v>
      </c>
      <c r="BQ8515">
        <v>1889089.8859711881</v>
      </c>
      <c r="BR8515">
        <v>0.8660330909033831</v>
      </c>
      <c r="BS8515">
        <v>2039237.8553076731</v>
      </c>
      <c r="BT8515">
        <v>1788119.4873658989</v>
      </c>
      <c r="BU8515">
        <v>0.87685675445452804</v>
      </c>
      <c r="BV8515">
        <v>1.0696710737595401</v>
      </c>
      <c r="BW8515">
        <v>9.7167232879182872E-2</v>
      </c>
      <c r="BX8515">
        <v>0.93486682451394232</v>
      </c>
      <c r="BY8515">
        <v>-9.7167232879182885E-2</v>
      </c>
      <c r="BZ8515">
        <v>0.99492828409863776</v>
      </c>
      <c r="CA8515">
        <v>-2.2082227142923832E-3</v>
      </c>
      <c r="CB8515" t="s">
        <v>109</v>
      </c>
      <c r="CC8515" t="s">
        <v>109</v>
      </c>
    </row>
    <row r="8516" spans="1:81" x14ac:dyDescent="0.2">
      <c r="A8516" t="b">
        <v>0</v>
      </c>
      <c r="B8516" t="s">
        <v>81</v>
      </c>
      <c r="C8516" t="s">
        <v>8184</v>
      </c>
      <c r="D8516" t="s">
        <v>4595</v>
      </c>
      <c r="E8516">
        <v>1.39577E-2</v>
      </c>
      <c r="F8516">
        <v>1.0805000000000001E-3</v>
      </c>
      <c r="G8516">
        <v>1</v>
      </c>
      <c r="H8516">
        <v>1</v>
      </c>
      <c r="I8516">
        <v>1</v>
      </c>
      <c r="J8516" t="s">
        <v>8185</v>
      </c>
      <c r="K8516" t="s">
        <v>8186</v>
      </c>
      <c r="M8516">
        <v>0</v>
      </c>
      <c r="N8516">
        <v>1897.85778</v>
      </c>
      <c r="O8516">
        <v>2490207.2615020401</v>
      </c>
      <c r="P8516">
        <v>20.58</v>
      </c>
      <c r="Q8516">
        <v>1876280.375</v>
      </c>
      <c r="R8516">
        <v>2850674.30366401</v>
      </c>
      <c r="S8516">
        <v>1</v>
      </c>
      <c r="T8516">
        <v>2490207.2615020401</v>
      </c>
      <c r="U8516">
        <v>1</v>
      </c>
      <c r="V8516">
        <v>1868031.10234694</v>
      </c>
      <c r="W8516">
        <v>1876280.375</v>
      </c>
      <c r="X8516">
        <v>2223136.75</v>
      </c>
      <c r="Z8516">
        <v>1803376.875</v>
      </c>
      <c r="AB8516">
        <v>1615538.75</v>
      </c>
      <c r="AD8516" t="s">
        <v>89</v>
      </c>
      <c r="AE8516" t="s">
        <v>89</v>
      </c>
      <c r="AF8516" t="s">
        <v>88</v>
      </c>
      <c r="AG8516" t="s">
        <v>81</v>
      </c>
      <c r="AH8516" t="s">
        <v>88</v>
      </c>
      <c r="AI8516" t="s">
        <v>89</v>
      </c>
      <c r="AJ8516" t="s">
        <v>81</v>
      </c>
      <c r="AK8516">
        <v>5.2979999999999998E-4</v>
      </c>
      <c r="AL8516">
        <v>3.5959999999999998E-3</v>
      </c>
      <c r="AM8516">
        <v>2.69</v>
      </c>
      <c r="AN8516">
        <v>52.78</v>
      </c>
      <c r="AO8516" t="s">
        <v>8187</v>
      </c>
      <c r="AP8516" t="s">
        <v>8185</v>
      </c>
      <c r="AQ8516" t="s">
        <v>8188</v>
      </c>
      <c r="AR8516" t="s">
        <v>8189</v>
      </c>
      <c r="AS8516" t="s">
        <v>8190</v>
      </c>
      <c r="AT8516" t="s">
        <v>8191</v>
      </c>
      <c r="AU8516" t="s">
        <v>8192</v>
      </c>
      <c r="AV8516" t="s">
        <v>8193</v>
      </c>
      <c r="AW8516">
        <v>100</v>
      </c>
      <c r="AX8516">
        <v>295</v>
      </c>
      <c r="AY8516">
        <v>192</v>
      </c>
      <c r="AZ8516">
        <v>205</v>
      </c>
      <c r="BA8516">
        <v>191</v>
      </c>
      <c r="BB8516" t="s">
        <v>8194</v>
      </c>
      <c r="BC8516" t="s">
        <v>8195</v>
      </c>
      <c r="BD8516" t="s">
        <v>100</v>
      </c>
      <c r="BF8516" t="s">
        <v>4281</v>
      </c>
      <c r="BG8516" t="s">
        <v>4282</v>
      </c>
      <c r="BJ8516" t="s">
        <v>210</v>
      </c>
      <c r="BK8516" t="s">
        <v>8196</v>
      </c>
      <c r="BL8516" t="s">
        <v>809</v>
      </c>
      <c r="BM8516" t="s">
        <v>386</v>
      </c>
      <c r="BN8516" t="s">
        <v>8197</v>
      </c>
      <c r="BO8516" t="s">
        <v>275</v>
      </c>
      <c r="BP8516">
        <v>1575651.892888003</v>
      </c>
      <c r="BQ8516">
        <v>1448919.488532193</v>
      </c>
      <c r="BR8516">
        <v>0.91956827207339376</v>
      </c>
      <c r="BS8516">
        <v>1452746.4546163271</v>
      </c>
      <c r="BT8516">
        <v>1296004.5563911209</v>
      </c>
      <c r="BU8516">
        <v>0.89210650094713084</v>
      </c>
      <c r="BV8516">
        <v>1.0846021257743399</v>
      </c>
      <c r="BW8516">
        <v>0.1171659030898535</v>
      </c>
      <c r="BX8516">
        <v>0.92199708652245282</v>
      </c>
      <c r="BY8516">
        <v>-0.11716590308985329</v>
      </c>
      <c r="BZ8516">
        <v>0.99493712962169356</v>
      </c>
      <c r="CA8516">
        <v>-2.2043615869757108E-3</v>
      </c>
      <c r="CB8516" t="s">
        <v>109</v>
      </c>
      <c r="CC8516" t="s">
        <v>109</v>
      </c>
    </row>
    <row r="8517" spans="1:81" x14ac:dyDescent="0.2">
      <c r="A8517" t="b">
        <v>0</v>
      </c>
      <c r="B8517" t="s">
        <v>81</v>
      </c>
      <c r="C8517" t="s">
        <v>60406</v>
      </c>
      <c r="D8517" t="s">
        <v>5507</v>
      </c>
      <c r="E8517">
        <v>5.0745499999999997E-4</v>
      </c>
      <c r="F8517">
        <v>1.4414500000000001E-4</v>
      </c>
      <c r="G8517">
        <v>1</v>
      </c>
      <c r="H8517">
        <v>1</v>
      </c>
      <c r="I8517">
        <v>5</v>
      </c>
      <c r="J8517" t="s">
        <v>6616</v>
      </c>
      <c r="K8517" t="s">
        <v>60407</v>
      </c>
      <c r="M8517">
        <v>0</v>
      </c>
      <c r="N8517">
        <v>1336.6929500000001</v>
      </c>
      <c r="O8517">
        <v>5050030.5272691399</v>
      </c>
      <c r="P8517">
        <v>3.36</v>
      </c>
      <c r="Q8517">
        <v>5338706</v>
      </c>
      <c r="R8517">
        <v>5141645.1879034303</v>
      </c>
      <c r="S8517">
        <v>1</v>
      </c>
      <c r="T8517">
        <v>1</v>
      </c>
      <c r="U8517">
        <v>4729615.5876168804</v>
      </c>
      <c r="V8517">
        <v>5009703.9411883596</v>
      </c>
      <c r="W8517">
        <v>5338706</v>
      </c>
      <c r="X8517">
        <v>4009781.25</v>
      </c>
      <c r="AA8517">
        <v>1436478.375</v>
      </c>
      <c r="AB8517">
        <v>4332567.5</v>
      </c>
      <c r="AD8517" t="s">
        <v>81</v>
      </c>
      <c r="AE8517" t="s">
        <v>81</v>
      </c>
      <c r="AF8517" t="s">
        <v>88</v>
      </c>
      <c r="AG8517" t="s">
        <v>88</v>
      </c>
      <c r="AH8517" t="s">
        <v>89</v>
      </c>
      <c r="AI8517" t="s">
        <v>81</v>
      </c>
      <c r="AJ8517" t="s">
        <v>81</v>
      </c>
      <c r="AK8517">
        <v>4.5729999999999998E-5</v>
      </c>
      <c r="AL8517">
        <v>7.0110000000000005E-5</v>
      </c>
      <c r="AM8517">
        <v>3.13</v>
      </c>
      <c r="AN8517">
        <v>40.630000000000003</v>
      </c>
      <c r="AO8517" t="s">
        <v>60408</v>
      </c>
      <c r="AP8517" t="s">
        <v>6616</v>
      </c>
      <c r="AQ8517" t="s">
        <v>6620</v>
      </c>
      <c r="AR8517" t="s">
        <v>6621</v>
      </c>
      <c r="AS8517" t="s">
        <v>6622</v>
      </c>
      <c r="AT8517" t="s">
        <v>6623</v>
      </c>
      <c r="AU8517" t="s">
        <v>6624</v>
      </c>
      <c r="AV8517" t="s">
        <v>6625</v>
      </c>
      <c r="AW8517">
        <v>100</v>
      </c>
      <c r="AX8517">
        <v>208</v>
      </c>
      <c r="AY8517">
        <v>100</v>
      </c>
      <c r="AZ8517">
        <v>110</v>
      </c>
      <c r="BA8517">
        <v>99</v>
      </c>
      <c r="BB8517" t="s">
        <v>60409</v>
      </c>
      <c r="BC8517" t="s">
        <v>60410</v>
      </c>
      <c r="BD8517" t="s">
        <v>100</v>
      </c>
      <c r="BF8517" t="s">
        <v>379</v>
      </c>
      <c r="BG8517" t="s">
        <v>380</v>
      </c>
      <c r="BJ8517" t="s">
        <v>439</v>
      </c>
      <c r="BK8517" t="s">
        <v>6628</v>
      </c>
      <c r="BL8517" t="s">
        <v>355</v>
      </c>
      <c r="BN8517" t="s">
        <v>357</v>
      </c>
      <c r="BP8517">
        <v>3493450.729301143</v>
      </c>
      <c r="BQ8517">
        <v>3027020.2343693902</v>
      </c>
      <c r="BR8517">
        <v>0.86648430704357982</v>
      </c>
      <c r="BS8517">
        <v>3246440.1762684141</v>
      </c>
      <c r="BT8517">
        <v>2814984.5231118668</v>
      </c>
      <c r="BU8517">
        <v>0.86709884373952073</v>
      </c>
      <c r="BV8517">
        <v>1.0760865870372061</v>
      </c>
      <c r="BW8517">
        <v>0.1057941686596602</v>
      </c>
      <c r="BX8517">
        <v>0.92929324837446792</v>
      </c>
      <c r="BY8517">
        <v>-0.1057941686596602</v>
      </c>
      <c r="BZ8517">
        <v>0.99494462607552059</v>
      </c>
      <c r="CA8517">
        <v>-2.2010893638683689E-3</v>
      </c>
      <c r="CB8517" t="s">
        <v>109</v>
      </c>
      <c r="CC8517" t="s">
        <v>109</v>
      </c>
    </row>
    <row r="8518" spans="1:81" x14ac:dyDescent="0.2">
      <c r="A8518" t="b">
        <v>0</v>
      </c>
      <c r="B8518" t="s">
        <v>81</v>
      </c>
      <c r="C8518" t="s">
        <v>31917</v>
      </c>
      <c r="D8518" t="s">
        <v>14659</v>
      </c>
      <c r="E8518">
        <v>0.119093</v>
      </c>
      <c r="F8518">
        <v>6.8670099999999998E-3</v>
      </c>
      <c r="G8518">
        <v>1</v>
      </c>
      <c r="H8518">
        <v>3</v>
      </c>
      <c r="I8518">
        <v>2</v>
      </c>
      <c r="J8518" t="s">
        <v>2319</v>
      </c>
      <c r="K8518" t="s">
        <v>31918</v>
      </c>
      <c r="L8518" t="s">
        <v>31919</v>
      </c>
      <c r="M8518">
        <v>0</v>
      </c>
      <c r="N8518">
        <v>1579.98939</v>
      </c>
      <c r="O8518">
        <v>5441643.5330650797</v>
      </c>
      <c r="P8518">
        <v>29.85</v>
      </c>
      <c r="Q8518">
        <v>7699235.5</v>
      </c>
      <c r="R8518">
        <v>5441643.5330650797</v>
      </c>
      <c r="S8518">
        <v>1</v>
      </c>
      <c r="T8518">
        <v>4460773.1731158998</v>
      </c>
      <c r="U8518">
        <v>1</v>
      </c>
      <c r="V8518">
        <v>8105411.6557712201</v>
      </c>
      <c r="W8518">
        <v>7699235.5</v>
      </c>
      <c r="X8518">
        <v>4243739</v>
      </c>
      <c r="Z8518">
        <v>3230436</v>
      </c>
      <c r="AB8518">
        <v>7009844</v>
      </c>
      <c r="AD8518" t="s">
        <v>81</v>
      </c>
      <c r="AE8518" t="s">
        <v>81</v>
      </c>
      <c r="AF8518" t="s">
        <v>88</v>
      </c>
      <c r="AG8518" t="s">
        <v>89</v>
      </c>
      <c r="AH8518" t="s">
        <v>88</v>
      </c>
      <c r="AI8518" t="s">
        <v>89</v>
      </c>
      <c r="AJ8518" t="s">
        <v>81</v>
      </c>
      <c r="AK8518">
        <v>3.8609999999999998E-3</v>
      </c>
      <c r="AL8518">
        <v>4.6129999999999997E-2</v>
      </c>
      <c r="AM8518">
        <v>3.09</v>
      </c>
      <c r="AN8518">
        <v>6.32</v>
      </c>
      <c r="AO8518" t="s">
        <v>31920</v>
      </c>
      <c r="AP8518" t="s">
        <v>2319</v>
      </c>
      <c r="AQ8518" t="s">
        <v>2323</v>
      </c>
      <c r="AR8518" t="s">
        <v>2324</v>
      </c>
      <c r="AS8518" t="s">
        <v>2325</v>
      </c>
      <c r="AT8518" t="s">
        <v>2326</v>
      </c>
      <c r="AU8518" t="s">
        <v>2327</v>
      </c>
      <c r="AV8518" t="s">
        <v>2328</v>
      </c>
      <c r="AW8518">
        <v>100</v>
      </c>
      <c r="AX8518">
        <v>294</v>
      </c>
      <c r="AY8518">
        <v>143</v>
      </c>
      <c r="AZ8518">
        <v>157</v>
      </c>
      <c r="BA8518">
        <v>142</v>
      </c>
      <c r="BB8518" t="s">
        <v>31921</v>
      </c>
      <c r="BC8518" t="s">
        <v>31922</v>
      </c>
      <c r="BD8518" t="s">
        <v>100</v>
      </c>
      <c r="BF8518" t="s">
        <v>2071</v>
      </c>
      <c r="BG8518" t="s">
        <v>2072</v>
      </c>
      <c r="BJ8518" t="s">
        <v>271</v>
      </c>
      <c r="BK8518" t="s">
        <v>2331</v>
      </c>
      <c r="BL8518" t="s">
        <v>2332</v>
      </c>
      <c r="BM8518" t="s">
        <v>386</v>
      </c>
      <c r="BN8518" t="s">
        <v>2333</v>
      </c>
      <c r="BO8518" t="s">
        <v>2334</v>
      </c>
      <c r="BP8518">
        <v>4380293.3443550272</v>
      </c>
      <c r="BQ8518">
        <v>3957827.8308693161</v>
      </c>
      <c r="BR8518">
        <v>0.90355314581153534</v>
      </c>
      <c r="BS8518">
        <v>4188728.6096290401</v>
      </c>
      <c r="BT8518">
        <v>4059547.5927822888</v>
      </c>
      <c r="BU8518">
        <v>0.96915985042578545</v>
      </c>
      <c r="BV8518">
        <v>1.045733384179061</v>
      </c>
      <c r="BW8518">
        <v>6.4515074957408255E-2</v>
      </c>
      <c r="BX8518">
        <v>0.95626668817218363</v>
      </c>
      <c r="BY8518">
        <v>-6.45150749574082E-2</v>
      </c>
      <c r="BZ8518">
        <v>0.99500752305596185</v>
      </c>
      <c r="CA8518">
        <v>-2.1736356267973191E-3</v>
      </c>
      <c r="CB8518" t="s">
        <v>109</v>
      </c>
      <c r="CC8518" t="s">
        <v>109</v>
      </c>
    </row>
    <row r="8519" spans="1:81" x14ac:dyDescent="0.2">
      <c r="A8519" t="b">
        <v>0</v>
      </c>
      <c r="B8519" t="s">
        <v>81</v>
      </c>
      <c r="C8519" t="s">
        <v>43732</v>
      </c>
      <c r="D8519" t="s">
        <v>55232</v>
      </c>
      <c r="E8519">
        <v>2.75231E-3</v>
      </c>
      <c r="F8519">
        <v>1.4414500000000001E-4</v>
      </c>
      <c r="G8519">
        <v>3</v>
      </c>
      <c r="H8519">
        <v>10</v>
      </c>
      <c r="I8519">
        <v>6</v>
      </c>
      <c r="J8519" t="s">
        <v>43733</v>
      </c>
      <c r="K8519" t="s">
        <v>43734</v>
      </c>
      <c r="M8519">
        <v>0</v>
      </c>
      <c r="N8519">
        <v>1368.6286299999999</v>
      </c>
      <c r="O8519">
        <v>2717691.7314704801</v>
      </c>
      <c r="P8519">
        <v>9.35</v>
      </c>
      <c r="Q8519">
        <v>2681823.5</v>
      </c>
      <c r="R8519">
        <v>2717691.7314704801</v>
      </c>
      <c r="S8519">
        <v>1</v>
      </c>
      <c r="T8519">
        <v>3152597.7343921298</v>
      </c>
      <c r="U8519">
        <v>1</v>
      </c>
      <c r="V8519">
        <v>2657594.9726065299</v>
      </c>
      <c r="W8519">
        <v>2681823.5</v>
      </c>
      <c r="X8519">
        <v>2119428.5</v>
      </c>
      <c r="Z8519">
        <v>2283071.75</v>
      </c>
      <c r="AB8519">
        <v>2298381.25</v>
      </c>
      <c r="AC8519" t="s">
        <v>87</v>
      </c>
      <c r="AD8519" t="s">
        <v>81</v>
      </c>
      <c r="AE8519" t="s">
        <v>89</v>
      </c>
      <c r="AF8519" t="s">
        <v>88</v>
      </c>
      <c r="AG8519" t="s">
        <v>81</v>
      </c>
      <c r="AH8519" t="s">
        <v>88</v>
      </c>
      <c r="AI8519" t="s">
        <v>81</v>
      </c>
      <c r="AJ8519" t="s">
        <v>81</v>
      </c>
      <c r="AK8519">
        <v>4.5729999999999998E-5</v>
      </c>
      <c r="AL8519">
        <v>5.2780000000000004E-4</v>
      </c>
      <c r="AM8519">
        <v>2.09</v>
      </c>
      <c r="AN8519">
        <v>30.89</v>
      </c>
      <c r="AO8519" t="s">
        <v>43735</v>
      </c>
      <c r="AP8519" t="s">
        <v>8534</v>
      </c>
      <c r="AQ8519" t="s">
        <v>8538</v>
      </c>
      <c r="AR8519" t="s">
        <v>8539</v>
      </c>
      <c r="AS8519" t="s">
        <v>8540</v>
      </c>
      <c r="AT8519" t="s">
        <v>8541</v>
      </c>
      <c r="AU8519" t="s">
        <v>8542</v>
      </c>
      <c r="AV8519" t="s">
        <v>8543</v>
      </c>
      <c r="AW8519">
        <v>33.333333333333343</v>
      </c>
      <c r="AX8519">
        <v>662</v>
      </c>
      <c r="AY8519">
        <v>352</v>
      </c>
      <c r="AZ8519">
        <v>362</v>
      </c>
      <c r="BA8519">
        <v>351</v>
      </c>
      <c r="BB8519" t="s">
        <v>43736</v>
      </c>
      <c r="BC8519" t="s">
        <v>43737</v>
      </c>
      <c r="BD8519" t="s">
        <v>100</v>
      </c>
      <c r="BI8519" t="s">
        <v>8546</v>
      </c>
      <c r="BJ8519" t="s">
        <v>582</v>
      </c>
      <c r="BK8519" t="s">
        <v>8547</v>
      </c>
      <c r="BL8519" t="s">
        <v>8548</v>
      </c>
      <c r="BM8519" t="s">
        <v>8549</v>
      </c>
      <c r="BN8519" t="s">
        <v>8550</v>
      </c>
      <c r="BO8519" t="s">
        <v>2802</v>
      </c>
      <c r="BP8519">
        <v>1799838.7438234941</v>
      </c>
      <c r="BQ8519">
        <v>1558808.378401892</v>
      </c>
      <c r="BR8519">
        <v>0.86608224417395996</v>
      </c>
      <c r="BS8519">
        <v>1936731.2356662201</v>
      </c>
      <c r="BT8519">
        <v>1695420.2835437709</v>
      </c>
      <c r="BU8519">
        <v>0.87540297400148059</v>
      </c>
      <c r="BV8519">
        <v>0.92931776525221566</v>
      </c>
      <c r="BW8519">
        <v>-0.1057561075724424</v>
      </c>
      <c r="BX8519">
        <v>1.0760581981649751</v>
      </c>
      <c r="BY8519">
        <v>0.1057561075724424</v>
      </c>
      <c r="BZ8519">
        <v>0.99502080954986261</v>
      </c>
      <c r="CA8519">
        <v>-2.1678364621417392E-3</v>
      </c>
      <c r="CB8519" t="s">
        <v>109</v>
      </c>
      <c r="CC8519" t="s">
        <v>109</v>
      </c>
    </row>
    <row r="8520" spans="1:81" x14ac:dyDescent="0.2">
      <c r="A8520" t="b">
        <v>0</v>
      </c>
      <c r="B8520" t="s">
        <v>81</v>
      </c>
      <c r="C8520" t="s">
        <v>53006</v>
      </c>
      <c r="D8520" t="s">
        <v>2451</v>
      </c>
      <c r="E8520">
        <v>8.5113900000000006E-3</v>
      </c>
      <c r="F8520">
        <v>4.2792299999999998E-4</v>
      </c>
      <c r="G8520">
        <v>1</v>
      </c>
      <c r="H8520">
        <v>1</v>
      </c>
      <c r="I8520">
        <v>2</v>
      </c>
      <c r="J8520" t="s">
        <v>2247</v>
      </c>
      <c r="K8520" t="s">
        <v>53007</v>
      </c>
      <c r="M8520">
        <v>0</v>
      </c>
      <c r="N8520">
        <v>1795.9007099999999</v>
      </c>
      <c r="O8520">
        <v>2532494.0267982199</v>
      </c>
      <c r="P8520">
        <v>11.17</v>
      </c>
      <c r="Q8520">
        <v>2440493.25</v>
      </c>
      <c r="R8520">
        <v>2816252.8939115298</v>
      </c>
      <c r="S8520">
        <v>1</v>
      </c>
      <c r="T8520">
        <v>1</v>
      </c>
      <c r="U8520">
        <v>1943804.7582828901</v>
      </c>
      <c r="V8520">
        <v>3078873.29026523</v>
      </c>
      <c r="W8520">
        <v>2440493.25</v>
      </c>
      <c r="X8520">
        <v>2196292.75</v>
      </c>
      <c r="AA8520">
        <v>590372.1875</v>
      </c>
      <c r="AB8520">
        <v>2662717.5</v>
      </c>
      <c r="AD8520" t="s">
        <v>81</v>
      </c>
      <c r="AE8520" t="s">
        <v>89</v>
      </c>
      <c r="AF8520" t="s">
        <v>88</v>
      </c>
      <c r="AG8520" t="s">
        <v>88</v>
      </c>
      <c r="AH8520" t="s">
        <v>89</v>
      </c>
      <c r="AI8520" t="s">
        <v>81</v>
      </c>
      <c r="AJ8520" t="s">
        <v>81</v>
      </c>
      <c r="AK8520">
        <v>2.0560000000000001E-4</v>
      </c>
      <c r="AL8520">
        <v>2.0049999999999998E-3</v>
      </c>
      <c r="AM8520">
        <v>1.83</v>
      </c>
      <c r="AN8520">
        <v>43.91</v>
      </c>
      <c r="AO8520" t="s">
        <v>53008</v>
      </c>
      <c r="AP8520" t="s">
        <v>2247</v>
      </c>
      <c r="AQ8520" t="s">
        <v>2251</v>
      </c>
      <c r="AR8520" t="s">
        <v>2252</v>
      </c>
      <c r="AS8520" t="s">
        <v>2253</v>
      </c>
      <c r="AT8520" t="s">
        <v>2254</v>
      </c>
      <c r="AU8520" t="s">
        <v>2255</v>
      </c>
      <c r="AV8520" t="s">
        <v>2256</v>
      </c>
      <c r="AW8520">
        <v>100</v>
      </c>
      <c r="AX8520">
        <v>1338</v>
      </c>
      <c r="AY8520">
        <v>94</v>
      </c>
      <c r="AZ8520">
        <v>109</v>
      </c>
      <c r="BA8520">
        <v>93</v>
      </c>
      <c r="BB8520" t="s">
        <v>53009</v>
      </c>
      <c r="BC8520" t="s">
        <v>53010</v>
      </c>
      <c r="BD8520" t="s">
        <v>100</v>
      </c>
      <c r="BF8520" t="s">
        <v>466</v>
      </c>
      <c r="BG8520" t="s">
        <v>467</v>
      </c>
      <c r="BJ8520" t="s">
        <v>290</v>
      </c>
      <c r="BK8520" t="s">
        <v>2261</v>
      </c>
      <c r="BL8520" t="s">
        <v>126</v>
      </c>
      <c r="BM8520" t="s">
        <v>1438</v>
      </c>
      <c r="BN8520" t="s">
        <v>1752</v>
      </c>
      <c r="BP8520">
        <v>1752249.0479705101</v>
      </c>
      <c r="BQ8520">
        <v>1529077.7428602111</v>
      </c>
      <c r="BR8520">
        <v>0.87263722279160005</v>
      </c>
      <c r="BS8520">
        <v>1674226.3495160399</v>
      </c>
      <c r="BT8520">
        <v>1557038.2248987069</v>
      </c>
      <c r="BU8520">
        <v>0.93000461099467946</v>
      </c>
      <c r="BV8520">
        <v>1.046602240179187</v>
      </c>
      <c r="BW8520">
        <v>6.5713252056805005E-2</v>
      </c>
      <c r="BX8520">
        <v>0.95547282588349103</v>
      </c>
      <c r="BY8520">
        <v>-6.5713252056804977E-2</v>
      </c>
      <c r="BZ8520">
        <v>0.99502328594065381</v>
      </c>
      <c r="CA8520">
        <v>-2.166755598799973E-3</v>
      </c>
      <c r="CB8520" t="s">
        <v>109</v>
      </c>
      <c r="CC8520" t="s">
        <v>109</v>
      </c>
    </row>
    <row r="8521" spans="1:81" x14ac:dyDescent="0.2">
      <c r="A8521" t="b">
        <v>0</v>
      </c>
      <c r="B8521" t="s">
        <v>81</v>
      </c>
      <c r="C8521" t="s">
        <v>46396</v>
      </c>
      <c r="D8521" t="s">
        <v>19367</v>
      </c>
      <c r="E8521">
        <v>1.7422799999999999E-7</v>
      </c>
      <c r="F8521">
        <v>1.4414500000000001E-4</v>
      </c>
      <c r="G8521">
        <v>1</v>
      </c>
      <c r="H8521">
        <v>3</v>
      </c>
      <c r="I8521">
        <v>3</v>
      </c>
      <c r="J8521" t="s">
        <v>46397</v>
      </c>
      <c r="K8521" t="s">
        <v>46398</v>
      </c>
      <c r="L8521" t="s">
        <v>46399</v>
      </c>
      <c r="M8521">
        <v>0</v>
      </c>
      <c r="N8521">
        <v>2711.4937799999998</v>
      </c>
      <c r="O8521">
        <v>1727149.3518687401</v>
      </c>
      <c r="P8521">
        <v>16.559999999999999</v>
      </c>
      <c r="Q8521">
        <v>1880302.125</v>
      </c>
      <c r="R8521">
        <v>1615724.3234312399</v>
      </c>
      <c r="S8521">
        <v>1</v>
      </c>
      <c r="T8521">
        <v>2191626.76745424</v>
      </c>
      <c r="U8521">
        <v>1</v>
      </c>
      <c r="V8521">
        <v>1586471.04845483</v>
      </c>
      <c r="W8521">
        <v>1880302.125</v>
      </c>
      <c r="X8521">
        <v>1260044.375</v>
      </c>
      <c r="Z8521">
        <v>1587148.625</v>
      </c>
      <c r="AB8521">
        <v>1372035.75</v>
      </c>
      <c r="AD8521" t="s">
        <v>81</v>
      </c>
      <c r="AE8521" t="s">
        <v>81</v>
      </c>
      <c r="AF8521" t="s">
        <v>88</v>
      </c>
      <c r="AG8521" t="s">
        <v>81</v>
      </c>
      <c r="AH8521" t="s">
        <v>88</v>
      </c>
      <c r="AI8521" t="s">
        <v>89</v>
      </c>
      <c r="AJ8521" t="s">
        <v>81</v>
      </c>
      <c r="AK8521">
        <v>4.5729999999999998E-5</v>
      </c>
      <c r="AL8521">
        <v>5.0980000000000004E-9</v>
      </c>
      <c r="AM8521">
        <v>5.03</v>
      </c>
      <c r="AN8521">
        <v>40.659999999999997</v>
      </c>
      <c r="AO8521" t="s">
        <v>46400</v>
      </c>
      <c r="AP8521" t="s">
        <v>46397</v>
      </c>
      <c r="AQ8521" t="s">
        <v>46401</v>
      </c>
      <c r="AR8521" t="s">
        <v>46402</v>
      </c>
      <c r="AS8521" t="s">
        <v>46403</v>
      </c>
      <c r="AT8521" t="s">
        <v>46404</v>
      </c>
      <c r="AU8521" t="s">
        <v>46405</v>
      </c>
      <c r="AV8521" t="s">
        <v>46406</v>
      </c>
      <c r="AW8521">
        <v>100</v>
      </c>
      <c r="AX8521">
        <v>318</v>
      </c>
      <c r="AY8521">
        <v>74</v>
      </c>
      <c r="AZ8521">
        <v>97</v>
      </c>
      <c r="BA8521">
        <v>73</v>
      </c>
      <c r="BB8521" t="s">
        <v>46407</v>
      </c>
      <c r="BC8521" t="s">
        <v>46408</v>
      </c>
      <c r="BD8521" t="s">
        <v>100</v>
      </c>
      <c r="BH8521" t="s">
        <v>46409</v>
      </c>
      <c r="BI8521" t="s">
        <v>46410</v>
      </c>
      <c r="BJ8521" t="s">
        <v>1387</v>
      </c>
      <c r="BK8521" t="s">
        <v>46411</v>
      </c>
      <c r="BL8521" t="s">
        <v>1437</v>
      </c>
      <c r="BM8521" t="s">
        <v>5617</v>
      </c>
      <c r="BN8521" t="s">
        <v>174</v>
      </c>
      <c r="BO8521" t="s">
        <v>46412</v>
      </c>
      <c r="BP8521">
        <v>1165342.482810413</v>
      </c>
      <c r="BQ8521">
        <v>1017848.678311182</v>
      </c>
      <c r="BR8521">
        <v>0.87343308368581374</v>
      </c>
      <c r="BS8521">
        <v>1259366.27196969</v>
      </c>
      <c r="BT8521">
        <v>1131836.5726737641</v>
      </c>
      <c r="BU8521">
        <v>0.8987350208319731</v>
      </c>
      <c r="BV8521">
        <v>0.92534039440946714</v>
      </c>
      <c r="BW8521">
        <v>-0.1119439238633532</v>
      </c>
      <c r="BX8521">
        <v>1.0806833961227631</v>
      </c>
      <c r="BY8521">
        <v>0.1119439238633532</v>
      </c>
      <c r="BZ8521">
        <v>0.99503265779529748</v>
      </c>
      <c r="CA8521">
        <v>-2.16266511604768E-3</v>
      </c>
      <c r="CB8521" t="s">
        <v>109</v>
      </c>
      <c r="CC8521" t="s">
        <v>109</v>
      </c>
    </row>
    <row r="8522" spans="1:81" x14ac:dyDescent="0.2">
      <c r="A8522" t="b">
        <v>0</v>
      </c>
      <c r="B8522" t="s">
        <v>81</v>
      </c>
      <c r="C8522" t="s">
        <v>52152</v>
      </c>
      <c r="D8522" t="s">
        <v>52153</v>
      </c>
      <c r="E8522">
        <v>3.0581500000000003E-4</v>
      </c>
      <c r="F8522">
        <v>1.4414500000000001E-4</v>
      </c>
      <c r="G8522">
        <v>1</v>
      </c>
      <c r="H8522">
        <v>3</v>
      </c>
      <c r="I8522">
        <v>3</v>
      </c>
      <c r="J8522" t="s">
        <v>8727</v>
      </c>
      <c r="K8522" t="s">
        <v>52154</v>
      </c>
      <c r="L8522" t="s">
        <v>52155</v>
      </c>
      <c r="M8522">
        <v>0</v>
      </c>
      <c r="N8522">
        <v>2180.0916999999999</v>
      </c>
      <c r="O8522">
        <v>6029262.1681918101</v>
      </c>
      <c r="P8522">
        <v>11.85</v>
      </c>
      <c r="Q8522">
        <v>6685211.5</v>
      </c>
      <c r="R8522">
        <v>5058906.0257207602</v>
      </c>
      <c r="S8522">
        <v>1</v>
      </c>
      <c r="T8522">
        <v>1</v>
      </c>
      <c r="U8522">
        <v>6074217.1416124599</v>
      </c>
      <c r="V8522">
        <v>6432719.25099394</v>
      </c>
      <c r="W8522">
        <v>6685211.5</v>
      </c>
      <c r="X8522">
        <v>3945256</v>
      </c>
      <c r="AA8522">
        <v>1844860.625</v>
      </c>
      <c r="AB8522">
        <v>5563241</v>
      </c>
      <c r="AD8522" t="s">
        <v>81</v>
      </c>
      <c r="AE8522" t="s">
        <v>81</v>
      </c>
      <c r="AF8522" t="s">
        <v>88</v>
      </c>
      <c r="AG8522" t="s">
        <v>88</v>
      </c>
      <c r="AH8522" t="s">
        <v>89</v>
      </c>
      <c r="AI8522" t="s">
        <v>81</v>
      </c>
      <c r="AJ8522" t="s">
        <v>81</v>
      </c>
      <c r="AK8522">
        <v>4.5729999999999998E-5</v>
      </c>
      <c r="AL8522">
        <v>3.8160000000000001E-5</v>
      </c>
      <c r="AM8522">
        <v>2.64</v>
      </c>
      <c r="AN8522">
        <v>23.7</v>
      </c>
      <c r="AO8522" t="s">
        <v>52156</v>
      </c>
      <c r="AP8522" t="s">
        <v>8727</v>
      </c>
      <c r="AQ8522" t="s">
        <v>8731</v>
      </c>
      <c r="AR8522" t="s">
        <v>8732</v>
      </c>
      <c r="AS8522" t="s">
        <v>8733</v>
      </c>
      <c r="AT8522" t="s">
        <v>8734</v>
      </c>
      <c r="AU8522" t="s">
        <v>8735</v>
      </c>
      <c r="AV8522" t="s">
        <v>8736</v>
      </c>
      <c r="AW8522">
        <v>100</v>
      </c>
      <c r="AX8522">
        <v>160</v>
      </c>
      <c r="AY8522">
        <v>52</v>
      </c>
      <c r="AZ8522">
        <v>68</v>
      </c>
      <c r="BA8522">
        <v>51</v>
      </c>
      <c r="BB8522" t="s">
        <v>52157</v>
      </c>
      <c r="BC8522" t="s">
        <v>52158</v>
      </c>
      <c r="BD8522" t="s">
        <v>100</v>
      </c>
      <c r="BJ8522" t="s">
        <v>1071</v>
      </c>
      <c r="BK8522" t="s">
        <v>8739</v>
      </c>
      <c r="BL8522" t="s">
        <v>126</v>
      </c>
      <c r="BM8522" t="s">
        <v>5655</v>
      </c>
      <c r="BN8522" t="s">
        <v>423</v>
      </c>
      <c r="BP8522">
        <v>3914706.175240254</v>
      </c>
      <c r="BQ8522">
        <v>3486388.5082857981</v>
      </c>
      <c r="BR8522">
        <v>0.89058753127795887</v>
      </c>
      <c r="BS8522">
        <v>4168979.1308688</v>
      </c>
      <c r="BT8522">
        <v>3614887.9557123859</v>
      </c>
      <c r="BU8522">
        <v>0.86709188082672339</v>
      </c>
      <c r="BV8522">
        <v>0.93900834049616433</v>
      </c>
      <c r="BW8522">
        <v>-9.0790122589765557E-2</v>
      </c>
      <c r="BX8522">
        <v>1.0649532670515029</v>
      </c>
      <c r="BY8522">
        <v>9.079012258976539E-2</v>
      </c>
      <c r="BZ8522">
        <v>0.99509514516309783</v>
      </c>
      <c r="CA8522">
        <v>-2.135392577075131E-3</v>
      </c>
      <c r="CB8522" t="s">
        <v>109</v>
      </c>
      <c r="CC8522" t="s">
        <v>109</v>
      </c>
    </row>
    <row r="8523" spans="1:81" x14ac:dyDescent="0.2">
      <c r="A8523" t="b">
        <v>0</v>
      </c>
      <c r="B8523" t="s">
        <v>81</v>
      </c>
      <c r="C8523" t="s">
        <v>60603</v>
      </c>
      <c r="D8523" t="s">
        <v>60604</v>
      </c>
      <c r="E8523">
        <v>1.2787000000000001E-4</v>
      </c>
      <c r="F8523">
        <v>1.4414500000000001E-4</v>
      </c>
      <c r="G8523">
        <v>1</v>
      </c>
      <c r="H8523">
        <v>1</v>
      </c>
      <c r="I8523">
        <v>3</v>
      </c>
      <c r="J8523" t="s">
        <v>4373</v>
      </c>
      <c r="K8523" t="s">
        <v>60605</v>
      </c>
      <c r="L8523" t="s">
        <v>60606</v>
      </c>
      <c r="M8523">
        <v>0</v>
      </c>
      <c r="N8523">
        <v>2098.0273699999998</v>
      </c>
      <c r="O8523">
        <v>4533295.3724782597</v>
      </c>
      <c r="P8523">
        <v>3.02</v>
      </c>
      <c r="Q8523">
        <v>5041835.5</v>
      </c>
      <c r="R8523">
        <v>4372390.0243565701</v>
      </c>
      <c r="S8523">
        <v>1</v>
      </c>
      <c r="T8523">
        <v>1</v>
      </c>
      <c r="U8523">
        <v>4905563.06401572</v>
      </c>
      <c r="V8523">
        <v>3905347.089685</v>
      </c>
      <c r="W8523">
        <v>5041835.5</v>
      </c>
      <c r="X8523">
        <v>3409867.25</v>
      </c>
      <c r="AA8523">
        <v>1489917.125</v>
      </c>
      <c r="AB8523">
        <v>3377481</v>
      </c>
      <c r="AD8523" t="s">
        <v>81</v>
      </c>
      <c r="AE8523" t="s">
        <v>81</v>
      </c>
      <c r="AF8523" t="s">
        <v>88</v>
      </c>
      <c r="AG8523" t="s">
        <v>88</v>
      </c>
      <c r="AH8523" t="s">
        <v>89</v>
      </c>
      <c r="AI8523" t="s">
        <v>81</v>
      </c>
      <c r="AJ8523" t="s">
        <v>81</v>
      </c>
      <c r="AK8523">
        <v>4.5729999999999998E-5</v>
      </c>
      <c r="AL8523">
        <v>1.3550000000000001E-5</v>
      </c>
      <c r="AM8523">
        <v>4.24</v>
      </c>
      <c r="AN8523">
        <v>35.75</v>
      </c>
      <c r="AO8523" t="s">
        <v>60607</v>
      </c>
      <c r="AP8523" t="s">
        <v>4373</v>
      </c>
      <c r="AQ8523" t="s">
        <v>4377</v>
      </c>
      <c r="AR8523" t="s">
        <v>4378</v>
      </c>
      <c r="AS8523" t="s">
        <v>4379</v>
      </c>
      <c r="AT8523" t="s">
        <v>4380</v>
      </c>
      <c r="AU8523" t="s">
        <v>4381</v>
      </c>
      <c r="AV8523" t="s">
        <v>4382</v>
      </c>
      <c r="AW8523">
        <v>100</v>
      </c>
      <c r="AX8523">
        <v>279</v>
      </c>
      <c r="AY8523">
        <v>189</v>
      </c>
      <c r="AZ8523">
        <v>206</v>
      </c>
      <c r="BA8523">
        <v>188</v>
      </c>
      <c r="BB8523" t="s">
        <v>60608</v>
      </c>
      <c r="BC8523" t="s">
        <v>60609</v>
      </c>
      <c r="BD8523" t="s">
        <v>100</v>
      </c>
      <c r="BI8523" t="s">
        <v>4385</v>
      </c>
      <c r="BJ8523" t="s">
        <v>210</v>
      </c>
      <c r="BK8523" t="s">
        <v>4386</v>
      </c>
      <c r="BL8523" t="s">
        <v>4387</v>
      </c>
      <c r="BM8523" t="s">
        <v>2410</v>
      </c>
      <c r="BP8523">
        <v>3138075.5081188572</v>
      </c>
      <c r="BQ8523">
        <v>2738187.9090182828</v>
      </c>
      <c r="BR8523">
        <v>0.87256915964387072</v>
      </c>
      <c r="BS8523">
        <v>2936970.3845669068</v>
      </c>
      <c r="BT8523">
        <v>2592190.1691888031</v>
      </c>
      <c r="BU8523">
        <v>0.88260684643269005</v>
      </c>
      <c r="BV8523">
        <v>1.068473664088923</v>
      </c>
      <c r="BW8523">
        <v>9.5551348656073468E-2</v>
      </c>
      <c r="BX8523">
        <v>0.93591450459632064</v>
      </c>
      <c r="BY8523">
        <v>-9.5551348656073384E-2</v>
      </c>
      <c r="BZ8523">
        <v>0.99514360223813392</v>
      </c>
      <c r="CA8523">
        <v>-2.1142447219959521E-3</v>
      </c>
      <c r="CB8523" t="s">
        <v>109</v>
      </c>
      <c r="CC8523" t="s">
        <v>109</v>
      </c>
    </row>
    <row r="8524" spans="1:81" x14ac:dyDescent="0.2">
      <c r="A8524" t="b">
        <v>0</v>
      </c>
      <c r="B8524" t="s">
        <v>81</v>
      </c>
      <c r="C8524" t="s">
        <v>42575</v>
      </c>
      <c r="D8524" t="s">
        <v>57325</v>
      </c>
      <c r="E8524">
        <v>1.1042E-2</v>
      </c>
      <c r="F8524">
        <v>9.8014E-4</v>
      </c>
      <c r="G8524">
        <v>1</v>
      </c>
      <c r="H8524">
        <v>3</v>
      </c>
      <c r="I8524">
        <v>1</v>
      </c>
      <c r="J8524" t="s">
        <v>8445</v>
      </c>
      <c r="K8524" t="s">
        <v>42577</v>
      </c>
      <c r="L8524" t="s">
        <v>42578</v>
      </c>
      <c r="M8524">
        <v>0</v>
      </c>
      <c r="N8524">
        <v>2867.4277499999998</v>
      </c>
      <c r="O8524">
        <v>652119.61488481297</v>
      </c>
      <c r="P8524">
        <v>7.26</v>
      </c>
      <c r="Q8524">
        <v>658278.125</v>
      </c>
      <c r="R8524">
        <v>623456.04505541502</v>
      </c>
      <c r="S8524">
        <v>1</v>
      </c>
      <c r="T8524">
        <v>717545.86549281504</v>
      </c>
      <c r="U8524">
        <v>1</v>
      </c>
      <c r="V8524">
        <v>646018.72060919099</v>
      </c>
      <c r="W8524">
        <v>658278.125</v>
      </c>
      <c r="X8524">
        <v>486210.59375</v>
      </c>
      <c r="Z8524">
        <v>519637.71875</v>
      </c>
      <c r="AB8524">
        <v>558699.625</v>
      </c>
      <c r="AD8524" t="s">
        <v>89</v>
      </c>
      <c r="AE8524" t="s">
        <v>89</v>
      </c>
      <c r="AF8524" t="s">
        <v>88</v>
      </c>
      <c r="AG8524" t="s">
        <v>89</v>
      </c>
      <c r="AH8524" t="s">
        <v>88</v>
      </c>
      <c r="AI8524" t="s">
        <v>81</v>
      </c>
      <c r="AJ8524" t="s">
        <v>81</v>
      </c>
      <c r="AK8524">
        <v>4.3609999999999998E-4</v>
      </c>
      <c r="AL8524">
        <v>2.7260000000000001E-3</v>
      </c>
      <c r="AM8524">
        <v>1.65</v>
      </c>
      <c r="AN8524">
        <v>40.93</v>
      </c>
      <c r="AO8524" t="s">
        <v>42579</v>
      </c>
      <c r="AP8524" t="s">
        <v>8445</v>
      </c>
      <c r="AQ8524" t="s">
        <v>8449</v>
      </c>
      <c r="AR8524" t="s">
        <v>8450</v>
      </c>
      <c r="AS8524" t="s">
        <v>8451</v>
      </c>
      <c r="AT8524" t="s">
        <v>8452</v>
      </c>
      <c r="AU8524" t="s">
        <v>8453</v>
      </c>
      <c r="AV8524" t="s">
        <v>8454</v>
      </c>
      <c r="AW8524">
        <v>100</v>
      </c>
      <c r="AX8524">
        <v>1023</v>
      </c>
      <c r="AY8524">
        <v>31</v>
      </c>
      <c r="AZ8524">
        <v>53</v>
      </c>
      <c r="BA8524">
        <v>30</v>
      </c>
      <c r="BB8524" t="s">
        <v>42580</v>
      </c>
      <c r="BC8524" t="s">
        <v>42581</v>
      </c>
      <c r="BD8524" t="s">
        <v>100</v>
      </c>
      <c r="BH8524" t="s">
        <v>8457</v>
      </c>
      <c r="BI8524" t="s">
        <v>8458</v>
      </c>
      <c r="BJ8524" t="s">
        <v>439</v>
      </c>
      <c r="BK8524" t="s">
        <v>8459</v>
      </c>
      <c r="BL8524" t="s">
        <v>8460</v>
      </c>
      <c r="BM8524" t="s">
        <v>2410</v>
      </c>
      <c r="BN8524" t="s">
        <v>2411</v>
      </c>
      <c r="BO8524" t="s">
        <v>8461</v>
      </c>
      <c r="BP8524">
        <v>427245.05668513832</v>
      </c>
      <c r="BQ8524">
        <v>370413.63000367169</v>
      </c>
      <c r="BR8524">
        <v>0.86698166358575579</v>
      </c>
      <c r="BS8524">
        <v>454521.86203400203</v>
      </c>
      <c r="BT8524">
        <v>395247.9520907097</v>
      </c>
      <c r="BU8524">
        <v>0.86959062941870513</v>
      </c>
      <c r="BV8524">
        <v>0.93998791339365062</v>
      </c>
      <c r="BW8524">
        <v>-8.9285888521712334E-2</v>
      </c>
      <c r="BX8524">
        <v>1.063843466231057</v>
      </c>
      <c r="BY8524">
        <v>8.9285888521712417E-2</v>
      </c>
      <c r="BZ8524">
        <v>0.99518149462546202</v>
      </c>
      <c r="CA8524">
        <v>-2.0977082730001032E-3</v>
      </c>
      <c r="CB8524" t="s">
        <v>109</v>
      </c>
      <c r="CC8524" t="s">
        <v>109</v>
      </c>
    </row>
    <row r="8525" spans="1:81" x14ac:dyDescent="0.2">
      <c r="A8525" t="b">
        <v>0</v>
      </c>
      <c r="B8525" t="s">
        <v>81</v>
      </c>
      <c r="C8525" t="s">
        <v>56062</v>
      </c>
      <c r="D8525" t="s">
        <v>869</v>
      </c>
      <c r="E8525">
        <v>8.4194200000000004E-4</v>
      </c>
      <c r="F8525">
        <v>1.4414500000000001E-4</v>
      </c>
      <c r="G8525">
        <v>1</v>
      </c>
      <c r="H8525">
        <v>4</v>
      </c>
      <c r="I8525">
        <v>2</v>
      </c>
      <c r="J8525" t="s">
        <v>2095</v>
      </c>
      <c r="K8525" t="s">
        <v>56063</v>
      </c>
      <c r="L8525" t="s">
        <v>42607</v>
      </c>
      <c r="M8525">
        <v>0</v>
      </c>
      <c r="N8525">
        <v>1883.9915100000001</v>
      </c>
      <c r="O8525">
        <v>1290797.82357693</v>
      </c>
      <c r="P8525">
        <v>8.59</v>
      </c>
      <c r="Q8525">
        <v>1112123.5</v>
      </c>
      <c r="R8525">
        <v>1362575.5249865199</v>
      </c>
      <c r="S8525">
        <v>1</v>
      </c>
      <c r="T8525">
        <v>1148671.15818709</v>
      </c>
      <c r="U8525">
        <v>1</v>
      </c>
      <c r="V8525">
        <v>1498178.0542816999</v>
      </c>
      <c r="W8525">
        <v>1112123.5</v>
      </c>
      <c r="X8525">
        <v>1062622.875</v>
      </c>
      <c r="Z8525">
        <v>831853.25</v>
      </c>
      <c r="AB8525">
        <v>1295676.875</v>
      </c>
      <c r="AD8525" t="s">
        <v>89</v>
      </c>
      <c r="AE8525" t="s">
        <v>81</v>
      </c>
      <c r="AF8525" t="s">
        <v>88</v>
      </c>
      <c r="AG8525" t="s">
        <v>89</v>
      </c>
      <c r="AH8525" t="s">
        <v>88</v>
      </c>
      <c r="AI8525" t="s">
        <v>81</v>
      </c>
      <c r="AJ8525" t="s">
        <v>81</v>
      </c>
      <c r="AK8525">
        <v>4.5729999999999998E-5</v>
      </c>
      <c r="AL8525">
        <v>1.284E-4</v>
      </c>
      <c r="AM8525">
        <v>2.99</v>
      </c>
      <c r="AN8525">
        <v>39.31</v>
      </c>
      <c r="AO8525" t="s">
        <v>56064</v>
      </c>
      <c r="AP8525" t="s">
        <v>2095</v>
      </c>
      <c r="AQ8525" t="s">
        <v>2099</v>
      </c>
      <c r="AR8525" t="s">
        <v>2100</v>
      </c>
      <c r="AS8525" t="s">
        <v>2101</v>
      </c>
      <c r="AT8525" t="s">
        <v>2102</v>
      </c>
      <c r="AU8525" t="s">
        <v>2103</v>
      </c>
      <c r="AV8525" t="s">
        <v>2104</v>
      </c>
      <c r="AW8525">
        <v>100</v>
      </c>
      <c r="AX8525">
        <v>630</v>
      </c>
      <c r="AY8525">
        <v>212</v>
      </c>
      <c r="AZ8525">
        <v>226</v>
      </c>
      <c r="BA8525">
        <v>211</v>
      </c>
      <c r="BB8525" t="s">
        <v>56065</v>
      </c>
      <c r="BC8525" t="s">
        <v>42610</v>
      </c>
      <c r="BD8525" t="s">
        <v>100</v>
      </c>
      <c r="BI8525" t="s">
        <v>2107</v>
      </c>
      <c r="BJ8525" t="s">
        <v>469</v>
      </c>
      <c r="BK8525" t="s">
        <v>2108</v>
      </c>
      <c r="BL8525" t="s">
        <v>2109</v>
      </c>
      <c r="BM8525" t="s">
        <v>2110</v>
      </c>
      <c r="BO8525" t="s">
        <v>108</v>
      </c>
      <c r="BP8525">
        <v>824900.00832884002</v>
      </c>
      <c r="BQ8525">
        <v>725276.04031940131</v>
      </c>
      <c r="BR8525">
        <v>0.87922903745477432</v>
      </c>
      <c r="BS8525">
        <v>882283.40415626334</v>
      </c>
      <c r="BT8525">
        <v>783808.29806607624</v>
      </c>
      <c r="BU8525">
        <v>0.8883860836254085</v>
      </c>
      <c r="BV8525">
        <v>0.93496035904438257</v>
      </c>
      <c r="BW8525">
        <v>-9.702289675601905E-2</v>
      </c>
      <c r="BX8525">
        <v>1.069564062611269</v>
      </c>
      <c r="BY8525">
        <v>9.7022896756019258E-2</v>
      </c>
      <c r="BZ8525">
        <v>0.99520075129317298</v>
      </c>
      <c r="CA8525">
        <v>-2.0893047971912459E-3</v>
      </c>
      <c r="CB8525" t="s">
        <v>109</v>
      </c>
      <c r="CC8525" t="s">
        <v>109</v>
      </c>
    </row>
    <row r="8526" spans="1:81" x14ac:dyDescent="0.2">
      <c r="A8526" t="b">
        <v>0</v>
      </c>
      <c r="B8526" t="s">
        <v>81</v>
      </c>
      <c r="C8526" t="s">
        <v>25961</v>
      </c>
      <c r="D8526" t="s">
        <v>53157</v>
      </c>
      <c r="E8526">
        <v>2.8241100000000002E-2</v>
      </c>
      <c r="F8526">
        <v>1.5243699999999999E-3</v>
      </c>
      <c r="G8526">
        <v>1</v>
      </c>
      <c r="H8526">
        <v>1</v>
      </c>
      <c r="I8526">
        <v>5</v>
      </c>
      <c r="J8526" t="s">
        <v>2955</v>
      </c>
      <c r="K8526" t="s">
        <v>25963</v>
      </c>
      <c r="L8526" t="s">
        <v>25964</v>
      </c>
      <c r="M8526">
        <v>0</v>
      </c>
      <c r="N8526">
        <v>2240.1664999999998</v>
      </c>
      <c r="O8526">
        <v>3086813.78401872</v>
      </c>
      <c r="P8526">
        <v>10.96</v>
      </c>
      <c r="Q8526">
        <v>3185948.25</v>
      </c>
      <c r="R8526">
        <v>2538136.1032647602</v>
      </c>
      <c r="S8526">
        <v>1</v>
      </c>
      <c r="T8526">
        <v>3093132.1232113601</v>
      </c>
      <c r="U8526">
        <v>1</v>
      </c>
      <c r="V8526">
        <v>2990764.0016462901</v>
      </c>
      <c r="W8526">
        <v>3185948.25</v>
      </c>
      <c r="X8526">
        <v>1979399.625</v>
      </c>
      <c r="Z8526">
        <v>2240007.5</v>
      </c>
      <c r="AB8526">
        <v>2586517.5</v>
      </c>
      <c r="AD8526" t="s">
        <v>81</v>
      </c>
      <c r="AE8526" t="s">
        <v>81</v>
      </c>
      <c r="AF8526" t="s">
        <v>88</v>
      </c>
      <c r="AG8526" t="s">
        <v>81</v>
      </c>
      <c r="AH8526" t="s">
        <v>88</v>
      </c>
      <c r="AI8526" t="s">
        <v>81</v>
      </c>
      <c r="AJ8526" t="s">
        <v>81</v>
      </c>
      <c r="AK8526">
        <v>9.5520000000000002E-4</v>
      </c>
      <c r="AL8526">
        <v>8.1600000000000006E-3</v>
      </c>
      <c r="AM8526">
        <v>2.29</v>
      </c>
      <c r="AN8526">
        <v>49.62</v>
      </c>
      <c r="AO8526" t="s">
        <v>25965</v>
      </c>
      <c r="AP8526" t="s">
        <v>2955</v>
      </c>
      <c r="AQ8526" t="s">
        <v>2958</v>
      </c>
      <c r="AR8526" t="s">
        <v>2959</v>
      </c>
      <c r="AS8526" t="s">
        <v>2960</v>
      </c>
      <c r="AT8526" t="s">
        <v>2961</v>
      </c>
      <c r="AU8526" t="s">
        <v>2962</v>
      </c>
      <c r="AV8526" t="s">
        <v>2963</v>
      </c>
      <c r="AW8526">
        <v>100</v>
      </c>
      <c r="AX8526">
        <v>806</v>
      </c>
      <c r="AY8526">
        <v>600</v>
      </c>
      <c r="AZ8526">
        <v>618</v>
      </c>
      <c r="BA8526">
        <v>599</v>
      </c>
      <c r="BB8526" t="s">
        <v>25966</v>
      </c>
      <c r="BC8526" t="s">
        <v>25967</v>
      </c>
      <c r="BD8526" t="s">
        <v>100</v>
      </c>
      <c r="BF8526" t="s">
        <v>466</v>
      </c>
      <c r="BG8526" t="s">
        <v>467</v>
      </c>
      <c r="BI8526" t="s">
        <v>2966</v>
      </c>
      <c r="BJ8526" t="s">
        <v>1533</v>
      </c>
      <c r="BK8526" t="s">
        <v>2967</v>
      </c>
      <c r="BL8526" t="s">
        <v>2968</v>
      </c>
      <c r="BM8526" t="s">
        <v>2969</v>
      </c>
      <c r="BN8526" t="s">
        <v>2970</v>
      </c>
      <c r="BO8526" t="s">
        <v>2971</v>
      </c>
      <c r="BP8526">
        <v>1908028.4510882529</v>
      </c>
      <c r="BQ8526">
        <v>1683847.2941285931</v>
      </c>
      <c r="BR8526">
        <v>0.88250638671986359</v>
      </c>
      <c r="BS8526">
        <v>2027965.7082858831</v>
      </c>
      <c r="BT8526">
        <v>1757014.6418336921</v>
      </c>
      <c r="BU8526">
        <v>0.86639267846337997</v>
      </c>
      <c r="BV8526">
        <v>0.94085834059836959</v>
      </c>
      <c r="BW8526">
        <v>-8.7950573528595463E-2</v>
      </c>
      <c r="BX8526">
        <v>1.062859260368588</v>
      </c>
      <c r="BY8526">
        <v>8.7950573528595408E-2</v>
      </c>
      <c r="BZ8526">
        <v>0.99521002623864763</v>
      </c>
      <c r="CA8526">
        <v>-2.0852573335369178E-3</v>
      </c>
      <c r="CB8526" t="s">
        <v>109</v>
      </c>
      <c r="CC8526" t="s">
        <v>109</v>
      </c>
    </row>
    <row r="8527" spans="1:81" x14ac:dyDescent="0.2">
      <c r="A8527" t="b">
        <v>0</v>
      </c>
      <c r="B8527" t="s">
        <v>81</v>
      </c>
      <c r="C8527" t="s">
        <v>59903</v>
      </c>
      <c r="D8527" t="s">
        <v>6405</v>
      </c>
      <c r="E8527">
        <v>1.4055700000000001E-3</v>
      </c>
      <c r="F8527">
        <v>1.4414500000000001E-4</v>
      </c>
      <c r="G8527">
        <v>1</v>
      </c>
      <c r="H8527">
        <v>1</v>
      </c>
      <c r="I8527">
        <v>1</v>
      </c>
      <c r="J8527" t="s">
        <v>685</v>
      </c>
      <c r="K8527" t="s">
        <v>59904</v>
      </c>
      <c r="L8527" t="s">
        <v>59905</v>
      </c>
      <c r="M8527">
        <v>0</v>
      </c>
      <c r="N8527">
        <v>1505.8110899999999</v>
      </c>
      <c r="O8527">
        <v>758618.817548975</v>
      </c>
      <c r="P8527">
        <v>4.09</v>
      </c>
      <c r="Q8527">
        <v>839631.625</v>
      </c>
      <c r="R8527">
        <v>718109.03142060305</v>
      </c>
      <c r="S8527">
        <v>1</v>
      </c>
      <c r="T8527">
        <v>778482.04721892299</v>
      </c>
      <c r="U8527">
        <v>1</v>
      </c>
      <c r="V8527">
        <v>685422.62249758001</v>
      </c>
      <c r="W8527">
        <v>839631.625</v>
      </c>
      <c r="X8527">
        <v>560027</v>
      </c>
      <c r="Z8527">
        <v>563766.9375</v>
      </c>
      <c r="AB8527">
        <v>592777.5</v>
      </c>
      <c r="AD8527" t="s">
        <v>89</v>
      </c>
      <c r="AE8527" t="s">
        <v>89</v>
      </c>
      <c r="AF8527" t="s">
        <v>88</v>
      </c>
      <c r="AG8527" t="s">
        <v>81</v>
      </c>
      <c r="AH8527" t="s">
        <v>88</v>
      </c>
      <c r="AI8527" t="s">
        <v>89</v>
      </c>
      <c r="AJ8527" t="s">
        <v>81</v>
      </c>
      <c r="AK8527">
        <v>4.5729999999999998E-5</v>
      </c>
      <c r="AL8527">
        <v>2.3609999999999999E-4</v>
      </c>
      <c r="AM8527">
        <v>2.95</v>
      </c>
      <c r="AN8527">
        <v>19.600000000000001</v>
      </c>
      <c r="AO8527" t="s">
        <v>59906</v>
      </c>
      <c r="AP8527" t="s">
        <v>685</v>
      </c>
      <c r="AQ8527" t="s">
        <v>689</v>
      </c>
      <c r="AR8527" t="s">
        <v>690</v>
      </c>
      <c r="AS8527" t="s">
        <v>691</v>
      </c>
      <c r="AT8527" t="s">
        <v>692</v>
      </c>
      <c r="AU8527" t="s">
        <v>693</v>
      </c>
      <c r="AV8527" t="s">
        <v>694</v>
      </c>
      <c r="AW8527">
        <v>100</v>
      </c>
      <c r="AX8527">
        <v>508</v>
      </c>
      <c r="AY8527">
        <v>31</v>
      </c>
      <c r="AZ8527">
        <v>43</v>
      </c>
      <c r="BA8527">
        <v>30</v>
      </c>
      <c r="BB8527" t="s">
        <v>59907</v>
      </c>
      <c r="BC8527" t="s">
        <v>59908</v>
      </c>
      <c r="BD8527" t="s">
        <v>100</v>
      </c>
      <c r="BF8527" t="s">
        <v>466</v>
      </c>
      <c r="BG8527" t="s">
        <v>467</v>
      </c>
      <c r="BH8527" t="s">
        <v>697</v>
      </c>
      <c r="BI8527" t="s">
        <v>698</v>
      </c>
      <c r="BJ8527" t="s">
        <v>290</v>
      </c>
      <c r="BK8527" t="s">
        <v>699</v>
      </c>
      <c r="BL8527" t="s">
        <v>700</v>
      </c>
      <c r="BN8527" t="s">
        <v>423</v>
      </c>
      <c r="BO8527" t="s">
        <v>701</v>
      </c>
      <c r="BP8527">
        <v>519247.21880686772</v>
      </c>
      <c r="BQ8527">
        <v>453766.91373048339</v>
      </c>
      <c r="BR8527">
        <v>0.87389377794483769</v>
      </c>
      <c r="BS8527">
        <v>487968.55657216773</v>
      </c>
      <c r="BT8527">
        <v>425146.17054917192</v>
      </c>
      <c r="BU8527">
        <v>0.87125730710129323</v>
      </c>
      <c r="BV8527">
        <v>1.064099749488826</v>
      </c>
      <c r="BW8527">
        <v>8.9633396466569468E-2</v>
      </c>
      <c r="BX8527">
        <v>0.93976152186896167</v>
      </c>
      <c r="BY8527">
        <v>-8.9633396466569454E-2</v>
      </c>
      <c r="BZ8527">
        <v>0.99521101141825297</v>
      </c>
      <c r="CA8527">
        <v>-2.0848274163905571E-3</v>
      </c>
      <c r="CB8527" t="s">
        <v>109</v>
      </c>
      <c r="CC8527" t="s">
        <v>109</v>
      </c>
    </row>
    <row r="8528" spans="1:81" x14ac:dyDescent="0.2">
      <c r="A8528" t="b">
        <v>0</v>
      </c>
      <c r="B8528" t="s">
        <v>81</v>
      </c>
      <c r="C8528" t="s">
        <v>42646</v>
      </c>
      <c r="D8528" t="s">
        <v>569</v>
      </c>
      <c r="E8528">
        <v>9.1276099999999995E-3</v>
      </c>
      <c r="F8528">
        <v>5.6697500000000005E-4</v>
      </c>
      <c r="G8528">
        <v>1</v>
      </c>
      <c r="H8528">
        <v>2</v>
      </c>
      <c r="I8528">
        <v>4</v>
      </c>
      <c r="J8528" t="s">
        <v>12243</v>
      </c>
      <c r="K8528" t="s">
        <v>42647</v>
      </c>
      <c r="M8528">
        <v>0</v>
      </c>
      <c r="N8528">
        <v>2001.8130799999999</v>
      </c>
      <c r="O8528">
        <v>1088661.3899377901</v>
      </c>
      <c r="P8528">
        <v>11.72</v>
      </c>
      <c r="Q8528">
        <v>1148428.125</v>
      </c>
      <c r="R8528">
        <v>989614.56867713097</v>
      </c>
      <c r="S8528">
        <v>1</v>
      </c>
      <c r="T8528">
        <v>1247144.71138116</v>
      </c>
      <c r="U8528">
        <v>1</v>
      </c>
      <c r="V8528">
        <v>1032005.04771796</v>
      </c>
      <c r="W8528">
        <v>1148428.125</v>
      </c>
      <c r="X8528">
        <v>771764.25</v>
      </c>
      <c r="Z8528">
        <v>903166.5625</v>
      </c>
      <c r="AB8528">
        <v>892514.125</v>
      </c>
      <c r="AD8528" t="s">
        <v>81</v>
      </c>
      <c r="AE8528" t="s">
        <v>81</v>
      </c>
      <c r="AF8528" t="s">
        <v>88</v>
      </c>
      <c r="AG8528" t="s">
        <v>81</v>
      </c>
      <c r="AH8528" t="s">
        <v>88</v>
      </c>
      <c r="AI8528" t="s">
        <v>81</v>
      </c>
      <c r="AJ8528" t="s">
        <v>81</v>
      </c>
      <c r="AK8528">
        <v>2.4340000000000001E-4</v>
      </c>
      <c r="AL8528">
        <v>2.1810000000000002E-3</v>
      </c>
      <c r="AM8528">
        <v>2.15</v>
      </c>
      <c r="AN8528">
        <v>21.44</v>
      </c>
      <c r="AO8528" t="s">
        <v>42648</v>
      </c>
      <c r="AP8528" t="s">
        <v>12243</v>
      </c>
      <c r="AQ8528" t="s">
        <v>12246</v>
      </c>
      <c r="AR8528" t="s">
        <v>12247</v>
      </c>
      <c r="AS8528" t="s">
        <v>12248</v>
      </c>
      <c r="AT8528" t="s">
        <v>12249</v>
      </c>
      <c r="AU8528" t="s">
        <v>12250</v>
      </c>
      <c r="AV8528" t="s">
        <v>12251</v>
      </c>
      <c r="AW8528">
        <v>100</v>
      </c>
      <c r="AX8528">
        <v>535</v>
      </c>
      <c r="AY8528">
        <v>232</v>
      </c>
      <c r="AZ8528">
        <v>249</v>
      </c>
      <c r="BA8528">
        <v>231</v>
      </c>
      <c r="BB8528" t="s">
        <v>42649</v>
      </c>
      <c r="BC8528" t="s">
        <v>42650</v>
      </c>
      <c r="BD8528" t="s">
        <v>100</v>
      </c>
      <c r="BH8528" t="s">
        <v>12254</v>
      </c>
      <c r="BI8528" t="s">
        <v>12255</v>
      </c>
      <c r="BJ8528" t="s">
        <v>105</v>
      </c>
      <c r="BK8528" t="s">
        <v>12256</v>
      </c>
      <c r="BL8528" t="s">
        <v>441</v>
      </c>
      <c r="BN8528" t="s">
        <v>2970</v>
      </c>
      <c r="BO8528" t="s">
        <v>108</v>
      </c>
      <c r="BP8528">
        <v>712681.23122571036</v>
      </c>
      <c r="BQ8528">
        <v>622286.32509715995</v>
      </c>
      <c r="BR8528">
        <v>0.87316221872002431</v>
      </c>
      <c r="BS8528">
        <v>759716.9196997066</v>
      </c>
      <c r="BT8528">
        <v>666668.94160756958</v>
      </c>
      <c r="BU8528">
        <v>0.87752283030774658</v>
      </c>
      <c r="BV8528">
        <v>0.93808787555687445</v>
      </c>
      <c r="BW8528">
        <v>-9.2205021089169337E-2</v>
      </c>
      <c r="BX8528">
        <v>1.0659982140866839</v>
      </c>
      <c r="BY8528">
        <v>9.2205021089169309E-2</v>
      </c>
      <c r="BZ8528">
        <v>0.99525744469611443</v>
      </c>
      <c r="CA8528">
        <v>-2.0645651346210291E-3</v>
      </c>
      <c r="CB8528" t="s">
        <v>109</v>
      </c>
      <c r="CC8528" t="s">
        <v>109</v>
      </c>
    </row>
    <row r="8529" spans="1:81" x14ac:dyDescent="0.2">
      <c r="A8529" t="b">
        <v>0</v>
      </c>
      <c r="B8529" t="s">
        <v>81</v>
      </c>
      <c r="C8529" t="s">
        <v>35181</v>
      </c>
      <c r="D8529" t="s">
        <v>23803</v>
      </c>
      <c r="E8529">
        <v>9.9762099999999992E-3</v>
      </c>
      <c r="F8529">
        <v>5.6697500000000005E-4</v>
      </c>
      <c r="G8529">
        <v>2</v>
      </c>
      <c r="H8529">
        <v>3</v>
      </c>
      <c r="I8529">
        <v>2</v>
      </c>
      <c r="J8529" t="s">
        <v>6586</v>
      </c>
      <c r="K8529" t="s">
        <v>35182</v>
      </c>
      <c r="L8529" t="s">
        <v>14181</v>
      </c>
      <c r="M8529">
        <v>0</v>
      </c>
      <c r="N8529">
        <v>3177.6976399999999</v>
      </c>
      <c r="O8529">
        <v>1140053.38577038</v>
      </c>
      <c r="P8529">
        <v>26.46</v>
      </c>
      <c r="Q8529">
        <v>901833.75</v>
      </c>
      <c r="R8529">
        <v>1</v>
      </c>
      <c r="S8529">
        <v>1140053.38577038</v>
      </c>
      <c r="T8529">
        <v>1</v>
      </c>
      <c r="U8529">
        <v>1456313.3440695</v>
      </c>
      <c r="V8529">
        <v>798970.75815084402</v>
      </c>
      <c r="W8529">
        <v>901833.75</v>
      </c>
      <c r="Y8529">
        <v>152125.296875</v>
      </c>
      <c r="AA8529">
        <v>442311.34375</v>
      </c>
      <c r="AB8529">
        <v>690977.90625</v>
      </c>
      <c r="AC8529" t="s">
        <v>87</v>
      </c>
      <c r="AD8529" t="s">
        <v>89</v>
      </c>
      <c r="AE8529" t="s">
        <v>88</v>
      </c>
      <c r="AF8529" t="s">
        <v>89</v>
      </c>
      <c r="AG8529" t="s">
        <v>88</v>
      </c>
      <c r="AH8529" t="s">
        <v>89</v>
      </c>
      <c r="AI8529" t="s">
        <v>81</v>
      </c>
      <c r="AJ8529" t="s">
        <v>81</v>
      </c>
      <c r="AK8529">
        <v>3.232E-4</v>
      </c>
      <c r="AL8529">
        <v>2.4199999999999998E-3</v>
      </c>
      <c r="AM8529">
        <v>3.23</v>
      </c>
      <c r="AN8529">
        <v>57.54</v>
      </c>
      <c r="AO8529" t="s">
        <v>35183</v>
      </c>
      <c r="AP8529" t="s">
        <v>5149</v>
      </c>
      <c r="AQ8529" t="s">
        <v>5153</v>
      </c>
      <c r="AR8529" t="s">
        <v>5154</v>
      </c>
      <c r="AS8529" t="s">
        <v>5155</v>
      </c>
      <c r="AT8529" t="s">
        <v>5156</v>
      </c>
      <c r="AU8529" t="s">
        <v>5157</v>
      </c>
      <c r="AV8529" t="s">
        <v>5158</v>
      </c>
      <c r="AW8529">
        <v>50</v>
      </c>
      <c r="AX8529">
        <v>181</v>
      </c>
      <c r="AY8529">
        <v>118</v>
      </c>
      <c r="AZ8529">
        <v>146</v>
      </c>
      <c r="BA8529">
        <v>117</v>
      </c>
      <c r="BB8529" t="s">
        <v>35184</v>
      </c>
      <c r="BC8529" t="s">
        <v>6591</v>
      </c>
      <c r="BD8529" t="s">
        <v>100</v>
      </c>
      <c r="BF8529" t="s">
        <v>466</v>
      </c>
      <c r="BG8529" t="s">
        <v>467</v>
      </c>
      <c r="BJ8529" t="s">
        <v>1071</v>
      </c>
      <c r="BK8529" t="s">
        <v>5161</v>
      </c>
      <c r="BL8529" t="s">
        <v>1035</v>
      </c>
      <c r="BM8529" t="s">
        <v>2131</v>
      </c>
      <c r="BP8529">
        <v>680629.37859012664</v>
      </c>
      <c r="BQ8529">
        <v>601355.46145629359</v>
      </c>
      <c r="BR8529">
        <v>0.88352851107008767</v>
      </c>
      <c r="BS8529">
        <v>751761.70074011467</v>
      </c>
      <c r="BT8529">
        <v>729303.04551572213</v>
      </c>
      <c r="BU8529">
        <v>0.97012530007543374</v>
      </c>
      <c r="BV8529">
        <v>0.90537916193395096</v>
      </c>
      <c r="BW8529">
        <v>-0.14340599276428981</v>
      </c>
      <c r="BX8529">
        <v>1.1045096265126451</v>
      </c>
      <c r="BY8529">
        <v>0.14340599276428981</v>
      </c>
      <c r="BZ8529">
        <v>0.99526785970953768</v>
      </c>
      <c r="CA8529">
        <v>-2.0600204218774181E-3</v>
      </c>
      <c r="CB8529" t="s">
        <v>109</v>
      </c>
      <c r="CC8529" t="s">
        <v>109</v>
      </c>
    </row>
    <row r="8530" spans="1:81" x14ac:dyDescent="0.2">
      <c r="A8530" t="b">
        <v>0</v>
      </c>
      <c r="B8530" t="s">
        <v>81</v>
      </c>
      <c r="C8530" t="s">
        <v>36485</v>
      </c>
      <c r="D8530" t="s">
        <v>849</v>
      </c>
      <c r="E8530">
        <v>5.6994899999999998E-3</v>
      </c>
      <c r="F8530">
        <v>4.2792299999999998E-4</v>
      </c>
      <c r="G8530">
        <v>1</v>
      </c>
      <c r="H8530">
        <v>1</v>
      </c>
      <c r="I8530">
        <v>1</v>
      </c>
      <c r="J8530" t="s">
        <v>5658</v>
      </c>
      <c r="K8530" t="s">
        <v>36486</v>
      </c>
      <c r="L8530" t="s">
        <v>36487</v>
      </c>
      <c r="M8530">
        <v>0</v>
      </c>
      <c r="N8530">
        <v>2115.0101399999999</v>
      </c>
      <c r="O8530">
        <v>866536.69494950597</v>
      </c>
      <c r="P8530">
        <v>25.2</v>
      </c>
      <c r="Q8530">
        <v>849398.5625</v>
      </c>
      <c r="R8530">
        <v>866536.69494950597</v>
      </c>
      <c r="S8530">
        <v>1</v>
      </c>
      <c r="T8530">
        <v>1217842.1293400901</v>
      </c>
      <c r="U8530">
        <v>1</v>
      </c>
      <c r="V8530">
        <v>682537.67925474199</v>
      </c>
      <c r="W8530">
        <v>849398.5625</v>
      </c>
      <c r="X8530">
        <v>675780.3125</v>
      </c>
      <c r="Z8530">
        <v>881946</v>
      </c>
      <c r="AB8530">
        <v>590282.5</v>
      </c>
      <c r="AD8530" t="s">
        <v>89</v>
      </c>
      <c r="AE8530" t="s">
        <v>89</v>
      </c>
      <c r="AF8530" t="s">
        <v>88</v>
      </c>
      <c r="AG8530" t="s">
        <v>89</v>
      </c>
      <c r="AH8530" t="s">
        <v>88</v>
      </c>
      <c r="AI8530" t="s">
        <v>81</v>
      </c>
      <c r="AJ8530" t="s">
        <v>81</v>
      </c>
      <c r="AK8530">
        <v>1.281E-4</v>
      </c>
      <c r="AL8530">
        <v>1.2459999999999999E-3</v>
      </c>
      <c r="AM8530">
        <v>2.58</v>
      </c>
      <c r="AN8530">
        <v>9.24</v>
      </c>
      <c r="AO8530" t="s">
        <v>36488</v>
      </c>
      <c r="AP8530" t="s">
        <v>5658</v>
      </c>
      <c r="AQ8530" t="s">
        <v>5662</v>
      </c>
      <c r="AR8530" t="s">
        <v>5663</v>
      </c>
      <c r="AS8530" t="s">
        <v>5664</v>
      </c>
      <c r="AT8530" t="s">
        <v>5665</v>
      </c>
      <c r="AU8530" t="s">
        <v>5666</v>
      </c>
      <c r="AV8530" t="s">
        <v>5667</v>
      </c>
      <c r="AW8530">
        <v>100</v>
      </c>
      <c r="AX8530">
        <v>2363</v>
      </c>
      <c r="AY8530">
        <v>1339</v>
      </c>
      <c r="AZ8530">
        <v>1355</v>
      </c>
      <c r="BA8530">
        <v>1338</v>
      </c>
      <c r="BB8530" t="s">
        <v>36489</v>
      </c>
      <c r="BC8530" t="s">
        <v>36490</v>
      </c>
      <c r="BD8530" t="s">
        <v>100</v>
      </c>
      <c r="BF8530" t="s">
        <v>466</v>
      </c>
      <c r="BG8530" t="s">
        <v>467</v>
      </c>
      <c r="BI8530" t="s">
        <v>5670</v>
      </c>
      <c r="BJ8530" t="s">
        <v>439</v>
      </c>
      <c r="BK8530" t="s">
        <v>5671</v>
      </c>
      <c r="BL8530" t="s">
        <v>5672</v>
      </c>
      <c r="BM8530" t="s">
        <v>5673</v>
      </c>
      <c r="BO8530" t="s">
        <v>2334</v>
      </c>
      <c r="BP8530">
        <v>571978.75248316862</v>
      </c>
      <c r="BQ8530">
        <v>495421.37711016962</v>
      </c>
      <c r="BR8530">
        <v>0.86615346279798777</v>
      </c>
      <c r="BS8530">
        <v>633460.26953161077</v>
      </c>
      <c r="BT8530">
        <v>610402.07911419799</v>
      </c>
      <c r="BU8530">
        <v>0.96359962648571107</v>
      </c>
      <c r="BV8530">
        <v>0.90294337308020522</v>
      </c>
      <c r="BW8530">
        <v>-0.14729258108823309</v>
      </c>
      <c r="BX8530">
        <v>1.1074891624584451</v>
      </c>
      <c r="BY8530">
        <v>0.14729258108823309</v>
      </c>
      <c r="BZ8530">
        <v>0.99529115289001013</v>
      </c>
      <c r="CA8530">
        <v>-2.0498563426598788E-3</v>
      </c>
      <c r="CB8530" t="s">
        <v>109</v>
      </c>
      <c r="CC8530" t="s">
        <v>109</v>
      </c>
    </row>
    <row r="8531" spans="1:81" x14ac:dyDescent="0.2">
      <c r="A8531" t="b">
        <v>0</v>
      </c>
      <c r="B8531" t="s">
        <v>81</v>
      </c>
      <c r="C8531" t="s">
        <v>56735</v>
      </c>
      <c r="D8531" t="s">
        <v>884</v>
      </c>
      <c r="E8531">
        <v>4.4354399999999998E-4</v>
      </c>
      <c r="F8531">
        <v>1.4414500000000001E-4</v>
      </c>
      <c r="G8531">
        <v>1</v>
      </c>
      <c r="H8531">
        <v>1</v>
      </c>
      <c r="I8531">
        <v>1</v>
      </c>
      <c r="J8531" t="s">
        <v>9169</v>
      </c>
      <c r="K8531" t="s">
        <v>56736</v>
      </c>
      <c r="L8531" t="s">
        <v>56737</v>
      </c>
      <c r="M8531">
        <v>0</v>
      </c>
      <c r="N8531">
        <v>1868.0276200000001</v>
      </c>
      <c r="O8531">
        <v>2398264.90741356</v>
      </c>
      <c r="P8531">
        <v>7.89</v>
      </c>
      <c r="Q8531">
        <v>2507761.25</v>
      </c>
      <c r="R8531">
        <v>2176752.8145404998</v>
      </c>
      <c r="S8531">
        <v>1</v>
      </c>
      <c r="T8531">
        <v>2398264.90741356</v>
      </c>
      <c r="U8531">
        <v>1</v>
      </c>
      <c r="V8531">
        <v>2591663.32382632</v>
      </c>
      <c r="W8531">
        <v>2507761.25</v>
      </c>
      <c r="X8531">
        <v>1697570</v>
      </c>
      <c r="Z8531">
        <v>1736793.375</v>
      </c>
      <c r="AB8531">
        <v>2241361.25</v>
      </c>
      <c r="AD8531" t="s">
        <v>89</v>
      </c>
      <c r="AE8531" t="s">
        <v>89</v>
      </c>
      <c r="AF8531" t="s">
        <v>88</v>
      </c>
      <c r="AG8531" t="s">
        <v>89</v>
      </c>
      <c r="AH8531" t="s">
        <v>88</v>
      </c>
      <c r="AI8531" t="s">
        <v>81</v>
      </c>
      <c r="AJ8531" t="s">
        <v>81</v>
      </c>
      <c r="AK8531">
        <v>4.5729999999999998E-5</v>
      </c>
      <c r="AL8531">
        <v>5.9639999999999998E-5</v>
      </c>
      <c r="AM8531">
        <v>3.13</v>
      </c>
      <c r="AN8531">
        <v>47.3</v>
      </c>
      <c r="AO8531" t="s">
        <v>56738</v>
      </c>
      <c r="AP8531" t="s">
        <v>9169</v>
      </c>
      <c r="AQ8531" t="s">
        <v>9173</v>
      </c>
      <c r="AR8531" t="s">
        <v>9174</v>
      </c>
      <c r="AS8531" t="s">
        <v>9175</v>
      </c>
      <c r="AT8531" t="s">
        <v>9176</v>
      </c>
      <c r="AU8531" t="s">
        <v>9177</v>
      </c>
      <c r="AV8531" t="s">
        <v>9178</v>
      </c>
      <c r="AW8531">
        <v>100</v>
      </c>
      <c r="AX8531">
        <v>1010</v>
      </c>
      <c r="AY8531">
        <v>693</v>
      </c>
      <c r="AZ8531">
        <v>708</v>
      </c>
      <c r="BA8531">
        <v>692</v>
      </c>
      <c r="BB8531" t="s">
        <v>56739</v>
      </c>
      <c r="BC8531" t="s">
        <v>56740</v>
      </c>
      <c r="BD8531" t="s">
        <v>100</v>
      </c>
      <c r="BJ8531" t="s">
        <v>327</v>
      </c>
      <c r="BK8531" t="s">
        <v>9181</v>
      </c>
      <c r="BL8531" t="s">
        <v>740</v>
      </c>
      <c r="BM8531" t="s">
        <v>1438</v>
      </c>
      <c r="BN8531" t="s">
        <v>9182</v>
      </c>
      <c r="BO8531" t="s">
        <v>236</v>
      </c>
      <c r="BP8531">
        <v>1561505.0215135</v>
      </c>
      <c r="BQ8531">
        <v>1362392.290417287</v>
      </c>
      <c r="BR8531">
        <v>0.87248665335496545</v>
      </c>
      <c r="BS8531">
        <v>1663309.743746626</v>
      </c>
      <c r="BT8531">
        <v>1443709.7075367081</v>
      </c>
      <c r="BU8531">
        <v>0.86797405772705527</v>
      </c>
      <c r="BV8531">
        <v>0.93879388814027509</v>
      </c>
      <c r="BW8531">
        <v>-9.1119645419140513E-2</v>
      </c>
      <c r="BX8531">
        <v>1.0651965384872419</v>
      </c>
      <c r="BY8531">
        <v>9.1119645419140569E-2</v>
      </c>
      <c r="BZ8531">
        <v>0.99531553791760308</v>
      </c>
      <c r="CA8531">
        <v>-2.0392160861249162E-3</v>
      </c>
      <c r="CB8531" t="s">
        <v>109</v>
      </c>
      <c r="CC8531" t="s">
        <v>109</v>
      </c>
    </row>
    <row r="8532" spans="1:81" x14ac:dyDescent="0.2">
      <c r="A8532" t="b">
        <v>0</v>
      </c>
      <c r="B8532" t="s">
        <v>81</v>
      </c>
      <c r="C8532" t="s">
        <v>48521</v>
      </c>
      <c r="D8532" t="s">
        <v>48522</v>
      </c>
      <c r="E8532">
        <v>1.4889599999999999E-3</v>
      </c>
      <c r="F8532">
        <v>1.4414500000000001E-4</v>
      </c>
      <c r="G8532">
        <v>1</v>
      </c>
      <c r="H8532">
        <v>1</v>
      </c>
      <c r="I8532">
        <v>1</v>
      </c>
      <c r="J8532" t="s">
        <v>11724</v>
      </c>
      <c r="K8532" t="s">
        <v>48523</v>
      </c>
      <c r="L8532" t="s">
        <v>48524</v>
      </c>
      <c r="M8532">
        <v>0</v>
      </c>
      <c r="N8532">
        <v>1814.84115</v>
      </c>
      <c r="O8532">
        <v>2340055.18652158</v>
      </c>
      <c r="P8532">
        <v>14.91</v>
      </c>
      <c r="Q8532">
        <v>2661633</v>
      </c>
      <c r="R8532">
        <v>1893033.28036679</v>
      </c>
      <c r="S8532">
        <v>1</v>
      </c>
      <c r="T8532">
        <v>2340055.18652158</v>
      </c>
      <c r="U8532">
        <v>1</v>
      </c>
      <c r="V8532">
        <v>2450714.47855824</v>
      </c>
      <c r="W8532">
        <v>2661633</v>
      </c>
      <c r="X8532">
        <v>1476307.5</v>
      </c>
      <c r="Z8532">
        <v>1694638.625</v>
      </c>
      <c r="AB8532">
        <v>2119463.75</v>
      </c>
      <c r="AD8532" t="s">
        <v>89</v>
      </c>
      <c r="AE8532" t="s">
        <v>81</v>
      </c>
      <c r="AF8532" t="s">
        <v>88</v>
      </c>
      <c r="AG8532" t="s">
        <v>89</v>
      </c>
      <c r="AH8532" t="s">
        <v>88</v>
      </c>
      <c r="AI8532" t="s">
        <v>89</v>
      </c>
      <c r="AJ8532" t="s">
        <v>81</v>
      </c>
      <c r="AK8532">
        <v>4.5729999999999998E-5</v>
      </c>
      <c r="AL8532">
        <v>2.5399999999999999E-4</v>
      </c>
      <c r="AM8532">
        <v>2.98</v>
      </c>
      <c r="AN8532">
        <v>8.68</v>
      </c>
      <c r="AO8532" t="s">
        <v>48525</v>
      </c>
      <c r="AP8532" t="s">
        <v>11724</v>
      </c>
      <c r="AQ8532" t="s">
        <v>11728</v>
      </c>
      <c r="AR8532" t="s">
        <v>11729</v>
      </c>
      <c r="AS8532" t="s">
        <v>11730</v>
      </c>
      <c r="AT8532" t="s">
        <v>11731</v>
      </c>
      <c r="AU8532" t="s">
        <v>11732</v>
      </c>
      <c r="AV8532" t="s">
        <v>11733</v>
      </c>
      <c r="AW8532">
        <v>100</v>
      </c>
      <c r="AX8532">
        <v>196</v>
      </c>
      <c r="AY8532">
        <v>75</v>
      </c>
      <c r="AZ8532">
        <v>89</v>
      </c>
      <c r="BA8532">
        <v>74</v>
      </c>
      <c r="BB8532" t="s">
        <v>48526</v>
      </c>
      <c r="BC8532" t="s">
        <v>48527</v>
      </c>
      <c r="BD8532" t="s">
        <v>100</v>
      </c>
      <c r="BJ8532" t="s">
        <v>439</v>
      </c>
      <c r="BK8532" t="s">
        <v>11736</v>
      </c>
      <c r="BL8532" t="s">
        <v>126</v>
      </c>
      <c r="BM8532" t="s">
        <v>11737</v>
      </c>
      <c r="BN8532" t="s">
        <v>846</v>
      </c>
      <c r="BP8532">
        <v>1518222.4267889301</v>
      </c>
      <c r="BQ8532">
        <v>1369829.7733024431</v>
      </c>
      <c r="BR8532">
        <v>0.90225895042247528</v>
      </c>
      <c r="BS8532">
        <v>1596923.5550266069</v>
      </c>
      <c r="BT8532">
        <v>1384081.863472332</v>
      </c>
      <c r="BU8532">
        <v>0.86671767043305437</v>
      </c>
      <c r="BV8532">
        <v>0.95071703464455093</v>
      </c>
      <c r="BW8532">
        <v>-7.2912084464945681E-2</v>
      </c>
      <c r="BX8532">
        <v>1.0518376799400411</v>
      </c>
      <c r="BY8532">
        <v>7.2912084464945515E-2</v>
      </c>
      <c r="BZ8532">
        <v>0.99531708300540611</v>
      </c>
      <c r="CA8532">
        <v>-2.0385419053646279E-3</v>
      </c>
      <c r="CB8532" t="s">
        <v>109</v>
      </c>
      <c r="CC8532" t="s">
        <v>109</v>
      </c>
    </row>
    <row r="8533" spans="1:81" x14ac:dyDescent="0.2">
      <c r="A8533" t="b">
        <v>0</v>
      </c>
      <c r="B8533" t="s">
        <v>81</v>
      </c>
      <c r="C8533" t="s">
        <v>39315</v>
      </c>
      <c r="E8533">
        <v>2.2796600000000001E-6</v>
      </c>
      <c r="F8533">
        <v>1.4414500000000001E-4</v>
      </c>
      <c r="G8533">
        <v>1</v>
      </c>
      <c r="H8533">
        <v>2</v>
      </c>
      <c r="I8533">
        <v>10</v>
      </c>
      <c r="J8533" t="s">
        <v>39316</v>
      </c>
      <c r="K8533" t="s">
        <v>39317</v>
      </c>
      <c r="M8533">
        <v>0</v>
      </c>
      <c r="N8533">
        <v>2014.93524</v>
      </c>
      <c r="O8533">
        <v>7351780.6856829599</v>
      </c>
      <c r="P8533">
        <v>22.16</v>
      </c>
      <c r="Q8533">
        <v>4959887.5</v>
      </c>
      <c r="R8533">
        <v>5487025.1946376897</v>
      </c>
      <c r="S8533">
        <v>12093083.790314401</v>
      </c>
      <c r="T8533">
        <v>5846628.4295671703</v>
      </c>
      <c r="U8533">
        <v>9850269.9246216808</v>
      </c>
      <c r="V8533">
        <v>5750385.0787575301</v>
      </c>
      <c r="W8533">
        <v>4959887.5</v>
      </c>
      <c r="X8533">
        <v>4279130.5</v>
      </c>
      <c r="Y8533">
        <v>1613664.75</v>
      </c>
      <c r="Z8533">
        <v>4234055</v>
      </c>
      <c r="AA8533">
        <v>2991723</v>
      </c>
      <c r="AB8533">
        <v>4973134.5</v>
      </c>
      <c r="AD8533" t="s">
        <v>81</v>
      </c>
      <c r="AE8533" t="s">
        <v>81</v>
      </c>
      <c r="AF8533" t="s">
        <v>81</v>
      </c>
      <c r="AG8533" t="s">
        <v>81</v>
      </c>
      <c r="AH8533" t="s">
        <v>81</v>
      </c>
      <c r="AI8533" t="s">
        <v>81</v>
      </c>
      <c r="AJ8533" t="s">
        <v>81</v>
      </c>
      <c r="AK8533">
        <v>4.5729999999999998E-5</v>
      </c>
      <c r="AL8533">
        <v>1.104E-7</v>
      </c>
      <c r="AM8533">
        <v>3.42</v>
      </c>
      <c r="AN8533">
        <v>43.9</v>
      </c>
      <c r="AO8533" t="s">
        <v>39318</v>
      </c>
      <c r="AP8533" t="s">
        <v>39316</v>
      </c>
      <c r="AQ8533" t="s">
        <v>39319</v>
      </c>
      <c r="AR8533" t="s">
        <v>39320</v>
      </c>
      <c r="AS8533" t="s">
        <v>39321</v>
      </c>
      <c r="AT8533" t="s">
        <v>39322</v>
      </c>
      <c r="AU8533" t="s">
        <v>39323</v>
      </c>
      <c r="AV8533" t="s">
        <v>39324</v>
      </c>
      <c r="AW8533">
        <v>100</v>
      </c>
      <c r="AX8533">
        <v>396</v>
      </c>
      <c r="AY8533">
        <v>126</v>
      </c>
      <c r="AZ8533">
        <v>143</v>
      </c>
      <c r="BA8533">
        <v>125</v>
      </c>
      <c r="BB8533" t="s">
        <v>39325</v>
      </c>
      <c r="BC8533" t="s">
        <v>39326</v>
      </c>
      <c r="BD8533" t="s">
        <v>100</v>
      </c>
      <c r="BF8533" t="s">
        <v>466</v>
      </c>
      <c r="BG8533" t="s">
        <v>467</v>
      </c>
      <c r="BJ8533" t="s">
        <v>105</v>
      </c>
      <c r="BK8533" t="s">
        <v>39327</v>
      </c>
      <c r="BL8533" t="s">
        <v>1035</v>
      </c>
      <c r="BN8533" t="s">
        <v>2970</v>
      </c>
      <c r="BP8533">
        <v>7513332.1616506977</v>
      </c>
      <c r="BQ8533">
        <v>3974929.2160317609</v>
      </c>
      <c r="BR8533">
        <v>0.52905011125695511</v>
      </c>
      <c r="BS8533">
        <v>7149094.4776487947</v>
      </c>
      <c r="BT8533">
        <v>2339781.4624747862</v>
      </c>
      <c r="BU8533">
        <v>0.32728361190217442</v>
      </c>
      <c r="BV8533">
        <v>1.050948785911372</v>
      </c>
      <c r="BW8533">
        <v>7.169236662459659E-2</v>
      </c>
      <c r="BX8533">
        <v>0.95152115251059532</v>
      </c>
      <c r="BY8533">
        <v>-7.1692366624596604E-2</v>
      </c>
      <c r="BZ8533">
        <v>0.99531872856584047</v>
      </c>
      <c r="CA8533">
        <v>-2.0378238857126892E-3</v>
      </c>
      <c r="CB8533" t="s">
        <v>109</v>
      </c>
      <c r="CC8533" t="s">
        <v>109</v>
      </c>
    </row>
    <row r="8534" spans="1:81" x14ac:dyDescent="0.2">
      <c r="A8534" t="b">
        <v>0</v>
      </c>
      <c r="B8534" t="s">
        <v>81</v>
      </c>
      <c r="C8534" t="s">
        <v>62645</v>
      </c>
      <c r="D8534" t="s">
        <v>62646</v>
      </c>
      <c r="E8534">
        <v>1.32307E-8</v>
      </c>
      <c r="F8534">
        <v>1.4414500000000001E-4</v>
      </c>
      <c r="G8534">
        <v>1</v>
      </c>
      <c r="H8534">
        <v>3</v>
      </c>
      <c r="I8534">
        <v>2</v>
      </c>
      <c r="J8534" t="s">
        <v>24201</v>
      </c>
      <c r="K8534" t="s">
        <v>62647</v>
      </c>
      <c r="L8534" t="s">
        <v>62648</v>
      </c>
      <c r="M8534">
        <v>0</v>
      </c>
      <c r="N8534">
        <v>3098.3757799999998</v>
      </c>
      <c r="O8534">
        <v>746087.94342737296</v>
      </c>
      <c r="Q8534">
        <v>702998.125</v>
      </c>
      <c r="R8534">
        <v>1</v>
      </c>
      <c r="S8534">
        <v>1</v>
      </c>
      <c r="T8534">
        <v>1</v>
      </c>
      <c r="U8534">
        <v>1</v>
      </c>
      <c r="V8534">
        <v>791818.92459199205</v>
      </c>
      <c r="W8534">
        <v>702998.125</v>
      </c>
      <c r="AB8534">
        <v>684792.75</v>
      </c>
      <c r="AD8534" t="s">
        <v>81</v>
      </c>
      <c r="AE8534" t="s">
        <v>88</v>
      </c>
      <c r="AF8534" t="s">
        <v>88</v>
      </c>
      <c r="AG8534" t="s">
        <v>88</v>
      </c>
      <c r="AH8534" t="s">
        <v>88</v>
      </c>
      <c r="AI8534" t="s">
        <v>81</v>
      </c>
      <c r="AJ8534" t="s">
        <v>81</v>
      </c>
      <c r="AK8534">
        <v>4.5729999999999998E-5</v>
      </c>
      <c r="AL8534">
        <v>2.3550000000000001E-10</v>
      </c>
      <c r="AM8534">
        <v>4.04</v>
      </c>
      <c r="AN8534">
        <v>54.94</v>
      </c>
      <c r="AO8534" t="s">
        <v>62649</v>
      </c>
      <c r="AP8534" t="s">
        <v>24201</v>
      </c>
      <c r="AQ8534" t="s">
        <v>24205</v>
      </c>
      <c r="AR8534" t="s">
        <v>24206</v>
      </c>
      <c r="AS8534" t="s">
        <v>24207</v>
      </c>
      <c r="AT8534" t="s">
        <v>24208</v>
      </c>
      <c r="AU8534" t="s">
        <v>24209</v>
      </c>
      <c r="AV8534" t="s">
        <v>24210</v>
      </c>
      <c r="AW8534">
        <v>100</v>
      </c>
      <c r="AX8534">
        <v>548</v>
      </c>
      <c r="AY8534">
        <v>184</v>
      </c>
      <c r="AZ8534">
        <v>208</v>
      </c>
      <c r="BA8534">
        <v>183</v>
      </c>
      <c r="BB8534" t="s">
        <v>62650</v>
      </c>
      <c r="BC8534" t="s">
        <v>62651</v>
      </c>
      <c r="BD8534" t="s">
        <v>100</v>
      </c>
      <c r="BF8534" t="s">
        <v>466</v>
      </c>
      <c r="BG8534" t="s">
        <v>467</v>
      </c>
      <c r="BJ8534" t="s">
        <v>1051</v>
      </c>
      <c r="BK8534" t="s">
        <v>24213</v>
      </c>
      <c r="BL8534" t="s">
        <v>2784</v>
      </c>
      <c r="BM8534" t="s">
        <v>3278</v>
      </c>
      <c r="BN8534" t="s">
        <v>5839</v>
      </c>
      <c r="BP8534">
        <v>234333.375</v>
      </c>
      <c r="BQ8534">
        <v>405875.57935828302</v>
      </c>
      <c r="BR8534">
        <v>1.7320434161727201</v>
      </c>
      <c r="BS8534">
        <v>263940.30819733068</v>
      </c>
      <c r="BT8534">
        <v>457156.29191235738</v>
      </c>
      <c r="BU8534">
        <v>1.732044245286597</v>
      </c>
      <c r="BV8534">
        <v>0.88782716289322683</v>
      </c>
      <c r="BW8534">
        <v>-0.17164924658493569</v>
      </c>
      <c r="BX8534">
        <v>1.126345353910132</v>
      </c>
      <c r="BY8534">
        <v>0.17164924658493569</v>
      </c>
      <c r="BZ8534">
        <v>0.99533397644772514</v>
      </c>
      <c r="CA8534">
        <v>-2.0311707201990082E-3</v>
      </c>
      <c r="CB8534" t="s">
        <v>109</v>
      </c>
      <c r="CC8534" t="s">
        <v>109</v>
      </c>
    </row>
    <row r="8535" spans="1:81" x14ac:dyDescent="0.2">
      <c r="A8535" t="b">
        <v>0</v>
      </c>
      <c r="B8535" t="s">
        <v>81</v>
      </c>
      <c r="C8535" t="s">
        <v>66680</v>
      </c>
      <c r="E8535">
        <v>3.1305400000000001E-12</v>
      </c>
      <c r="F8535">
        <v>1.4414500000000001E-4</v>
      </c>
      <c r="G8535">
        <v>1</v>
      </c>
      <c r="H8535">
        <v>5</v>
      </c>
      <c r="I8535">
        <v>2</v>
      </c>
      <c r="J8535" t="s">
        <v>37822</v>
      </c>
      <c r="K8535" t="s">
        <v>66681</v>
      </c>
      <c r="M8535">
        <v>0</v>
      </c>
      <c r="N8535">
        <v>3238.6127299999998</v>
      </c>
      <c r="O8535">
        <v>666057.11821384402</v>
      </c>
      <c r="Q8535">
        <v>706492.75</v>
      </c>
      <c r="R8535">
        <v>1</v>
      </c>
      <c r="S8535">
        <v>1</v>
      </c>
      <c r="T8535">
        <v>1</v>
      </c>
      <c r="U8535">
        <v>1</v>
      </c>
      <c r="V8535">
        <v>627935.79229699203</v>
      </c>
      <c r="W8535">
        <v>706492.75</v>
      </c>
      <c r="AB8535">
        <v>543060.875</v>
      </c>
      <c r="AD8535" t="s">
        <v>81</v>
      </c>
      <c r="AE8535" t="s">
        <v>81</v>
      </c>
      <c r="AF8535" t="s">
        <v>88</v>
      </c>
      <c r="AG8535" t="s">
        <v>88</v>
      </c>
      <c r="AH8535" t="s">
        <v>88</v>
      </c>
      <c r="AI8535" t="s">
        <v>89</v>
      </c>
      <c r="AJ8535" t="s">
        <v>81</v>
      </c>
      <c r="AK8535">
        <v>4.5729999999999998E-5</v>
      </c>
      <c r="AL8535">
        <v>1.097E-14</v>
      </c>
      <c r="AM8535">
        <v>6.64</v>
      </c>
      <c r="AN8535">
        <v>55.35</v>
      </c>
      <c r="AO8535" t="s">
        <v>66682</v>
      </c>
      <c r="AP8535" t="s">
        <v>37822</v>
      </c>
      <c r="AQ8535" t="s">
        <v>37826</v>
      </c>
      <c r="AR8535" t="s">
        <v>37827</v>
      </c>
      <c r="AS8535" t="s">
        <v>37828</v>
      </c>
      <c r="AT8535" t="s">
        <v>37829</v>
      </c>
      <c r="AU8535" t="s">
        <v>37830</v>
      </c>
      <c r="AV8535" t="s">
        <v>37831</v>
      </c>
      <c r="AW8535">
        <v>100</v>
      </c>
      <c r="AX8535">
        <v>522</v>
      </c>
      <c r="AY8535">
        <v>48</v>
      </c>
      <c r="AZ8535">
        <v>81</v>
      </c>
      <c r="BA8535">
        <v>47</v>
      </c>
      <c r="BB8535" t="s">
        <v>66683</v>
      </c>
      <c r="BC8535" t="s">
        <v>66684</v>
      </c>
      <c r="BD8535" t="s">
        <v>100</v>
      </c>
      <c r="BJ8535" t="s">
        <v>901</v>
      </c>
      <c r="BK8535" t="s">
        <v>37834</v>
      </c>
      <c r="BL8535" t="s">
        <v>37835</v>
      </c>
      <c r="BN8535" t="s">
        <v>174</v>
      </c>
      <c r="BO8535" t="s">
        <v>37836</v>
      </c>
      <c r="BP8535">
        <v>235498.25</v>
      </c>
      <c r="BQ8535">
        <v>407893.20204274979</v>
      </c>
      <c r="BR8535">
        <v>1.7320434527337241</v>
      </c>
      <c r="BS8535">
        <v>209312.59743233069</v>
      </c>
      <c r="BT8535">
        <v>362538.32136619999</v>
      </c>
      <c r="BU8535">
        <v>1.7320425326211251</v>
      </c>
      <c r="BV8535">
        <v>1.125103089297504</v>
      </c>
      <c r="BW8535">
        <v>0.17005719664624669</v>
      </c>
      <c r="BX8535">
        <v>0.88880744308006832</v>
      </c>
      <c r="BY8535">
        <v>-0.17005719664624661</v>
      </c>
      <c r="BZ8535">
        <v>0.9953381345802772</v>
      </c>
      <c r="CA8535">
        <v>-2.0293564043080302E-3</v>
      </c>
      <c r="CB8535" t="s">
        <v>109</v>
      </c>
      <c r="CC8535" t="s">
        <v>109</v>
      </c>
    </row>
    <row r="8536" spans="1:81" x14ac:dyDescent="0.2">
      <c r="A8536" t="b">
        <v>0</v>
      </c>
      <c r="B8536" t="s">
        <v>81</v>
      </c>
      <c r="C8536" t="s">
        <v>57730</v>
      </c>
      <c r="E8536">
        <v>0.10115399999999999</v>
      </c>
      <c r="F8536">
        <v>5.1795299999999999E-3</v>
      </c>
      <c r="G8536">
        <v>1</v>
      </c>
      <c r="H8536">
        <v>3</v>
      </c>
      <c r="I8536">
        <v>4</v>
      </c>
      <c r="J8536" t="s">
        <v>4900</v>
      </c>
      <c r="K8536" t="s">
        <v>57731</v>
      </c>
      <c r="M8536">
        <v>0</v>
      </c>
      <c r="N8536">
        <v>915.48942</v>
      </c>
      <c r="O8536">
        <v>5683879.5197602697</v>
      </c>
      <c r="P8536">
        <v>6.92</v>
      </c>
      <c r="Q8536">
        <v>5679842.5</v>
      </c>
      <c r="R8536">
        <v>5128599.3146050498</v>
      </c>
      <c r="S8536">
        <v>1</v>
      </c>
      <c r="T8536">
        <v>5867956.4707496502</v>
      </c>
      <c r="U8536">
        <v>1</v>
      </c>
      <c r="V8536">
        <v>5687919.4088832904</v>
      </c>
      <c r="W8536">
        <v>5679842.5</v>
      </c>
      <c r="X8536">
        <v>3999607.25</v>
      </c>
      <c r="Z8536">
        <v>4249500.5</v>
      </c>
      <c r="AB8536">
        <v>4919112</v>
      </c>
      <c r="AD8536" t="s">
        <v>81</v>
      </c>
      <c r="AE8536" t="s">
        <v>81</v>
      </c>
      <c r="AF8536" t="s">
        <v>88</v>
      </c>
      <c r="AG8536" t="s">
        <v>81</v>
      </c>
      <c r="AH8536" t="s">
        <v>88</v>
      </c>
      <c r="AI8536" t="s">
        <v>81</v>
      </c>
      <c r="AJ8536" t="s">
        <v>81</v>
      </c>
      <c r="AK8536">
        <v>3.117E-3</v>
      </c>
      <c r="AL8536">
        <v>3.7760000000000002E-2</v>
      </c>
      <c r="AM8536">
        <v>2.21</v>
      </c>
      <c r="AN8536">
        <v>20.27</v>
      </c>
      <c r="AO8536" t="s">
        <v>57732</v>
      </c>
      <c r="AP8536" t="s">
        <v>4900</v>
      </c>
      <c r="AQ8536" t="s">
        <v>4903</v>
      </c>
      <c r="AR8536" t="s">
        <v>4904</v>
      </c>
      <c r="AS8536" t="s">
        <v>4905</v>
      </c>
      <c r="AT8536" t="s">
        <v>4906</v>
      </c>
      <c r="AU8536" t="s">
        <v>4907</v>
      </c>
      <c r="AV8536" t="s">
        <v>4908</v>
      </c>
      <c r="AW8536">
        <v>100</v>
      </c>
      <c r="AX8536">
        <v>767</v>
      </c>
      <c r="AY8536">
        <v>249</v>
      </c>
      <c r="AZ8536">
        <v>256</v>
      </c>
      <c r="BA8536">
        <v>248</v>
      </c>
      <c r="BB8536" t="s">
        <v>57733</v>
      </c>
      <c r="BC8536" t="s">
        <v>57734</v>
      </c>
      <c r="BD8536" t="s">
        <v>100</v>
      </c>
      <c r="BJ8536" t="s">
        <v>271</v>
      </c>
      <c r="BK8536" t="s">
        <v>4911</v>
      </c>
      <c r="BL8536" t="s">
        <v>3842</v>
      </c>
      <c r="BM8536" t="s">
        <v>4912</v>
      </c>
      <c r="BN8536" t="s">
        <v>3580</v>
      </c>
      <c r="BO8536" t="s">
        <v>474</v>
      </c>
      <c r="BP8536">
        <v>3602814.2715350171</v>
      </c>
      <c r="BQ8536">
        <v>3132277.903463026</v>
      </c>
      <c r="BR8536">
        <v>0.86939755074537506</v>
      </c>
      <c r="BS8536">
        <v>3851958.959877647</v>
      </c>
      <c r="BT8536">
        <v>3337107.794095051</v>
      </c>
      <c r="BU8536">
        <v>0.86634043323271825</v>
      </c>
      <c r="BV8536">
        <v>0.93532000446065389</v>
      </c>
      <c r="BW8536">
        <v>-9.6468050889000442E-2</v>
      </c>
      <c r="BX8536">
        <v>1.069152798219732</v>
      </c>
      <c r="BY8536">
        <v>9.6468050889000262E-2</v>
      </c>
      <c r="BZ8536">
        <v>0.99535423854105476</v>
      </c>
      <c r="CA8536">
        <v>-2.022329842698547E-3</v>
      </c>
      <c r="CB8536" t="s">
        <v>109</v>
      </c>
      <c r="CC8536" t="s">
        <v>109</v>
      </c>
    </row>
    <row r="8537" spans="1:81" x14ac:dyDescent="0.2">
      <c r="A8537" t="b">
        <v>0</v>
      </c>
      <c r="B8537" t="s">
        <v>81</v>
      </c>
      <c r="C8537" t="s">
        <v>59427</v>
      </c>
      <c r="D8537" t="s">
        <v>849</v>
      </c>
      <c r="E8537">
        <v>9.7680800000000002E-5</v>
      </c>
      <c r="F8537">
        <v>1.4414500000000001E-4</v>
      </c>
      <c r="G8537">
        <v>1</v>
      </c>
      <c r="H8537">
        <v>1</v>
      </c>
      <c r="I8537">
        <v>1</v>
      </c>
      <c r="J8537" t="s">
        <v>7120</v>
      </c>
      <c r="K8537" t="s">
        <v>59428</v>
      </c>
      <c r="L8537" t="s">
        <v>59429</v>
      </c>
      <c r="M8537">
        <v>0</v>
      </c>
      <c r="N8537">
        <v>1947.05457</v>
      </c>
      <c r="O8537">
        <v>1086320.6701022501</v>
      </c>
      <c r="P8537">
        <v>4.87</v>
      </c>
      <c r="Q8537">
        <v>1211576.625</v>
      </c>
      <c r="R8537">
        <v>1044051.0203319601</v>
      </c>
      <c r="S8537">
        <v>1</v>
      </c>
      <c r="T8537">
        <v>1149873.7991418899</v>
      </c>
      <c r="U8537">
        <v>1</v>
      </c>
      <c r="V8537">
        <v>974014.002862931</v>
      </c>
      <c r="W8537">
        <v>1211576.625</v>
      </c>
      <c r="X8537">
        <v>814217.25</v>
      </c>
      <c r="Z8537">
        <v>832724.1875</v>
      </c>
      <c r="AB8537">
        <v>842361.4375</v>
      </c>
      <c r="AD8537" t="s">
        <v>89</v>
      </c>
      <c r="AE8537" t="s">
        <v>89</v>
      </c>
      <c r="AF8537" t="s">
        <v>88</v>
      </c>
      <c r="AG8537" t="s">
        <v>89</v>
      </c>
      <c r="AH8537" t="s">
        <v>88</v>
      </c>
      <c r="AI8537" t="s">
        <v>81</v>
      </c>
      <c r="AJ8537" t="s">
        <v>81</v>
      </c>
      <c r="AK8537">
        <v>4.5729999999999998E-5</v>
      </c>
      <c r="AL8537">
        <v>9.8090000000000004E-6</v>
      </c>
      <c r="AM8537">
        <v>3.49</v>
      </c>
      <c r="AN8537">
        <v>52.65</v>
      </c>
      <c r="AO8537" t="s">
        <v>59430</v>
      </c>
      <c r="AP8537" t="s">
        <v>7120</v>
      </c>
      <c r="AQ8537" t="s">
        <v>7124</v>
      </c>
      <c r="AR8537" t="s">
        <v>7125</v>
      </c>
      <c r="AS8537" t="s">
        <v>7126</v>
      </c>
      <c r="AT8537" t="s">
        <v>7127</v>
      </c>
      <c r="AU8537" t="s">
        <v>7128</v>
      </c>
      <c r="AV8537" t="s">
        <v>7129</v>
      </c>
      <c r="AW8537">
        <v>100</v>
      </c>
      <c r="AX8537">
        <v>710</v>
      </c>
      <c r="AY8537">
        <v>325</v>
      </c>
      <c r="AZ8537">
        <v>342</v>
      </c>
      <c r="BA8537">
        <v>324</v>
      </c>
      <c r="BB8537" t="s">
        <v>59431</v>
      </c>
      <c r="BC8537" t="s">
        <v>59432</v>
      </c>
      <c r="BD8537" t="s">
        <v>100</v>
      </c>
      <c r="BF8537" t="s">
        <v>11926</v>
      </c>
      <c r="BG8537" t="s">
        <v>11927</v>
      </c>
      <c r="BJ8537" t="s">
        <v>105</v>
      </c>
      <c r="BK8537" t="s">
        <v>7132</v>
      </c>
      <c r="BL8537" t="s">
        <v>1035</v>
      </c>
      <c r="BN8537" t="s">
        <v>2647</v>
      </c>
      <c r="BP8537">
        <v>751876.21511065343</v>
      </c>
      <c r="BQ8537">
        <v>656508.53869398881</v>
      </c>
      <c r="BR8537">
        <v>0.87316040260346661</v>
      </c>
      <c r="BS8537">
        <v>707962.93400160689</v>
      </c>
      <c r="BT8537">
        <v>619386.18162120075</v>
      </c>
      <c r="BU8537">
        <v>0.8748850425265271</v>
      </c>
      <c r="BV8537">
        <v>1.0620276556864869</v>
      </c>
      <c r="BW8537">
        <v>8.6821335070740552E-2</v>
      </c>
      <c r="BX8537">
        <v>0.94159506548217675</v>
      </c>
      <c r="BY8537">
        <v>-8.6821335070740371E-2</v>
      </c>
      <c r="BZ8537">
        <v>0.99535757484333054</v>
      </c>
      <c r="CA8537">
        <v>-2.0208741446325661E-3</v>
      </c>
      <c r="CB8537" t="s">
        <v>109</v>
      </c>
      <c r="CC8537" t="s">
        <v>109</v>
      </c>
    </row>
    <row r="8538" spans="1:81" x14ac:dyDescent="0.2">
      <c r="A8538" t="b">
        <v>0</v>
      </c>
      <c r="B8538" t="s">
        <v>81</v>
      </c>
      <c r="C8538" t="s">
        <v>41521</v>
      </c>
      <c r="D8538" t="s">
        <v>14094</v>
      </c>
      <c r="E8538">
        <v>6.2711299999999998E-3</v>
      </c>
      <c r="F8538">
        <v>4.2792299999999998E-4</v>
      </c>
      <c r="G8538">
        <v>1</v>
      </c>
      <c r="H8538">
        <v>1</v>
      </c>
      <c r="I8538">
        <v>1</v>
      </c>
      <c r="J8538" t="s">
        <v>16932</v>
      </c>
      <c r="K8538" t="s">
        <v>41522</v>
      </c>
      <c r="M8538">
        <v>0</v>
      </c>
      <c r="N8538">
        <v>1494.7257099999999</v>
      </c>
      <c r="O8538">
        <v>1473872.7308521799</v>
      </c>
      <c r="P8538">
        <v>20.34</v>
      </c>
      <c r="Q8538">
        <v>1111107</v>
      </c>
      <c r="R8538">
        <v>1473872.7308521799</v>
      </c>
      <c r="S8538">
        <v>1</v>
      </c>
      <c r="T8538">
        <v>1677264.78265304</v>
      </c>
      <c r="U8538">
        <v>1</v>
      </c>
      <c r="V8538">
        <v>1103834.6420877101</v>
      </c>
      <c r="W8538">
        <v>1111107</v>
      </c>
      <c r="X8538">
        <v>1149419.5</v>
      </c>
      <c r="Z8538">
        <v>1214654.125</v>
      </c>
      <c r="AB8538">
        <v>954634.875</v>
      </c>
      <c r="AD8538" t="s">
        <v>89</v>
      </c>
      <c r="AE8538" t="s">
        <v>89</v>
      </c>
      <c r="AF8538" t="s">
        <v>88</v>
      </c>
      <c r="AG8538" t="s">
        <v>81</v>
      </c>
      <c r="AH8538" t="s">
        <v>88</v>
      </c>
      <c r="AI8538" t="s">
        <v>89</v>
      </c>
      <c r="AJ8538" t="s">
        <v>81</v>
      </c>
      <c r="AK8538">
        <v>1.281E-4</v>
      </c>
      <c r="AL8538">
        <v>1.397E-3</v>
      </c>
      <c r="AM8538">
        <v>1.77</v>
      </c>
      <c r="AN8538">
        <v>42.97</v>
      </c>
      <c r="AO8538" t="s">
        <v>41523</v>
      </c>
      <c r="AP8538" t="s">
        <v>16932</v>
      </c>
      <c r="AQ8538" t="s">
        <v>16936</v>
      </c>
      <c r="AR8538" t="s">
        <v>16937</v>
      </c>
      <c r="AS8538" t="s">
        <v>16938</v>
      </c>
      <c r="AT8538" t="s">
        <v>16939</v>
      </c>
      <c r="AU8538" t="s">
        <v>16940</v>
      </c>
      <c r="AV8538" t="s">
        <v>16941</v>
      </c>
      <c r="AW8538">
        <v>100</v>
      </c>
      <c r="AX8538">
        <v>225</v>
      </c>
      <c r="AY8538">
        <v>101</v>
      </c>
      <c r="AZ8538">
        <v>112</v>
      </c>
      <c r="BA8538">
        <v>100</v>
      </c>
      <c r="BB8538" t="s">
        <v>41524</v>
      </c>
      <c r="BC8538" t="s">
        <v>41525</v>
      </c>
      <c r="BD8538" t="s">
        <v>100</v>
      </c>
      <c r="BH8538" t="s">
        <v>16944</v>
      </c>
      <c r="BI8538" t="s">
        <v>16945</v>
      </c>
      <c r="BJ8538" t="s">
        <v>439</v>
      </c>
      <c r="BK8538" t="s">
        <v>16946</v>
      </c>
      <c r="BL8538" t="s">
        <v>11427</v>
      </c>
      <c r="BN8538" t="s">
        <v>567</v>
      </c>
      <c r="BO8538" t="s">
        <v>108</v>
      </c>
      <c r="BP8538">
        <v>861660.24361739343</v>
      </c>
      <c r="BQ8538">
        <v>767946.76440079673</v>
      </c>
      <c r="BR8538">
        <v>0.89124079947895485</v>
      </c>
      <c r="BS8538">
        <v>927033.47491358349</v>
      </c>
      <c r="BT8538">
        <v>852494.83205794054</v>
      </c>
      <c r="BU8538">
        <v>0.91959444305655591</v>
      </c>
      <c r="BV8538">
        <v>0.92948126139427267</v>
      </c>
      <c r="BW8538">
        <v>-0.10550231459043941</v>
      </c>
      <c r="BX8538">
        <v>1.0758689190785251</v>
      </c>
      <c r="BY8538">
        <v>0.10550231459043941</v>
      </c>
      <c r="BZ8538">
        <v>0.99538364384811517</v>
      </c>
      <c r="CA8538">
        <v>-2.009499863715466E-3</v>
      </c>
      <c r="CB8538" t="s">
        <v>109</v>
      </c>
      <c r="CC8538" t="s">
        <v>109</v>
      </c>
    </row>
    <row r="8539" spans="1:81" x14ac:dyDescent="0.2">
      <c r="A8539" t="b">
        <v>0</v>
      </c>
      <c r="B8539" t="s">
        <v>81</v>
      </c>
      <c r="C8539" t="s">
        <v>32542</v>
      </c>
      <c r="D8539" t="s">
        <v>61935</v>
      </c>
      <c r="E8539">
        <v>2.7031099999999999E-2</v>
      </c>
      <c r="F8539">
        <v>1.41113E-3</v>
      </c>
      <c r="G8539">
        <v>1</v>
      </c>
      <c r="H8539">
        <v>2</v>
      </c>
      <c r="I8539">
        <v>1</v>
      </c>
      <c r="J8539" t="s">
        <v>26958</v>
      </c>
      <c r="K8539" t="s">
        <v>32543</v>
      </c>
      <c r="L8539" t="s">
        <v>32544</v>
      </c>
      <c r="M8539">
        <v>0</v>
      </c>
      <c r="N8539">
        <v>2146.1900099999998</v>
      </c>
      <c r="O8539">
        <v>1313358.6772767999</v>
      </c>
      <c r="Q8539">
        <v>1235269.5</v>
      </c>
      <c r="R8539">
        <v>1</v>
      </c>
      <c r="S8539">
        <v>1</v>
      </c>
      <c r="T8539">
        <v>1</v>
      </c>
      <c r="U8539">
        <v>1</v>
      </c>
      <c r="V8539">
        <v>1396384.36404224</v>
      </c>
      <c r="W8539">
        <v>1235269.5</v>
      </c>
      <c r="AB8539">
        <v>1207642.125</v>
      </c>
      <c r="AD8539" t="s">
        <v>81</v>
      </c>
      <c r="AE8539" t="s">
        <v>88</v>
      </c>
      <c r="AF8539" t="s">
        <v>88</v>
      </c>
      <c r="AG8539" t="s">
        <v>88</v>
      </c>
      <c r="AH8539" t="s">
        <v>88</v>
      </c>
      <c r="AI8539" t="s">
        <v>89</v>
      </c>
      <c r="AJ8539" t="s">
        <v>81</v>
      </c>
      <c r="AK8539">
        <v>8.8929999999999999E-4</v>
      </c>
      <c r="AL8539">
        <v>7.7499999999999999E-3</v>
      </c>
      <c r="AM8539">
        <v>2.82</v>
      </c>
      <c r="AN8539">
        <v>25.76</v>
      </c>
      <c r="AO8539" t="s">
        <v>32545</v>
      </c>
      <c r="AP8539" t="s">
        <v>26958</v>
      </c>
      <c r="AQ8539" t="s">
        <v>26961</v>
      </c>
      <c r="AR8539" t="s">
        <v>26962</v>
      </c>
      <c r="AS8539" t="s">
        <v>26963</v>
      </c>
      <c r="AT8539" t="s">
        <v>26964</v>
      </c>
      <c r="AU8539" t="s">
        <v>26965</v>
      </c>
      <c r="AV8539" t="s">
        <v>26966</v>
      </c>
      <c r="AW8539">
        <v>100</v>
      </c>
      <c r="AX8539">
        <v>299</v>
      </c>
      <c r="AY8539">
        <v>89</v>
      </c>
      <c r="AZ8539">
        <v>107</v>
      </c>
      <c r="BA8539">
        <v>88</v>
      </c>
      <c r="BB8539" t="s">
        <v>32546</v>
      </c>
      <c r="BC8539" t="s">
        <v>32547</v>
      </c>
      <c r="BD8539" t="s">
        <v>100</v>
      </c>
      <c r="BJ8539" t="s">
        <v>1071</v>
      </c>
      <c r="BK8539" t="s">
        <v>26969</v>
      </c>
      <c r="BL8539" t="s">
        <v>1035</v>
      </c>
      <c r="BM8539" t="s">
        <v>10237</v>
      </c>
      <c r="BN8539" t="s">
        <v>26970</v>
      </c>
      <c r="BP8539">
        <v>411757.16666666669</v>
      </c>
      <c r="BQ8539">
        <v>713182.60099646519</v>
      </c>
      <c r="BR8539">
        <v>1.732046601082754</v>
      </c>
      <c r="BS8539">
        <v>465462.12134741328</v>
      </c>
      <c r="BT8539">
        <v>806202.31112170243</v>
      </c>
      <c r="BU8539">
        <v>1.7320470864265369</v>
      </c>
      <c r="BV8539">
        <v>0.88462013938903927</v>
      </c>
      <c r="BW8539">
        <v>-0.17687000767458541</v>
      </c>
      <c r="BX8539">
        <v>1.130428706597894</v>
      </c>
      <c r="BY8539">
        <v>0.1768700076745853</v>
      </c>
      <c r="BZ8539">
        <v>0.99538505347233641</v>
      </c>
      <c r="CA8539">
        <v>-2.0088848329269421E-3</v>
      </c>
      <c r="CB8539" t="s">
        <v>109</v>
      </c>
      <c r="CC8539" t="s">
        <v>109</v>
      </c>
    </row>
    <row r="8540" spans="1:81" x14ac:dyDescent="0.2">
      <c r="A8540" t="b">
        <v>0</v>
      </c>
      <c r="B8540" t="s">
        <v>81</v>
      </c>
      <c r="C8540" t="s">
        <v>10775</v>
      </c>
      <c r="D8540" t="s">
        <v>2632</v>
      </c>
      <c r="E8540">
        <v>3.3926200000000001E-6</v>
      </c>
      <c r="F8540">
        <v>1.4414500000000001E-4</v>
      </c>
      <c r="G8540">
        <v>1</v>
      </c>
      <c r="H8540">
        <v>1</v>
      </c>
      <c r="I8540">
        <v>2</v>
      </c>
      <c r="J8540" t="s">
        <v>408</v>
      </c>
      <c r="K8540" t="s">
        <v>10776</v>
      </c>
      <c r="L8540" t="s">
        <v>10777</v>
      </c>
      <c r="M8540">
        <v>0</v>
      </c>
      <c r="N8540">
        <v>2279.15877</v>
      </c>
      <c r="O8540">
        <v>898505.61450797401</v>
      </c>
      <c r="P8540">
        <v>64.400000000000006</v>
      </c>
      <c r="Q8540">
        <v>197649.671875</v>
      </c>
      <c r="R8540">
        <v>1283045.0975389699</v>
      </c>
      <c r="S8540">
        <v>1</v>
      </c>
      <c r="T8540">
        <v>898505.61450797401</v>
      </c>
      <c r="U8540">
        <v>1</v>
      </c>
      <c r="V8540">
        <v>316617.49826732901</v>
      </c>
      <c r="W8540">
        <v>197649.671875</v>
      </c>
      <c r="X8540">
        <v>1000600</v>
      </c>
      <c r="Z8540">
        <v>650686.5</v>
      </c>
      <c r="AB8540">
        <v>273821.90625</v>
      </c>
      <c r="AD8540" t="s">
        <v>81</v>
      </c>
      <c r="AE8540" t="s">
        <v>89</v>
      </c>
      <c r="AF8540" t="s">
        <v>88</v>
      </c>
      <c r="AG8540" t="s">
        <v>89</v>
      </c>
      <c r="AH8540" t="s">
        <v>88</v>
      </c>
      <c r="AI8540" t="s">
        <v>81</v>
      </c>
      <c r="AJ8540" t="s">
        <v>81</v>
      </c>
      <c r="AK8540">
        <v>4.5729999999999998E-5</v>
      </c>
      <c r="AL8540">
        <v>1.7739999999999999E-7</v>
      </c>
      <c r="AM8540">
        <v>4.41</v>
      </c>
      <c r="AN8540">
        <v>54.91</v>
      </c>
      <c r="AO8540" t="s">
        <v>10778</v>
      </c>
      <c r="AP8540" t="s">
        <v>408</v>
      </c>
      <c r="AQ8540" t="s">
        <v>412</v>
      </c>
      <c r="AR8540" t="s">
        <v>413</v>
      </c>
      <c r="AS8540" t="s">
        <v>414</v>
      </c>
      <c r="AT8540" t="s">
        <v>415</v>
      </c>
      <c r="AU8540" t="s">
        <v>416</v>
      </c>
      <c r="AV8540" t="s">
        <v>417</v>
      </c>
      <c r="AW8540">
        <v>100</v>
      </c>
      <c r="AX8540">
        <v>573</v>
      </c>
      <c r="AY8540">
        <v>203</v>
      </c>
      <c r="AZ8540">
        <v>221</v>
      </c>
      <c r="BA8540">
        <v>202</v>
      </c>
      <c r="BB8540" t="s">
        <v>10779</v>
      </c>
      <c r="BC8540" t="s">
        <v>10780</v>
      </c>
      <c r="BD8540" t="s">
        <v>100</v>
      </c>
      <c r="BF8540" t="s">
        <v>9216</v>
      </c>
      <c r="BG8540" t="s">
        <v>9217</v>
      </c>
      <c r="BH8540" t="s">
        <v>420</v>
      </c>
      <c r="BJ8540" t="s">
        <v>105</v>
      </c>
      <c r="BK8540" t="s">
        <v>421</v>
      </c>
      <c r="BL8540" t="s">
        <v>422</v>
      </c>
      <c r="BM8540" t="s">
        <v>386</v>
      </c>
      <c r="BN8540" t="s">
        <v>423</v>
      </c>
      <c r="BO8540" t="s">
        <v>424</v>
      </c>
      <c r="BP8540">
        <v>493565.25647132332</v>
      </c>
      <c r="BQ8540">
        <v>690814.78267523728</v>
      </c>
      <c r="BR8540">
        <v>1.3996422430827531</v>
      </c>
      <c r="BS8540">
        <v>405041.37092510099</v>
      </c>
      <c r="BT8540">
        <v>455732.07207182498</v>
      </c>
      <c r="BU8540">
        <v>1.1251494409841349</v>
      </c>
      <c r="BV8540">
        <v>1.2185551696707839</v>
      </c>
      <c r="BW8540">
        <v>0.28517157006711902</v>
      </c>
      <c r="BX8540">
        <v>0.8206440093066687</v>
      </c>
      <c r="BY8540">
        <v>-0.28517157006711902</v>
      </c>
      <c r="BZ8540">
        <v>0.99539035132657583</v>
      </c>
      <c r="CA8540">
        <v>-2.0065733427843918E-3</v>
      </c>
      <c r="CB8540" t="s">
        <v>109</v>
      </c>
      <c r="CC8540" t="s">
        <v>109</v>
      </c>
    </row>
    <row r="8541" spans="1:81" x14ac:dyDescent="0.2">
      <c r="A8541" t="b">
        <v>0</v>
      </c>
      <c r="B8541" t="s">
        <v>81</v>
      </c>
      <c r="C8541" t="s">
        <v>41050</v>
      </c>
      <c r="D8541" t="s">
        <v>617</v>
      </c>
      <c r="E8541">
        <v>5.2735100000000001E-4</v>
      </c>
      <c r="F8541">
        <v>1.4414500000000001E-4</v>
      </c>
      <c r="G8541">
        <v>1</v>
      </c>
      <c r="H8541">
        <v>4</v>
      </c>
      <c r="I8541">
        <v>3</v>
      </c>
      <c r="J8541" t="s">
        <v>41051</v>
      </c>
      <c r="K8541" t="s">
        <v>41052</v>
      </c>
      <c r="L8541" t="s">
        <v>41053</v>
      </c>
      <c r="M8541">
        <v>0</v>
      </c>
      <c r="N8541">
        <v>2169.0894499999999</v>
      </c>
      <c r="O8541">
        <v>731209.96243323199</v>
      </c>
      <c r="P8541">
        <v>20.65</v>
      </c>
      <c r="Q8541">
        <v>854342.625</v>
      </c>
      <c r="R8541">
        <v>731209.96243323199</v>
      </c>
      <c r="S8541">
        <v>1</v>
      </c>
      <c r="T8541">
        <v>996671.75420502003</v>
      </c>
      <c r="U8541">
        <v>1</v>
      </c>
      <c r="V8541">
        <v>557263.06594906596</v>
      </c>
      <c r="W8541">
        <v>854342.625</v>
      </c>
      <c r="X8541">
        <v>570243.9375</v>
      </c>
      <c r="Z8541">
        <v>721777.1875</v>
      </c>
      <c r="AB8541">
        <v>481940.625</v>
      </c>
      <c r="AD8541" t="s">
        <v>81</v>
      </c>
      <c r="AE8541" t="s">
        <v>81</v>
      </c>
      <c r="AF8541" t="s">
        <v>88</v>
      </c>
      <c r="AG8541" t="s">
        <v>89</v>
      </c>
      <c r="AH8541" t="s">
        <v>88</v>
      </c>
      <c r="AI8541" t="s">
        <v>81</v>
      </c>
      <c r="AJ8541" t="s">
        <v>81</v>
      </c>
      <c r="AK8541">
        <v>4.5729999999999998E-5</v>
      </c>
      <c r="AL8541">
        <v>7.3289999999999998E-5</v>
      </c>
      <c r="AM8541">
        <v>2.81</v>
      </c>
      <c r="AN8541">
        <v>21.7</v>
      </c>
      <c r="AO8541" t="s">
        <v>41054</v>
      </c>
      <c r="AP8541" t="s">
        <v>41051</v>
      </c>
      <c r="AQ8541" t="s">
        <v>41055</v>
      </c>
      <c r="AR8541" t="s">
        <v>41056</v>
      </c>
      <c r="AS8541" t="s">
        <v>41057</v>
      </c>
      <c r="AT8541" t="s">
        <v>41058</v>
      </c>
      <c r="AU8541" t="s">
        <v>41059</v>
      </c>
      <c r="AV8541" t="s">
        <v>41060</v>
      </c>
      <c r="AW8541">
        <v>100</v>
      </c>
      <c r="AX8541">
        <v>1267</v>
      </c>
      <c r="AY8541">
        <v>1191</v>
      </c>
      <c r="AZ8541">
        <v>1212</v>
      </c>
      <c r="BA8541">
        <v>1190</v>
      </c>
      <c r="BB8541" t="s">
        <v>41061</v>
      </c>
      <c r="BC8541" t="s">
        <v>41062</v>
      </c>
      <c r="BD8541" t="s">
        <v>100</v>
      </c>
      <c r="BH8541" t="s">
        <v>41063</v>
      </c>
      <c r="BI8541" t="s">
        <v>41064</v>
      </c>
      <c r="BJ8541" t="s">
        <v>153</v>
      </c>
      <c r="BK8541" t="s">
        <v>41065</v>
      </c>
      <c r="BL8541" t="s">
        <v>2245</v>
      </c>
      <c r="BP8541">
        <v>528517.862477744</v>
      </c>
      <c r="BQ8541">
        <v>461831.10396570771</v>
      </c>
      <c r="BR8541">
        <v>0.87382307534621029</v>
      </c>
      <c r="BS8541">
        <v>517978.60671802872</v>
      </c>
      <c r="BT8541">
        <v>499495.34494798561</v>
      </c>
      <c r="BU8541">
        <v>0.96431655375275993</v>
      </c>
      <c r="BV8541">
        <v>1.020346893912266</v>
      </c>
      <c r="BW8541">
        <v>2.9059717926801041E-2</v>
      </c>
      <c r="BX8541">
        <v>0.98005884662004372</v>
      </c>
      <c r="BY8541">
        <v>-2.9059717926801149E-2</v>
      </c>
      <c r="BZ8541">
        <v>0.99540034424970325</v>
      </c>
      <c r="CA8541">
        <v>-2.0022133953705298E-3</v>
      </c>
      <c r="CB8541" t="s">
        <v>109</v>
      </c>
      <c r="CC8541" t="s">
        <v>109</v>
      </c>
    </row>
    <row r="8542" spans="1:81" x14ac:dyDescent="0.2">
      <c r="A8542" t="b">
        <v>0</v>
      </c>
      <c r="B8542" t="s">
        <v>81</v>
      </c>
      <c r="C8542" t="s">
        <v>56704</v>
      </c>
      <c r="E8542">
        <v>9.1857799999999993E-3</v>
      </c>
      <c r="F8542">
        <v>5.6697500000000005E-4</v>
      </c>
      <c r="G8542">
        <v>1</v>
      </c>
      <c r="H8542">
        <v>1</v>
      </c>
      <c r="I8542">
        <v>3</v>
      </c>
      <c r="J8542" t="s">
        <v>6204</v>
      </c>
      <c r="K8542" t="s">
        <v>56705</v>
      </c>
      <c r="M8542">
        <v>0</v>
      </c>
      <c r="N8542">
        <v>1168.56331</v>
      </c>
      <c r="O8542">
        <v>3144939.5940274498</v>
      </c>
      <c r="P8542">
        <v>7.93</v>
      </c>
      <c r="Q8542">
        <v>3470075.5</v>
      </c>
      <c r="R8542">
        <v>3144939.5940274498</v>
      </c>
      <c r="S8542">
        <v>1</v>
      </c>
      <c r="T8542">
        <v>3545151.1341168201</v>
      </c>
      <c r="U8542">
        <v>1</v>
      </c>
      <c r="V8542">
        <v>2704126.96797723</v>
      </c>
      <c r="W8542">
        <v>3470075.5</v>
      </c>
      <c r="X8542">
        <v>2452623.5</v>
      </c>
      <c r="Z8542">
        <v>2567354</v>
      </c>
      <c r="AB8542">
        <v>2338623.75</v>
      </c>
      <c r="AD8542" t="s">
        <v>89</v>
      </c>
      <c r="AE8542" t="s">
        <v>81</v>
      </c>
      <c r="AF8542" t="s">
        <v>88</v>
      </c>
      <c r="AG8542" t="s">
        <v>81</v>
      </c>
      <c r="AH8542" t="s">
        <v>88</v>
      </c>
      <c r="AI8542" t="s">
        <v>81</v>
      </c>
      <c r="AJ8542" t="s">
        <v>81</v>
      </c>
      <c r="AK8542">
        <v>2.4340000000000001E-4</v>
      </c>
      <c r="AL8542">
        <v>2.1949999999999999E-3</v>
      </c>
      <c r="AM8542">
        <v>2.65</v>
      </c>
      <c r="AN8542">
        <v>21.34</v>
      </c>
      <c r="AO8542" t="s">
        <v>56706</v>
      </c>
      <c r="AP8542" t="s">
        <v>6204</v>
      </c>
      <c r="AQ8542" t="s">
        <v>6208</v>
      </c>
      <c r="AR8542" t="s">
        <v>6209</v>
      </c>
      <c r="AS8542" t="s">
        <v>6210</v>
      </c>
      <c r="AT8542" t="s">
        <v>6211</v>
      </c>
      <c r="AU8542" t="s">
        <v>6212</v>
      </c>
      <c r="AV8542" t="s">
        <v>6213</v>
      </c>
      <c r="AW8542">
        <v>100</v>
      </c>
      <c r="AX8542">
        <v>654</v>
      </c>
      <c r="AY8542">
        <v>65</v>
      </c>
      <c r="AZ8542">
        <v>74</v>
      </c>
      <c r="BA8542">
        <v>64</v>
      </c>
      <c r="BB8542" t="s">
        <v>56707</v>
      </c>
      <c r="BC8542" t="s">
        <v>56708</v>
      </c>
      <c r="BD8542" t="s">
        <v>100</v>
      </c>
      <c r="BI8542" t="s">
        <v>6216</v>
      </c>
      <c r="BJ8542" t="s">
        <v>1533</v>
      </c>
      <c r="BK8542" t="s">
        <v>6217</v>
      </c>
      <c r="BL8542" t="s">
        <v>6218</v>
      </c>
      <c r="BM8542" t="s">
        <v>386</v>
      </c>
      <c r="BN8542" t="s">
        <v>3066</v>
      </c>
      <c r="BP8542">
        <v>2205005.3646758171</v>
      </c>
      <c r="BQ8542">
        <v>1916497.202063624</v>
      </c>
      <c r="BR8542">
        <v>0.86915761420171889</v>
      </c>
      <c r="BS8542">
        <v>2083093.0340313499</v>
      </c>
      <c r="BT8542">
        <v>1852372.729417962</v>
      </c>
      <c r="BU8542">
        <v>0.88924147849177804</v>
      </c>
      <c r="BV8542">
        <v>1.058524669159175</v>
      </c>
      <c r="BW8542">
        <v>8.2054892074726396E-2</v>
      </c>
      <c r="BX8542">
        <v>0.94471109567464018</v>
      </c>
      <c r="BY8542">
        <v>-8.2054892074726424E-2</v>
      </c>
      <c r="BZ8542">
        <v>0.99541121723588155</v>
      </c>
      <c r="CA8542">
        <v>-1.9974695230820152E-3</v>
      </c>
      <c r="CB8542" t="s">
        <v>109</v>
      </c>
      <c r="CC8542" t="s">
        <v>109</v>
      </c>
    </row>
    <row r="8543" spans="1:81" x14ac:dyDescent="0.2">
      <c r="A8543" t="b">
        <v>0</v>
      </c>
      <c r="B8543" t="s">
        <v>81</v>
      </c>
      <c r="C8543" t="s">
        <v>30483</v>
      </c>
      <c r="D8543" t="s">
        <v>30484</v>
      </c>
      <c r="E8543">
        <v>8.9430800000000004E-8</v>
      </c>
      <c r="F8543">
        <v>1.4414500000000001E-4</v>
      </c>
      <c r="G8543">
        <v>1</v>
      </c>
      <c r="H8543">
        <v>3</v>
      </c>
      <c r="I8543">
        <v>5</v>
      </c>
      <c r="J8543" t="s">
        <v>3069</v>
      </c>
      <c r="K8543" t="s">
        <v>30485</v>
      </c>
      <c r="L8543" t="s">
        <v>30486</v>
      </c>
      <c r="M8543">
        <v>0</v>
      </c>
      <c r="N8543">
        <v>2179.1838200000002</v>
      </c>
      <c r="O8543">
        <v>7382685.3876173599</v>
      </c>
      <c r="P8543">
        <v>31.32</v>
      </c>
      <c r="Q8543">
        <v>8079518.125</v>
      </c>
      <c r="R8543">
        <v>6300442.5755359298</v>
      </c>
      <c r="S8543">
        <v>1</v>
      </c>
      <c r="T8543">
        <v>1</v>
      </c>
      <c r="U8543">
        <v>5514136.1268360103</v>
      </c>
      <c r="V8543">
        <v>10583356.977734501</v>
      </c>
      <c r="W8543">
        <v>8079518.125</v>
      </c>
      <c r="X8543">
        <v>4913485</v>
      </c>
      <c r="AA8543">
        <v>1674752.875</v>
      </c>
      <c r="AB8543">
        <v>9152857.9375</v>
      </c>
      <c r="AD8543" t="s">
        <v>81</v>
      </c>
      <c r="AE8543" t="s">
        <v>81</v>
      </c>
      <c r="AF8543" t="s">
        <v>88</v>
      </c>
      <c r="AG8543" t="s">
        <v>88</v>
      </c>
      <c r="AH8543" t="s">
        <v>89</v>
      </c>
      <c r="AI8543" t="s">
        <v>81</v>
      </c>
      <c r="AJ8543" t="s">
        <v>81</v>
      </c>
      <c r="AK8543">
        <v>4.5729999999999998E-5</v>
      </c>
      <c r="AL8543">
        <v>2.2999999999999999E-9</v>
      </c>
      <c r="AM8543">
        <v>4.62</v>
      </c>
      <c r="AN8543">
        <v>23.55</v>
      </c>
      <c r="AO8543" t="s">
        <v>30487</v>
      </c>
      <c r="AP8543" t="s">
        <v>3069</v>
      </c>
      <c r="AQ8543" t="s">
        <v>3073</v>
      </c>
      <c r="AR8543" t="s">
        <v>3074</v>
      </c>
      <c r="AS8543" t="s">
        <v>3075</v>
      </c>
      <c r="AT8543" t="s">
        <v>3076</v>
      </c>
      <c r="AU8543" t="s">
        <v>3077</v>
      </c>
      <c r="AV8543" t="s">
        <v>3078</v>
      </c>
      <c r="AW8543">
        <v>100</v>
      </c>
      <c r="AX8543">
        <v>548</v>
      </c>
      <c r="AY8543">
        <v>138</v>
      </c>
      <c r="AZ8543">
        <v>155</v>
      </c>
      <c r="BA8543">
        <v>137</v>
      </c>
      <c r="BB8543" t="s">
        <v>30488</v>
      </c>
      <c r="BC8543" t="s">
        <v>30489</v>
      </c>
      <c r="BD8543" t="s">
        <v>100</v>
      </c>
      <c r="BJ8543" t="s">
        <v>327</v>
      </c>
      <c r="BK8543" t="s">
        <v>3081</v>
      </c>
      <c r="BL8543" t="s">
        <v>1035</v>
      </c>
      <c r="BN8543" t="s">
        <v>867</v>
      </c>
      <c r="BP8543">
        <v>4793320.5668453099</v>
      </c>
      <c r="BQ8543">
        <v>4245375.3432531506</v>
      </c>
      <c r="BR8543">
        <v>0.88568567114367114</v>
      </c>
      <c r="BS8543">
        <v>5365831.3681901703</v>
      </c>
      <c r="BT8543">
        <v>5293236.4073352981</v>
      </c>
      <c r="BU8543">
        <v>0.98647088291196938</v>
      </c>
      <c r="BV8543">
        <v>0.89330436197849405</v>
      </c>
      <c r="BW8543">
        <v>-0.1627762882930163</v>
      </c>
      <c r="BX8543">
        <v>1.1194392891860461</v>
      </c>
      <c r="BY8543">
        <v>0.1627762882930163</v>
      </c>
      <c r="BZ8543">
        <v>0.9954194314585928</v>
      </c>
      <c r="CA8543">
        <v>-1.993885700822721E-3</v>
      </c>
      <c r="CB8543" t="s">
        <v>109</v>
      </c>
      <c r="CC8543" t="s">
        <v>109</v>
      </c>
    </row>
    <row r="8544" spans="1:81" x14ac:dyDescent="0.2">
      <c r="A8544" t="b">
        <v>0</v>
      </c>
      <c r="B8544" t="s">
        <v>81</v>
      </c>
      <c r="C8544" t="s">
        <v>7434</v>
      </c>
      <c r="D8544" t="s">
        <v>43762</v>
      </c>
      <c r="E8544">
        <v>8.4735400000000003E-4</v>
      </c>
      <c r="F8544">
        <v>1.4414500000000001E-4</v>
      </c>
      <c r="G8544">
        <v>1</v>
      </c>
      <c r="H8544">
        <v>2</v>
      </c>
      <c r="I8544">
        <v>1</v>
      </c>
      <c r="J8544" t="s">
        <v>7435</v>
      </c>
      <c r="K8544" t="s">
        <v>7436</v>
      </c>
      <c r="L8544" t="s">
        <v>7437</v>
      </c>
      <c r="M8544">
        <v>0</v>
      </c>
      <c r="N8544">
        <v>1746.9782299999999</v>
      </c>
      <c r="O8544">
        <v>748009.36068806599</v>
      </c>
      <c r="P8544">
        <v>9.3000000000000007</v>
      </c>
      <c r="Q8544">
        <v>896694.1875</v>
      </c>
      <c r="R8544">
        <v>660848.56782140699</v>
      </c>
      <c r="S8544">
        <v>1</v>
      </c>
      <c r="T8544">
        <v>748009.36068806599</v>
      </c>
      <c r="U8544">
        <v>1</v>
      </c>
      <c r="V8544">
        <v>705772.16804094997</v>
      </c>
      <c r="W8544">
        <v>896694.1875</v>
      </c>
      <c r="X8544">
        <v>515371.65625</v>
      </c>
      <c r="Z8544">
        <v>541699</v>
      </c>
      <c r="AB8544">
        <v>610376.5</v>
      </c>
      <c r="AD8544" t="s">
        <v>81</v>
      </c>
      <c r="AE8544" t="s">
        <v>89</v>
      </c>
      <c r="AF8544" t="s">
        <v>88</v>
      </c>
      <c r="AG8544" t="s">
        <v>89</v>
      </c>
      <c r="AH8544" t="s">
        <v>88</v>
      </c>
      <c r="AI8544" t="s">
        <v>89</v>
      </c>
      <c r="AJ8544" t="s">
        <v>81</v>
      </c>
      <c r="AK8544">
        <v>4.5729999999999998E-5</v>
      </c>
      <c r="AL8544">
        <v>1.2970000000000001E-4</v>
      </c>
      <c r="AM8544">
        <v>3.31</v>
      </c>
      <c r="AN8544">
        <v>52.48</v>
      </c>
      <c r="AO8544" t="s">
        <v>7438</v>
      </c>
      <c r="AP8544" t="s">
        <v>7435</v>
      </c>
      <c r="AQ8544" t="s">
        <v>7439</v>
      </c>
      <c r="AR8544" t="s">
        <v>7440</v>
      </c>
      <c r="AS8544" t="s">
        <v>7441</v>
      </c>
      <c r="AT8544" t="s">
        <v>7442</v>
      </c>
      <c r="AU8544" t="s">
        <v>7443</v>
      </c>
      <c r="AV8544" t="s">
        <v>7444</v>
      </c>
      <c r="AW8544">
        <v>100</v>
      </c>
      <c r="AX8544">
        <v>256</v>
      </c>
      <c r="AY8544">
        <v>156</v>
      </c>
      <c r="AZ8544">
        <v>170</v>
      </c>
      <c r="BA8544">
        <v>155</v>
      </c>
      <c r="BB8544" t="s">
        <v>7445</v>
      </c>
      <c r="BC8544" t="s">
        <v>7446</v>
      </c>
      <c r="BD8544" t="s">
        <v>100</v>
      </c>
      <c r="BI8544" t="s">
        <v>7447</v>
      </c>
      <c r="BJ8544" t="s">
        <v>508</v>
      </c>
      <c r="BK8544" t="s">
        <v>7448</v>
      </c>
      <c r="BL8544" t="s">
        <v>126</v>
      </c>
      <c r="BN8544" t="s">
        <v>1155</v>
      </c>
      <c r="BP8544">
        <v>519181.25177380227</v>
      </c>
      <c r="BQ8544">
        <v>464829.9575697832</v>
      </c>
      <c r="BR8544">
        <v>0.89531344974741311</v>
      </c>
      <c r="BS8544">
        <v>484594.17624300532</v>
      </c>
      <c r="BT8544">
        <v>420201.02921892132</v>
      </c>
      <c r="BU8544">
        <v>0.86711943687950266</v>
      </c>
      <c r="BV8544">
        <v>1.0713732793880151</v>
      </c>
      <c r="BW8544">
        <v>9.9461220047247167E-2</v>
      </c>
      <c r="BX8544">
        <v>0.93338150132997111</v>
      </c>
      <c r="BY8544">
        <v>-9.9461220047247015E-2</v>
      </c>
      <c r="BZ8544">
        <v>0.99547036851516513</v>
      </c>
      <c r="CA8544">
        <v>-1.9716627906456981E-3</v>
      </c>
      <c r="CB8544" t="s">
        <v>109</v>
      </c>
      <c r="CC8544" t="s">
        <v>109</v>
      </c>
    </row>
    <row r="8545" spans="1:81" x14ac:dyDescent="0.2">
      <c r="A8545" t="b">
        <v>0</v>
      </c>
      <c r="B8545" t="s">
        <v>81</v>
      </c>
      <c r="C8545" t="s">
        <v>64457</v>
      </c>
      <c r="D8545" t="s">
        <v>64458</v>
      </c>
      <c r="E8545">
        <v>1.16165E-2</v>
      </c>
      <c r="F8545">
        <v>9.8014E-4</v>
      </c>
      <c r="G8545">
        <v>1</v>
      </c>
      <c r="H8545">
        <v>3</v>
      </c>
      <c r="I8545">
        <v>2</v>
      </c>
      <c r="J8545" t="s">
        <v>4085</v>
      </c>
      <c r="K8545" t="s">
        <v>64459</v>
      </c>
      <c r="L8545" t="s">
        <v>64460</v>
      </c>
      <c r="M8545">
        <v>0</v>
      </c>
      <c r="N8545">
        <v>3983.1474699999999</v>
      </c>
      <c r="O8545">
        <v>7092292.2050466202</v>
      </c>
      <c r="Q8545">
        <v>1</v>
      </c>
      <c r="R8545">
        <v>1</v>
      </c>
      <c r="S8545">
        <v>7585515.4117093598</v>
      </c>
      <c r="T8545">
        <v>6631139.2162118303</v>
      </c>
      <c r="U8545">
        <v>1</v>
      </c>
      <c r="V8545">
        <v>1</v>
      </c>
      <c r="Y8545">
        <v>1012188.375</v>
      </c>
      <c r="Z8545">
        <v>4802187.875</v>
      </c>
      <c r="AD8545" t="s">
        <v>88</v>
      </c>
      <c r="AE8545" t="s">
        <v>88</v>
      </c>
      <c r="AF8545" t="s">
        <v>89</v>
      </c>
      <c r="AG8545" t="s">
        <v>81</v>
      </c>
      <c r="AH8545" t="s">
        <v>88</v>
      </c>
      <c r="AI8545" t="s">
        <v>88</v>
      </c>
      <c r="AJ8545" t="s">
        <v>81</v>
      </c>
      <c r="AK8545">
        <v>4.7249999999999999E-4</v>
      </c>
      <c r="AL8545">
        <v>2.8999999999999998E-3</v>
      </c>
      <c r="AM8545">
        <v>2.68</v>
      </c>
      <c r="AN8545">
        <v>51.82</v>
      </c>
      <c r="AO8545" t="s">
        <v>64461</v>
      </c>
      <c r="AP8545" t="s">
        <v>4085</v>
      </c>
      <c r="AQ8545" t="s">
        <v>4089</v>
      </c>
      <c r="AR8545" t="s">
        <v>4090</v>
      </c>
      <c r="AS8545" t="s">
        <v>4091</v>
      </c>
      <c r="AW8545">
        <v>100</v>
      </c>
      <c r="AX8545">
        <v>248</v>
      </c>
      <c r="AY8545">
        <v>171</v>
      </c>
      <c r="AZ8545">
        <v>202</v>
      </c>
      <c r="BA8545">
        <v>170</v>
      </c>
      <c r="BB8545" t="s">
        <v>64462</v>
      </c>
      <c r="BC8545" t="s">
        <v>64463</v>
      </c>
      <c r="BD8545" t="s">
        <v>100</v>
      </c>
      <c r="BP8545">
        <v>2528505.8039031201</v>
      </c>
      <c r="BQ8545">
        <v>4379498.7875421839</v>
      </c>
      <c r="BR8545">
        <v>1.7320501225592539</v>
      </c>
      <c r="BS8545">
        <v>2210380.4054039428</v>
      </c>
      <c r="BT8545">
        <v>3828489.434163515</v>
      </c>
      <c r="BU8545">
        <v>1.7320500239703609</v>
      </c>
      <c r="BV8545">
        <v>1.143923370710952</v>
      </c>
      <c r="BW8545">
        <v>0.19399041190819721</v>
      </c>
      <c r="BX8545">
        <v>0.8741844301847741</v>
      </c>
      <c r="BY8545">
        <v>-0.1939904119081971</v>
      </c>
      <c r="BZ8545">
        <v>0.99547947627081901</v>
      </c>
      <c r="CA8545">
        <v>-1.967689362552177E-3</v>
      </c>
      <c r="CB8545" t="s">
        <v>109</v>
      </c>
      <c r="CC8545" t="s">
        <v>109</v>
      </c>
    </row>
    <row r="8546" spans="1:81" x14ac:dyDescent="0.2">
      <c r="A8546" t="b">
        <v>0</v>
      </c>
      <c r="B8546" t="s">
        <v>81</v>
      </c>
      <c r="C8546" t="s">
        <v>50996</v>
      </c>
      <c r="D8546" t="s">
        <v>50997</v>
      </c>
      <c r="E8546">
        <v>3.2437E-6</v>
      </c>
      <c r="F8546">
        <v>1.4414500000000001E-4</v>
      </c>
      <c r="G8546">
        <v>1</v>
      </c>
      <c r="H8546">
        <v>2</v>
      </c>
      <c r="I8546">
        <v>3</v>
      </c>
      <c r="J8546" t="s">
        <v>8683</v>
      </c>
      <c r="K8546" t="s">
        <v>50998</v>
      </c>
      <c r="L8546" t="s">
        <v>50999</v>
      </c>
      <c r="M8546">
        <v>0</v>
      </c>
      <c r="N8546">
        <v>2261.0615200000002</v>
      </c>
      <c r="O8546">
        <v>2136914.9323102301</v>
      </c>
      <c r="P8546">
        <v>12.85</v>
      </c>
      <c r="Q8546">
        <v>1805482.125</v>
      </c>
      <c r="R8546">
        <v>2201863.1393488101</v>
      </c>
      <c r="S8546">
        <v>1</v>
      </c>
      <c r="T8546">
        <v>2136914.9323102301</v>
      </c>
      <c r="U8546">
        <v>1</v>
      </c>
      <c r="V8546">
        <v>1644452.9152589601</v>
      </c>
      <c r="W8546">
        <v>1805482.125</v>
      </c>
      <c r="X8546">
        <v>1717152.625</v>
      </c>
      <c r="Z8546">
        <v>1547527</v>
      </c>
      <c r="AB8546">
        <v>1422180.5</v>
      </c>
      <c r="AD8546" t="s">
        <v>81</v>
      </c>
      <c r="AE8546" t="s">
        <v>81</v>
      </c>
      <c r="AF8546" t="s">
        <v>88</v>
      </c>
      <c r="AG8546" t="s">
        <v>81</v>
      </c>
      <c r="AH8546" t="s">
        <v>88</v>
      </c>
      <c r="AI8546" t="s">
        <v>89</v>
      </c>
      <c r="AJ8546" t="s">
        <v>81</v>
      </c>
      <c r="AK8546">
        <v>4.5729999999999998E-5</v>
      </c>
      <c r="AL8546">
        <v>1.68E-7</v>
      </c>
      <c r="AM8546">
        <v>3.69</v>
      </c>
      <c r="AN8546">
        <v>15.12</v>
      </c>
      <c r="AO8546" t="s">
        <v>51000</v>
      </c>
      <c r="AP8546" t="s">
        <v>8683</v>
      </c>
      <c r="AQ8546" t="s">
        <v>8687</v>
      </c>
      <c r="AR8546" t="s">
        <v>8688</v>
      </c>
      <c r="AS8546" t="s">
        <v>8689</v>
      </c>
      <c r="AT8546" t="s">
        <v>8690</v>
      </c>
      <c r="AU8546" t="s">
        <v>8691</v>
      </c>
      <c r="AV8546" t="s">
        <v>8692</v>
      </c>
      <c r="AW8546">
        <v>100</v>
      </c>
      <c r="AX8546">
        <v>609</v>
      </c>
      <c r="AY8546">
        <v>166</v>
      </c>
      <c r="AZ8546">
        <v>185</v>
      </c>
      <c r="BA8546">
        <v>165</v>
      </c>
      <c r="BB8546" t="s">
        <v>51001</v>
      </c>
      <c r="BC8546" t="s">
        <v>51002</v>
      </c>
      <c r="BD8546" t="s">
        <v>100</v>
      </c>
      <c r="BF8546" t="s">
        <v>466</v>
      </c>
      <c r="BG8546" t="s">
        <v>467</v>
      </c>
      <c r="BI8546" t="s">
        <v>8695</v>
      </c>
      <c r="BJ8546" t="s">
        <v>1051</v>
      </c>
      <c r="BK8546" t="s">
        <v>8696</v>
      </c>
      <c r="BL8546" t="s">
        <v>985</v>
      </c>
      <c r="BM8546" t="s">
        <v>8697</v>
      </c>
      <c r="BN8546" t="s">
        <v>8698</v>
      </c>
      <c r="BO8546" t="s">
        <v>7539</v>
      </c>
      <c r="BP8546">
        <v>1335782.08811627</v>
      </c>
      <c r="BQ8546">
        <v>1173674.9182209109</v>
      </c>
      <c r="BR8546">
        <v>0.87864250364072216</v>
      </c>
      <c r="BS8546">
        <v>1260456.282523063</v>
      </c>
      <c r="BT8546">
        <v>1119013.1138596069</v>
      </c>
      <c r="BU8546">
        <v>0.88778415354451734</v>
      </c>
      <c r="BV8546">
        <v>1.059760744293667</v>
      </c>
      <c r="BW8546">
        <v>8.3738593107435921E-2</v>
      </c>
      <c r="BX8546">
        <v>0.94360921121540731</v>
      </c>
      <c r="BY8546">
        <v>-8.3738593107435866E-2</v>
      </c>
      <c r="BZ8546">
        <v>0.99548075473242015</v>
      </c>
      <c r="CA8546">
        <v>-1.9671316127688782E-3</v>
      </c>
      <c r="CB8546" t="s">
        <v>109</v>
      </c>
      <c r="CC8546" t="s">
        <v>109</v>
      </c>
    </row>
    <row r="8547" spans="1:81" x14ac:dyDescent="0.2">
      <c r="A8547" t="b">
        <v>0</v>
      </c>
      <c r="B8547" t="s">
        <v>81</v>
      </c>
      <c r="C8547" t="s">
        <v>57618</v>
      </c>
      <c r="D8547" t="s">
        <v>724</v>
      </c>
      <c r="E8547">
        <v>0.16178200000000001</v>
      </c>
      <c r="F8547">
        <v>8.8380799999999999E-3</v>
      </c>
      <c r="G8547">
        <v>1</v>
      </c>
      <c r="H8547">
        <v>1</v>
      </c>
      <c r="I8547">
        <v>1</v>
      </c>
      <c r="J8547" t="s">
        <v>2376</v>
      </c>
      <c r="K8547" t="s">
        <v>57619</v>
      </c>
      <c r="L8547" t="s">
        <v>57620</v>
      </c>
      <c r="M8547">
        <v>0</v>
      </c>
      <c r="N8547">
        <v>1442.80421</v>
      </c>
      <c r="O8547">
        <v>1848469.8709957299</v>
      </c>
      <c r="P8547">
        <v>7.01</v>
      </c>
      <c r="Q8547">
        <v>1789080.75</v>
      </c>
      <c r="R8547">
        <v>1848469.8709957299</v>
      </c>
      <c r="S8547">
        <v>1</v>
      </c>
      <c r="T8547">
        <v>2054226.91547207</v>
      </c>
      <c r="U8547">
        <v>1</v>
      </c>
      <c r="V8547">
        <v>1819490.4869238399</v>
      </c>
      <c r="W8547">
        <v>1789080.75</v>
      </c>
      <c r="X8547">
        <v>1441554.125</v>
      </c>
      <c r="Z8547">
        <v>1487645.375</v>
      </c>
      <c r="AB8547">
        <v>1573559.125</v>
      </c>
      <c r="AD8547" t="s">
        <v>89</v>
      </c>
      <c r="AE8547" t="s">
        <v>89</v>
      </c>
      <c r="AF8547" t="s">
        <v>88</v>
      </c>
      <c r="AG8547" t="s">
        <v>89</v>
      </c>
      <c r="AH8547" t="s">
        <v>88</v>
      </c>
      <c r="AI8547" t="s">
        <v>81</v>
      </c>
      <c r="AJ8547" t="s">
        <v>81</v>
      </c>
      <c r="AK8547">
        <v>5.2180000000000004E-3</v>
      </c>
      <c r="AL8547">
        <v>6.837E-2</v>
      </c>
      <c r="AM8547">
        <v>1.88</v>
      </c>
      <c r="AN8547">
        <v>49.36</v>
      </c>
      <c r="AO8547" t="s">
        <v>57621</v>
      </c>
      <c r="AP8547" t="s">
        <v>2376</v>
      </c>
      <c r="AQ8547" t="s">
        <v>2380</v>
      </c>
      <c r="AR8547" t="s">
        <v>2381</v>
      </c>
      <c r="AS8547" t="s">
        <v>2382</v>
      </c>
      <c r="AT8547" t="s">
        <v>2383</v>
      </c>
      <c r="AU8547" t="s">
        <v>2384</v>
      </c>
      <c r="AV8547" t="s">
        <v>2385</v>
      </c>
      <c r="AW8547">
        <v>100</v>
      </c>
      <c r="AX8547">
        <v>4646</v>
      </c>
      <c r="AY8547">
        <v>4144</v>
      </c>
      <c r="AZ8547">
        <v>4156</v>
      </c>
      <c r="BA8547">
        <v>4143</v>
      </c>
      <c r="BB8547" t="s">
        <v>57622</v>
      </c>
      <c r="BC8547" t="s">
        <v>57623</v>
      </c>
      <c r="BD8547" t="s">
        <v>100</v>
      </c>
      <c r="BF8547" t="s">
        <v>466</v>
      </c>
      <c r="BG8547" t="s">
        <v>467</v>
      </c>
      <c r="BJ8547" t="s">
        <v>1387</v>
      </c>
      <c r="BK8547" t="s">
        <v>2388</v>
      </c>
      <c r="BL8547" t="s">
        <v>292</v>
      </c>
      <c r="BM8547" t="s">
        <v>2389</v>
      </c>
      <c r="BN8547" t="s">
        <v>2390</v>
      </c>
      <c r="BO8547" t="s">
        <v>2391</v>
      </c>
      <c r="BP8547">
        <v>1212517.2069985771</v>
      </c>
      <c r="BQ8547">
        <v>1050489.6149409681</v>
      </c>
      <c r="BR8547">
        <v>0.86637089261711486</v>
      </c>
      <c r="BS8547">
        <v>1291239.4674653029</v>
      </c>
      <c r="BT8547">
        <v>1124387.781247423</v>
      </c>
      <c r="BU8547">
        <v>0.87078176401670182</v>
      </c>
      <c r="BV8547">
        <v>0.93903357010821709</v>
      </c>
      <c r="BW8547">
        <v>-9.075136026397429E-2</v>
      </c>
      <c r="BX8547">
        <v>1.0649246542748809</v>
      </c>
      <c r="BY8547">
        <v>9.0751360263974332E-2</v>
      </c>
      <c r="BZ8547">
        <v>0.99550622578791792</v>
      </c>
      <c r="CA8547">
        <v>-1.956019597512358E-3</v>
      </c>
      <c r="CB8547" t="s">
        <v>109</v>
      </c>
      <c r="CC8547" t="s">
        <v>109</v>
      </c>
    </row>
    <row r="8548" spans="1:81" x14ac:dyDescent="0.2">
      <c r="A8548" t="b">
        <v>0</v>
      </c>
      <c r="B8548" t="s">
        <v>81</v>
      </c>
      <c r="C8548" t="s">
        <v>30709</v>
      </c>
      <c r="D8548" t="s">
        <v>55515</v>
      </c>
      <c r="E8548">
        <v>1.8204599999999998E-5</v>
      </c>
      <c r="F8548">
        <v>1.4414500000000001E-4</v>
      </c>
      <c r="G8548">
        <v>1</v>
      </c>
      <c r="H8548">
        <v>4</v>
      </c>
      <c r="I8548">
        <v>1</v>
      </c>
      <c r="J8548" t="s">
        <v>1357</v>
      </c>
      <c r="K8548" t="s">
        <v>30711</v>
      </c>
      <c r="L8548" t="s">
        <v>30712</v>
      </c>
      <c r="M8548">
        <v>0</v>
      </c>
      <c r="N8548">
        <v>2716.3286899999998</v>
      </c>
      <c r="O8548">
        <v>1099032.6795996299</v>
      </c>
      <c r="P8548">
        <v>9.07</v>
      </c>
      <c r="Q8548">
        <v>1106501.125</v>
      </c>
      <c r="R8548">
        <v>1099032.6795996299</v>
      </c>
      <c r="S8548">
        <v>1</v>
      </c>
      <c r="T8548">
        <v>1198491.7356265199</v>
      </c>
      <c r="U8548">
        <v>1</v>
      </c>
      <c r="V8548">
        <v>902159.54826082499</v>
      </c>
      <c r="W8548">
        <v>1106501.125</v>
      </c>
      <c r="X8548">
        <v>857095.4375</v>
      </c>
      <c r="Z8548">
        <v>867932.6875</v>
      </c>
      <c r="AB8548">
        <v>780219.1875</v>
      </c>
      <c r="AD8548" t="s">
        <v>89</v>
      </c>
      <c r="AE8548" t="s">
        <v>89</v>
      </c>
      <c r="AF8548" t="s">
        <v>88</v>
      </c>
      <c r="AG8548" t="s">
        <v>81</v>
      </c>
      <c r="AH8548" t="s">
        <v>88</v>
      </c>
      <c r="AI8548" t="s">
        <v>89</v>
      </c>
      <c r="AJ8548" t="s">
        <v>81</v>
      </c>
      <c r="AK8548">
        <v>4.5729999999999998E-5</v>
      </c>
      <c r="AL8548">
        <v>1.313E-6</v>
      </c>
      <c r="AM8548">
        <v>4.6100000000000003</v>
      </c>
      <c r="AN8548">
        <v>52.59</v>
      </c>
      <c r="AO8548" t="s">
        <v>30713</v>
      </c>
      <c r="AP8548" t="s">
        <v>1357</v>
      </c>
      <c r="AQ8548" t="s">
        <v>1361</v>
      </c>
      <c r="AR8548" t="s">
        <v>1362</v>
      </c>
      <c r="AS8548" t="s">
        <v>1363</v>
      </c>
      <c r="AT8548" t="s">
        <v>1364</v>
      </c>
      <c r="AU8548" t="s">
        <v>1365</v>
      </c>
      <c r="AV8548" t="s">
        <v>1366</v>
      </c>
      <c r="AW8548">
        <v>100</v>
      </c>
      <c r="AX8548">
        <v>355</v>
      </c>
      <c r="AY8548">
        <v>200</v>
      </c>
      <c r="AZ8548">
        <v>222</v>
      </c>
      <c r="BA8548">
        <v>199</v>
      </c>
      <c r="BB8548" t="s">
        <v>30714</v>
      </c>
      <c r="BC8548" t="s">
        <v>30715</v>
      </c>
      <c r="BD8548" t="s">
        <v>100</v>
      </c>
      <c r="BF8548" t="s">
        <v>466</v>
      </c>
      <c r="BG8548" t="s">
        <v>467</v>
      </c>
      <c r="BJ8548" t="s">
        <v>353</v>
      </c>
      <c r="BK8548" t="s">
        <v>1369</v>
      </c>
      <c r="BL8548" t="s">
        <v>1035</v>
      </c>
      <c r="BM8548" t="s">
        <v>1370</v>
      </c>
      <c r="BN8548" t="s">
        <v>1371</v>
      </c>
      <c r="BP8548">
        <v>735178.26819987653</v>
      </c>
      <c r="BQ8548">
        <v>636693.1412992836</v>
      </c>
      <c r="BR8548">
        <v>0.8660391211756856</v>
      </c>
      <c r="BS8548">
        <v>700217.42796244833</v>
      </c>
      <c r="BT8548">
        <v>624243.92332533142</v>
      </c>
      <c r="BU8548">
        <v>0.89150012324287464</v>
      </c>
      <c r="BV8548">
        <v>1.049928549106754</v>
      </c>
      <c r="BW8548">
        <v>7.0291151361119006E-2</v>
      </c>
      <c r="BX8548">
        <v>0.95244576485777843</v>
      </c>
      <c r="BY8548">
        <v>-7.0291151361118798E-2</v>
      </c>
      <c r="BZ8548">
        <v>0.99551093273941249</v>
      </c>
      <c r="CA8548">
        <v>-1.9539661716521869E-3</v>
      </c>
      <c r="CB8548" t="s">
        <v>109</v>
      </c>
      <c r="CC8548" t="s">
        <v>109</v>
      </c>
    </row>
    <row r="8549" spans="1:81" x14ac:dyDescent="0.2">
      <c r="A8549" t="b">
        <v>0</v>
      </c>
      <c r="B8549" t="s">
        <v>81</v>
      </c>
      <c r="C8549" t="s">
        <v>59521</v>
      </c>
      <c r="D8549" t="s">
        <v>4072</v>
      </c>
      <c r="E8549">
        <v>3.2023700000000001E-6</v>
      </c>
      <c r="F8549">
        <v>1.4414500000000001E-4</v>
      </c>
      <c r="G8549">
        <v>1</v>
      </c>
      <c r="H8549">
        <v>3</v>
      </c>
      <c r="I8549">
        <v>1</v>
      </c>
      <c r="J8549" t="s">
        <v>17591</v>
      </c>
      <c r="K8549" t="s">
        <v>59522</v>
      </c>
      <c r="L8549" t="s">
        <v>59523</v>
      </c>
      <c r="M8549">
        <v>0</v>
      </c>
      <c r="N8549">
        <v>2063.0556299999998</v>
      </c>
      <c r="O8549">
        <v>1539459.8214751999</v>
      </c>
      <c r="P8549">
        <v>4.78</v>
      </c>
      <c r="Q8549">
        <v>1520235.75</v>
      </c>
      <c r="R8549">
        <v>1421318.65997207</v>
      </c>
      <c r="S8549">
        <v>1</v>
      </c>
      <c r="T8549">
        <v>1539459.8214751999</v>
      </c>
      <c r="U8549">
        <v>1</v>
      </c>
      <c r="V8549">
        <v>1583167.8173490299</v>
      </c>
      <c r="W8549">
        <v>1520235.75</v>
      </c>
      <c r="X8549">
        <v>1108434.5</v>
      </c>
      <c r="Z8549">
        <v>1114857.5</v>
      </c>
      <c r="AB8549">
        <v>1369179</v>
      </c>
      <c r="AD8549" t="s">
        <v>81</v>
      </c>
      <c r="AE8549" t="s">
        <v>89</v>
      </c>
      <c r="AF8549" t="s">
        <v>88</v>
      </c>
      <c r="AG8549" t="s">
        <v>89</v>
      </c>
      <c r="AH8549" t="s">
        <v>88</v>
      </c>
      <c r="AI8549" t="s">
        <v>89</v>
      </c>
      <c r="AJ8549" t="s">
        <v>81</v>
      </c>
      <c r="AK8549">
        <v>4.5729999999999998E-5</v>
      </c>
      <c r="AL8549">
        <v>1.6579999999999999E-7</v>
      </c>
      <c r="AM8549">
        <v>3.56</v>
      </c>
      <c r="AN8549">
        <v>44</v>
      </c>
      <c r="AO8549" t="s">
        <v>59524</v>
      </c>
      <c r="AP8549" t="s">
        <v>17591</v>
      </c>
      <c r="AQ8549" t="s">
        <v>17595</v>
      </c>
      <c r="AR8549" t="s">
        <v>17596</v>
      </c>
      <c r="AS8549" t="s">
        <v>17597</v>
      </c>
      <c r="AW8549">
        <v>100</v>
      </c>
      <c r="AX8549">
        <v>534</v>
      </c>
      <c r="AY8549">
        <v>119</v>
      </c>
      <c r="AZ8549">
        <v>136</v>
      </c>
      <c r="BA8549">
        <v>118</v>
      </c>
      <c r="BB8549" t="s">
        <v>59525</v>
      </c>
      <c r="BC8549" t="s">
        <v>59526</v>
      </c>
      <c r="BD8549" t="s">
        <v>100</v>
      </c>
      <c r="BP8549">
        <v>980518.46999068989</v>
      </c>
      <c r="BQ8549">
        <v>850592.16396144056</v>
      </c>
      <c r="BR8549">
        <v>0.86749224006919212</v>
      </c>
      <c r="BS8549">
        <v>1040876.21294141</v>
      </c>
      <c r="BT8549">
        <v>901689.25019249052</v>
      </c>
      <c r="BU8549">
        <v>0.86627904354198726</v>
      </c>
      <c r="BV8549">
        <v>0.94201256383777343</v>
      </c>
      <c r="BW8549">
        <v>-8.6181793366102336E-2</v>
      </c>
      <c r="BX8549">
        <v>1.061556966847645</v>
      </c>
      <c r="BY8549">
        <v>8.6181793366102183E-2</v>
      </c>
      <c r="BZ8549">
        <v>0.99551287709493086</v>
      </c>
      <c r="CA8549">
        <v>-1.953117941843668E-3</v>
      </c>
      <c r="CB8549" t="s">
        <v>109</v>
      </c>
      <c r="CC8549" t="s">
        <v>109</v>
      </c>
    </row>
    <row r="8550" spans="1:81" x14ac:dyDescent="0.2">
      <c r="A8550" t="b">
        <v>0</v>
      </c>
      <c r="B8550" t="s">
        <v>81</v>
      </c>
      <c r="C8550" t="s">
        <v>21224</v>
      </c>
      <c r="D8550" t="s">
        <v>58362</v>
      </c>
      <c r="E8550">
        <v>3.5541700000000002E-3</v>
      </c>
      <c r="F8550">
        <v>1.4414500000000001E-4</v>
      </c>
      <c r="G8550">
        <v>1</v>
      </c>
      <c r="H8550">
        <v>1</v>
      </c>
      <c r="I8550">
        <v>3</v>
      </c>
      <c r="J8550" t="s">
        <v>885</v>
      </c>
      <c r="K8550" t="s">
        <v>21225</v>
      </c>
      <c r="L8550" t="s">
        <v>21226</v>
      </c>
      <c r="M8550">
        <v>0</v>
      </c>
      <c r="N8550">
        <v>2412.28431</v>
      </c>
      <c r="O8550">
        <v>1533893.58315293</v>
      </c>
      <c r="P8550">
        <v>6.23</v>
      </c>
      <c r="Q8550">
        <v>1535113.25</v>
      </c>
      <c r="R8550">
        <v>1697873.7990616099</v>
      </c>
      <c r="S8550">
        <v>1</v>
      </c>
      <c r="T8550">
        <v>1533893.58315293</v>
      </c>
      <c r="U8550">
        <v>1</v>
      </c>
      <c r="V8550">
        <v>1506100.80798191</v>
      </c>
      <c r="W8550">
        <v>1535113.25</v>
      </c>
      <c r="X8550">
        <v>1324109.75</v>
      </c>
      <c r="Z8550">
        <v>1110826.5</v>
      </c>
      <c r="AB8550">
        <v>1302528.75</v>
      </c>
      <c r="AD8550" t="s">
        <v>89</v>
      </c>
      <c r="AE8550" t="s">
        <v>81</v>
      </c>
      <c r="AF8550" t="s">
        <v>88</v>
      </c>
      <c r="AG8550" t="s">
        <v>81</v>
      </c>
      <c r="AH8550" t="s">
        <v>88</v>
      </c>
      <c r="AI8550" t="s">
        <v>81</v>
      </c>
      <c r="AJ8550" t="s">
        <v>81</v>
      </c>
      <c r="AK8550">
        <v>4.5729999999999998E-5</v>
      </c>
      <c r="AL8550">
        <v>7.1580000000000005E-4</v>
      </c>
      <c r="AM8550">
        <v>3.33</v>
      </c>
      <c r="AN8550">
        <v>51.04</v>
      </c>
      <c r="AO8550" t="s">
        <v>21227</v>
      </c>
      <c r="AP8550" t="s">
        <v>885</v>
      </c>
      <c r="AQ8550" t="s">
        <v>889</v>
      </c>
      <c r="AR8550" t="s">
        <v>890</v>
      </c>
      <c r="AS8550" t="s">
        <v>891</v>
      </c>
      <c r="AT8550" t="s">
        <v>892</v>
      </c>
      <c r="AU8550" t="s">
        <v>893</v>
      </c>
      <c r="AV8550" t="s">
        <v>894</v>
      </c>
      <c r="AW8550">
        <v>100</v>
      </c>
      <c r="AX8550">
        <v>135</v>
      </c>
      <c r="AY8550">
        <v>13</v>
      </c>
      <c r="AZ8550">
        <v>33</v>
      </c>
      <c r="BA8550">
        <v>12</v>
      </c>
      <c r="BB8550" t="s">
        <v>21228</v>
      </c>
      <c r="BC8550" t="s">
        <v>21229</v>
      </c>
      <c r="BD8550" t="s">
        <v>100</v>
      </c>
      <c r="BH8550" t="s">
        <v>899</v>
      </c>
      <c r="BI8550" t="s">
        <v>900</v>
      </c>
      <c r="BJ8550" t="s">
        <v>901</v>
      </c>
      <c r="BK8550" t="s">
        <v>902</v>
      </c>
      <c r="BL8550" t="s">
        <v>903</v>
      </c>
      <c r="BM8550" t="s">
        <v>904</v>
      </c>
      <c r="BO8550" t="s">
        <v>108</v>
      </c>
      <c r="BP8550">
        <v>1077662.683020537</v>
      </c>
      <c r="BQ8550">
        <v>936823.77017809544</v>
      </c>
      <c r="BR8550">
        <v>0.86931076387679163</v>
      </c>
      <c r="BS8550">
        <v>1013331.797044947</v>
      </c>
      <c r="BT8550">
        <v>877680.23093136644</v>
      </c>
      <c r="BU8550">
        <v>0.86613311996212494</v>
      </c>
      <c r="BV8550">
        <v>1.063484523196834</v>
      </c>
      <c r="BW8550">
        <v>8.8799038028584271E-2</v>
      </c>
      <c r="BX8550">
        <v>0.94030517434706062</v>
      </c>
      <c r="BY8550">
        <v>-8.8799038028584257E-2</v>
      </c>
      <c r="BZ8550">
        <v>0.99551456441716391</v>
      </c>
      <c r="CA8550">
        <v>-1.952381844771648E-3</v>
      </c>
      <c r="CB8550" t="s">
        <v>109</v>
      </c>
      <c r="CC8550" t="s">
        <v>109</v>
      </c>
    </row>
    <row r="8551" spans="1:81" x14ac:dyDescent="0.2">
      <c r="A8551" t="b">
        <v>0</v>
      </c>
      <c r="B8551" t="s">
        <v>81</v>
      </c>
      <c r="C8551" t="s">
        <v>61442</v>
      </c>
      <c r="E8551">
        <v>4.7900900000000002E-4</v>
      </c>
      <c r="F8551">
        <v>1.4414500000000001E-4</v>
      </c>
      <c r="G8551">
        <v>1</v>
      </c>
      <c r="H8551">
        <v>1</v>
      </c>
      <c r="I8551">
        <v>2</v>
      </c>
      <c r="J8551" t="s">
        <v>14020</v>
      </c>
      <c r="K8551" t="s">
        <v>61443</v>
      </c>
      <c r="M8551">
        <v>0</v>
      </c>
      <c r="N8551">
        <v>1315.7216100000001</v>
      </c>
      <c r="O8551">
        <v>2176574.4179292698</v>
      </c>
      <c r="P8551">
        <v>1.28</v>
      </c>
      <c r="Q8551">
        <v>2057395.75</v>
      </c>
      <c r="R8551">
        <v>2176574.4179292698</v>
      </c>
      <c r="S8551">
        <v>1</v>
      </c>
      <c r="T8551">
        <v>2219397.2013165802</v>
      </c>
      <c r="U8551">
        <v>1</v>
      </c>
      <c r="V8551">
        <v>2281787.7543564802</v>
      </c>
      <c r="W8551">
        <v>2057395.75</v>
      </c>
      <c r="X8551">
        <v>1697430.875</v>
      </c>
      <c r="Z8551">
        <v>1607259.625</v>
      </c>
      <c r="AB8551">
        <v>1973370</v>
      </c>
      <c r="AD8551" t="s">
        <v>89</v>
      </c>
      <c r="AE8551" t="s">
        <v>89</v>
      </c>
      <c r="AF8551" t="s">
        <v>88</v>
      </c>
      <c r="AG8551" t="s">
        <v>81</v>
      </c>
      <c r="AH8551" t="s">
        <v>88</v>
      </c>
      <c r="AI8551" t="s">
        <v>81</v>
      </c>
      <c r="AJ8551" t="s">
        <v>81</v>
      </c>
      <c r="AK8551">
        <v>4.5729999999999998E-5</v>
      </c>
      <c r="AL8551">
        <v>6.5469999999999995E-5</v>
      </c>
      <c r="AM8551">
        <v>3.35</v>
      </c>
      <c r="AN8551">
        <v>50.27</v>
      </c>
      <c r="AO8551" t="s">
        <v>61444</v>
      </c>
      <c r="AP8551" t="s">
        <v>14020</v>
      </c>
      <c r="AQ8551" t="s">
        <v>14023</v>
      </c>
      <c r="AR8551" t="s">
        <v>14024</v>
      </c>
      <c r="AS8551" t="s">
        <v>14025</v>
      </c>
      <c r="AT8551" t="s">
        <v>14026</v>
      </c>
      <c r="AU8551" t="s">
        <v>14027</v>
      </c>
      <c r="AV8551" t="s">
        <v>14028</v>
      </c>
      <c r="AW8551">
        <v>100</v>
      </c>
      <c r="AX8551">
        <v>325</v>
      </c>
      <c r="AY8551">
        <v>168</v>
      </c>
      <c r="AZ8551">
        <v>179</v>
      </c>
      <c r="BA8551">
        <v>167</v>
      </c>
      <c r="BB8551" t="s">
        <v>61445</v>
      </c>
      <c r="BC8551" t="s">
        <v>61446</v>
      </c>
      <c r="BD8551" t="s">
        <v>100</v>
      </c>
      <c r="BI8551" t="s">
        <v>14031</v>
      </c>
      <c r="BJ8551" t="s">
        <v>439</v>
      </c>
      <c r="BK8551" t="s">
        <v>14032</v>
      </c>
      <c r="BL8551" t="s">
        <v>126</v>
      </c>
      <c r="BM8551" t="s">
        <v>5617</v>
      </c>
      <c r="BN8551" t="s">
        <v>174</v>
      </c>
      <c r="BP8551">
        <v>1411323.7226430899</v>
      </c>
      <c r="BQ8551">
        <v>1223693.0821529049</v>
      </c>
      <c r="BR8551">
        <v>0.86705343538136326</v>
      </c>
      <c r="BS8551">
        <v>1500395.3185576871</v>
      </c>
      <c r="BT8551">
        <v>1299754.006974895</v>
      </c>
      <c r="BU8551">
        <v>0.86627436842733818</v>
      </c>
      <c r="BV8551">
        <v>0.94063458155799851</v>
      </c>
      <c r="BW8551">
        <v>-8.8293722371323366E-2</v>
      </c>
      <c r="BX8551">
        <v>1.063112094330694</v>
      </c>
      <c r="BY8551">
        <v>8.8293722371323324E-2</v>
      </c>
      <c r="BZ8551">
        <v>0.99553088262876521</v>
      </c>
      <c r="CA8551">
        <v>-1.9452630627632801E-3</v>
      </c>
      <c r="CB8551" t="s">
        <v>109</v>
      </c>
      <c r="CC8551" t="s">
        <v>109</v>
      </c>
    </row>
    <row r="8552" spans="1:81" x14ac:dyDescent="0.2">
      <c r="A8552" t="b">
        <v>0</v>
      </c>
      <c r="B8552" t="s">
        <v>81</v>
      </c>
      <c r="C8552" t="s">
        <v>11428</v>
      </c>
      <c r="D8552" t="s">
        <v>11429</v>
      </c>
      <c r="E8552">
        <v>9.0495500000000005E-6</v>
      </c>
      <c r="F8552">
        <v>1.4414500000000001E-4</v>
      </c>
      <c r="G8552">
        <v>1</v>
      </c>
      <c r="H8552">
        <v>10</v>
      </c>
      <c r="I8552">
        <v>3</v>
      </c>
      <c r="J8552" t="s">
        <v>11430</v>
      </c>
      <c r="K8552" t="s">
        <v>11431</v>
      </c>
      <c r="L8552" t="s">
        <v>11432</v>
      </c>
      <c r="M8552">
        <v>0</v>
      </c>
      <c r="N8552">
        <v>2406.2544600000001</v>
      </c>
      <c r="O8552">
        <v>1828045.125</v>
      </c>
      <c r="P8552">
        <v>62.73</v>
      </c>
      <c r="Q8552">
        <v>1828045.125</v>
      </c>
      <c r="R8552">
        <v>1</v>
      </c>
      <c r="S8552">
        <v>1763214.8819909401</v>
      </c>
      <c r="T8552">
        <v>733264.38708723302</v>
      </c>
      <c r="U8552">
        <v>3893496.5196824502</v>
      </c>
      <c r="V8552">
        <v>1</v>
      </c>
      <c r="W8552">
        <v>1828045.125</v>
      </c>
      <c r="Y8552">
        <v>235278.09375</v>
      </c>
      <c r="Z8552">
        <v>531020.875</v>
      </c>
      <c r="AA8552">
        <v>1182532.375</v>
      </c>
      <c r="AD8552" t="s">
        <v>81</v>
      </c>
      <c r="AE8552" t="s">
        <v>88</v>
      </c>
      <c r="AF8552" t="s">
        <v>89</v>
      </c>
      <c r="AG8552" t="s">
        <v>81</v>
      </c>
      <c r="AH8552" t="s">
        <v>81</v>
      </c>
      <c r="AI8552" t="s">
        <v>88</v>
      </c>
      <c r="AJ8552" t="s">
        <v>81</v>
      </c>
      <c r="AK8552">
        <v>4.5729999999999998E-5</v>
      </c>
      <c r="AL8552">
        <v>5.7260000000000003E-7</v>
      </c>
      <c r="AM8552">
        <v>4.3899999999999997</v>
      </c>
      <c r="AN8552">
        <v>49.41</v>
      </c>
      <c r="AO8552" t="s">
        <v>11433</v>
      </c>
      <c r="AP8552" t="s">
        <v>11430</v>
      </c>
      <c r="AQ8552" t="s">
        <v>11434</v>
      </c>
      <c r="AR8552" t="s">
        <v>11435</v>
      </c>
      <c r="AS8552" t="s">
        <v>11436</v>
      </c>
      <c r="AT8552" t="s">
        <v>11437</v>
      </c>
      <c r="AU8552" t="s">
        <v>11438</v>
      </c>
      <c r="AV8552" t="s">
        <v>11439</v>
      </c>
      <c r="AW8552">
        <v>100</v>
      </c>
      <c r="AX8552">
        <v>708</v>
      </c>
      <c r="AY8552">
        <v>280</v>
      </c>
      <c r="AZ8552">
        <v>301</v>
      </c>
      <c r="BA8552">
        <v>279</v>
      </c>
      <c r="BB8552" t="s">
        <v>11440</v>
      </c>
      <c r="BC8552" t="s">
        <v>11441</v>
      </c>
      <c r="BD8552" t="s">
        <v>100</v>
      </c>
      <c r="BI8552" t="s">
        <v>11442</v>
      </c>
      <c r="BJ8552" t="s">
        <v>271</v>
      </c>
      <c r="BK8552" t="s">
        <v>11443</v>
      </c>
      <c r="BL8552" t="s">
        <v>1135</v>
      </c>
      <c r="BN8552" t="s">
        <v>330</v>
      </c>
      <c r="BO8552" t="s">
        <v>11444</v>
      </c>
      <c r="BP8552">
        <v>1197087.002330313</v>
      </c>
      <c r="BQ8552">
        <v>1037213.532901269</v>
      </c>
      <c r="BR8552">
        <v>0.86644791137333688</v>
      </c>
      <c r="BS8552">
        <v>1542253.9689232281</v>
      </c>
      <c r="BT8552">
        <v>2068979.204362917</v>
      </c>
      <c r="BU8552">
        <v>1.3415295055505281</v>
      </c>
      <c r="BV8552">
        <v>0.77619317340197647</v>
      </c>
      <c r="BW8552">
        <v>-0.36551235017217448</v>
      </c>
      <c r="BX8552">
        <v>1.288339081387563</v>
      </c>
      <c r="BY8552">
        <v>0.36551235017217448</v>
      </c>
      <c r="BZ8552">
        <v>0.99553382535493085</v>
      </c>
      <c r="CA8552">
        <v>-1.9439793177093269E-3</v>
      </c>
      <c r="CB8552" t="s">
        <v>109</v>
      </c>
      <c r="CC8552" t="s">
        <v>109</v>
      </c>
    </row>
    <row r="8553" spans="1:81" x14ac:dyDescent="0.2">
      <c r="A8553" t="b">
        <v>0</v>
      </c>
      <c r="B8553" t="s">
        <v>81</v>
      </c>
      <c r="C8553" t="s">
        <v>60737</v>
      </c>
      <c r="D8553" t="s">
        <v>5507</v>
      </c>
      <c r="E8553">
        <v>6.5154200000000001E-3</v>
      </c>
      <c r="F8553">
        <v>4.2792299999999998E-4</v>
      </c>
      <c r="G8553">
        <v>1</v>
      </c>
      <c r="H8553">
        <v>4</v>
      </c>
      <c r="I8553">
        <v>2</v>
      </c>
      <c r="J8553" t="s">
        <v>20851</v>
      </c>
      <c r="K8553" t="s">
        <v>60738</v>
      </c>
      <c r="M8553">
        <v>0</v>
      </c>
      <c r="N8553">
        <v>1354.6307400000001</v>
      </c>
      <c r="O8553">
        <v>804456.69841301802</v>
      </c>
      <c r="P8553">
        <v>2.72</v>
      </c>
      <c r="Q8553">
        <v>864222.625</v>
      </c>
      <c r="R8553">
        <v>792868.83214911295</v>
      </c>
      <c r="S8553">
        <v>1</v>
      </c>
      <c r="T8553">
        <v>1</v>
      </c>
      <c r="U8553">
        <v>785441.82392806804</v>
      </c>
      <c r="V8553">
        <v>778161.40671111702</v>
      </c>
      <c r="W8553">
        <v>864222.625</v>
      </c>
      <c r="X8553">
        <v>618329.4375</v>
      </c>
      <c r="AA8553">
        <v>238554.3125</v>
      </c>
      <c r="AB8553">
        <v>672981.25</v>
      </c>
      <c r="AD8553" t="s">
        <v>81</v>
      </c>
      <c r="AE8553" t="s">
        <v>89</v>
      </c>
      <c r="AF8553" t="s">
        <v>88</v>
      </c>
      <c r="AG8553" t="s">
        <v>88</v>
      </c>
      <c r="AH8553" t="s">
        <v>89</v>
      </c>
      <c r="AI8553" t="s">
        <v>81</v>
      </c>
      <c r="AJ8553" t="s">
        <v>81</v>
      </c>
      <c r="AK8553">
        <v>1.281E-4</v>
      </c>
      <c r="AL8553">
        <v>1.462E-3</v>
      </c>
      <c r="AM8553">
        <v>2.54</v>
      </c>
      <c r="AN8553">
        <v>36.01</v>
      </c>
      <c r="AO8553" t="s">
        <v>60739</v>
      </c>
      <c r="AP8553" t="s">
        <v>20851</v>
      </c>
      <c r="AQ8553" t="s">
        <v>20852</v>
      </c>
      <c r="AR8553" t="s">
        <v>20853</v>
      </c>
      <c r="AS8553" t="s">
        <v>20854</v>
      </c>
      <c r="AW8553">
        <v>100</v>
      </c>
      <c r="AX8553">
        <v>650</v>
      </c>
      <c r="AY8553">
        <v>240</v>
      </c>
      <c r="AZ8553">
        <v>250</v>
      </c>
      <c r="BA8553">
        <v>239</v>
      </c>
      <c r="BB8553" t="s">
        <v>60740</v>
      </c>
      <c r="BC8553" t="s">
        <v>60741</v>
      </c>
      <c r="BD8553" t="s">
        <v>100</v>
      </c>
      <c r="BP8553">
        <v>552364.15238303773</v>
      </c>
      <c r="BQ8553">
        <v>479689.0972509663</v>
      </c>
      <c r="BR8553">
        <v>0.86842908827712118</v>
      </c>
      <c r="BS8553">
        <v>521201.41021306172</v>
      </c>
      <c r="BT8553">
        <v>451387.47415431362</v>
      </c>
      <c r="BU8553">
        <v>0.86605190490522865</v>
      </c>
      <c r="BV8553">
        <v>1.059790210769455</v>
      </c>
      <c r="BW8553">
        <v>8.3778706451625898E-2</v>
      </c>
      <c r="BX8553">
        <v>0.94358297504366972</v>
      </c>
      <c r="BY8553">
        <v>-8.3778706451625981E-2</v>
      </c>
      <c r="BZ8553">
        <v>0.99554197723999494</v>
      </c>
      <c r="CA8553">
        <v>-1.9404231309525499E-3</v>
      </c>
      <c r="CB8553" t="s">
        <v>109</v>
      </c>
      <c r="CC8553" t="s">
        <v>109</v>
      </c>
    </row>
    <row r="8554" spans="1:81" x14ac:dyDescent="0.2">
      <c r="A8554" t="b">
        <v>0</v>
      </c>
      <c r="B8554" t="s">
        <v>81</v>
      </c>
      <c r="C8554" t="s">
        <v>66271</v>
      </c>
      <c r="D8554" t="s">
        <v>66272</v>
      </c>
      <c r="E8554">
        <v>1.5976199999999999E-3</v>
      </c>
      <c r="F8554">
        <v>1.4414500000000001E-4</v>
      </c>
      <c r="G8554">
        <v>1</v>
      </c>
      <c r="H8554">
        <v>2</v>
      </c>
      <c r="I8554">
        <v>1</v>
      </c>
      <c r="J8554" t="s">
        <v>66273</v>
      </c>
      <c r="K8554" t="s">
        <v>66274</v>
      </c>
      <c r="L8554" t="s">
        <v>66275</v>
      </c>
      <c r="M8554">
        <v>0</v>
      </c>
      <c r="N8554">
        <v>3959.0140299999998</v>
      </c>
      <c r="O8554">
        <v>483021.68653465499</v>
      </c>
      <c r="Q8554">
        <v>457218.84375</v>
      </c>
      <c r="R8554">
        <v>1</v>
      </c>
      <c r="S8554">
        <v>1</v>
      </c>
      <c r="T8554">
        <v>1</v>
      </c>
      <c r="U8554">
        <v>1</v>
      </c>
      <c r="V8554">
        <v>510280.69567131199</v>
      </c>
      <c r="W8554">
        <v>457218.84375</v>
      </c>
      <c r="AB8554">
        <v>441308.625</v>
      </c>
      <c r="AD8554" t="s">
        <v>81</v>
      </c>
      <c r="AE8554" t="s">
        <v>88</v>
      </c>
      <c r="AF8554" t="s">
        <v>88</v>
      </c>
      <c r="AG8554" t="s">
        <v>88</v>
      </c>
      <c r="AH8554" t="s">
        <v>88</v>
      </c>
      <c r="AI8554" t="s">
        <v>89</v>
      </c>
      <c r="AJ8554" t="s">
        <v>81</v>
      </c>
      <c r="AK8554">
        <v>4.5729999999999998E-5</v>
      </c>
      <c r="AL8554">
        <v>2.765E-4</v>
      </c>
      <c r="AM8554">
        <v>4.0599999999999996</v>
      </c>
      <c r="AN8554">
        <v>56.34</v>
      </c>
      <c r="AO8554" t="s">
        <v>66276</v>
      </c>
      <c r="AP8554" t="s">
        <v>66273</v>
      </c>
      <c r="AQ8554" t="s">
        <v>66277</v>
      </c>
      <c r="AR8554" t="s">
        <v>66278</v>
      </c>
      <c r="AS8554" t="s">
        <v>66279</v>
      </c>
      <c r="AT8554" t="s">
        <v>66280</v>
      </c>
      <c r="AU8554" t="s">
        <v>66281</v>
      </c>
      <c r="AV8554" t="s">
        <v>66282</v>
      </c>
      <c r="AW8554">
        <v>100</v>
      </c>
      <c r="AX8554">
        <v>374</v>
      </c>
      <c r="AY8554">
        <v>167</v>
      </c>
      <c r="AZ8554">
        <v>201</v>
      </c>
      <c r="BA8554">
        <v>166</v>
      </c>
      <c r="BB8554" t="s">
        <v>66283</v>
      </c>
      <c r="BC8554" t="s">
        <v>66284</v>
      </c>
      <c r="BD8554" t="s">
        <v>100</v>
      </c>
      <c r="BF8554" t="s">
        <v>466</v>
      </c>
      <c r="BG8554" t="s">
        <v>467</v>
      </c>
      <c r="BJ8554" t="s">
        <v>469</v>
      </c>
      <c r="BK8554" t="s">
        <v>66285</v>
      </c>
      <c r="BL8554" t="s">
        <v>254</v>
      </c>
      <c r="BM8554" t="s">
        <v>3278</v>
      </c>
      <c r="BN8554" t="s">
        <v>7571</v>
      </c>
      <c r="BP8554">
        <v>152406.94791666669</v>
      </c>
      <c r="BQ8554">
        <v>263974.84516736277</v>
      </c>
      <c r="BR8554">
        <v>1.7320394429242121</v>
      </c>
      <c r="BS8554">
        <v>170094.23189043731</v>
      </c>
      <c r="BT8554">
        <v>294610.11965783231</v>
      </c>
      <c r="BU8554">
        <v>1.732040624679144</v>
      </c>
      <c r="BV8554">
        <v>0.8960147926405666</v>
      </c>
      <c r="BW8554">
        <v>-0.1584055444203081</v>
      </c>
      <c r="BX8554">
        <v>1.116053002934235</v>
      </c>
      <c r="BY8554">
        <v>0.15840554442030819</v>
      </c>
      <c r="BZ8554">
        <v>0.99555092536550771</v>
      </c>
      <c r="CA8554">
        <v>-1.936519624964942E-3</v>
      </c>
      <c r="CB8554" t="s">
        <v>109</v>
      </c>
      <c r="CC8554" t="s">
        <v>109</v>
      </c>
    </row>
    <row r="8555" spans="1:81" x14ac:dyDescent="0.2">
      <c r="A8555" t="b">
        <v>0</v>
      </c>
      <c r="B8555" t="s">
        <v>81</v>
      </c>
      <c r="C8555" t="s">
        <v>57145</v>
      </c>
      <c r="E8555">
        <v>3.1798199999999999E-2</v>
      </c>
      <c r="F8555">
        <v>1.61169E-3</v>
      </c>
      <c r="G8555">
        <v>1</v>
      </c>
      <c r="H8555">
        <v>3</v>
      </c>
      <c r="I8555">
        <v>1</v>
      </c>
      <c r="J8555" t="s">
        <v>2552</v>
      </c>
      <c r="K8555" t="s">
        <v>57146</v>
      </c>
      <c r="M8555">
        <v>0</v>
      </c>
      <c r="N8555">
        <v>1015.55308</v>
      </c>
      <c r="O8555">
        <v>3753810.8500879998</v>
      </c>
      <c r="P8555">
        <v>7.43</v>
      </c>
      <c r="Q8555">
        <v>3564647</v>
      </c>
      <c r="R8555">
        <v>4017822.5120018101</v>
      </c>
      <c r="S8555">
        <v>1</v>
      </c>
      <c r="T8555">
        <v>3753810.8500879998</v>
      </c>
      <c r="U8555">
        <v>1</v>
      </c>
      <c r="V8555">
        <v>3361339.87542082</v>
      </c>
      <c r="W8555">
        <v>3564647</v>
      </c>
      <c r="X8555">
        <v>3133353</v>
      </c>
      <c r="Z8555">
        <v>2718462.75</v>
      </c>
      <c r="AB8555">
        <v>2907004.5</v>
      </c>
      <c r="AD8555" t="s">
        <v>89</v>
      </c>
      <c r="AE8555" t="s">
        <v>89</v>
      </c>
      <c r="AF8555" t="s">
        <v>88</v>
      </c>
      <c r="AG8555" t="s">
        <v>81</v>
      </c>
      <c r="AH8555" t="s">
        <v>88</v>
      </c>
      <c r="AI8555" t="s">
        <v>89</v>
      </c>
      <c r="AJ8555" t="s">
        <v>81</v>
      </c>
      <c r="AK8555">
        <v>1.0269999999999999E-3</v>
      </c>
      <c r="AL8555">
        <v>9.3799999999999994E-3</v>
      </c>
      <c r="AM8555">
        <v>2.4</v>
      </c>
      <c r="AN8555">
        <v>23.64</v>
      </c>
      <c r="AO8555" t="s">
        <v>57147</v>
      </c>
      <c r="AP8555" t="s">
        <v>2552</v>
      </c>
      <c r="AQ8555" t="s">
        <v>2556</v>
      </c>
      <c r="AR8555" t="s">
        <v>2557</v>
      </c>
      <c r="AS8555" t="s">
        <v>2558</v>
      </c>
      <c r="AT8555" t="s">
        <v>2559</v>
      </c>
      <c r="AU8555" t="s">
        <v>2560</v>
      </c>
      <c r="AV8555" t="s">
        <v>2561</v>
      </c>
      <c r="AW8555">
        <v>100</v>
      </c>
      <c r="AX8555">
        <v>2472</v>
      </c>
      <c r="AY8555">
        <v>1795</v>
      </c>
      <c r="AZ8555">
        <v>1803</v>
      </c>
      <c r="BA8555">
        <v>1794</v>
      </c>
      <c r="BB8555" t="s">
        <v>57148</v>
      </c>
      <c r="BC8555" t="s">
        <v>57149</v>
      </c>
      <c r="BD8555" t="s">
        <v>100</v>
      </c>
      <c r="BF8555" t="s">
        <v>466</v>
      </c>
      <c r="BG8555" t="s">
        <v>467</v>
      </c>
      <c r="BJ8555" t="s">
        <v>1533</v>
      </c>
      <c r="BK8555" t="s">
        <v>2564</v>
      </c>
      <c r="BL8555" t="s">
        <v>273</v>
      </c>
      <c r="BN8555" t="s">
        <v>2565</v>
      </c>
      <c r="BO8555" t="s">
        <v>2412</v>
      </c>
      <c r="BP8555">
        <v>2527490.1706672702</v>
      </c>
      <c r="BQ8555">
        <v>2200566.5502433162</v>
      </c>
      <c r="BR8555">
        <v>0.87065286179227974</v>
      </c>
      <c r="BS8555">
        <v>2371717.241836274</v>
      </c>
      <c r="BT8555">
        <v>2063319.36823448</v>
      </c>
      <c r="BU8555">
        <v>0.8699685324364298</v>
      </c>
      <c r="BV8555">
        <v>1.065679384575537</v>
      </c>
      <c r="BW8555">
        <v>9.1773460745954216E-2</v>
      </c>
      <c r="BX8555">
        <v>0.9383685322938875</v>
      </c>
      <c r="BY8555">
        <v>-9.1773460745954272E-2</v>
      </c>
      <c r="BZ8555">
        <v>0.99555483654850652</v>
      </c>
      <c r="CA8555">
        <v>-1.934813432128189E-3</v>
      </c>
      <c r="CB8555" t="s">
        <v>109</v>
      </c>
      <c r="CC8555" t="s">
        <v>109</v>
      </c>
    </row>
    <row r="8556" spans="1:81" x14ac:dyDescent="0.2">
      <c r="A8556" t="b">
        <v>0</v>
      </c>
      <c r="B8556" t="s">
        <v>81</v>
      </c>
      <c r="C8556" t="s">
        <v>57127</v>
      </c>
      <c r="D8556" t="s">
        <v>44512</v>
      </c>
      <c r="E8556">
        <v>4.70704E-3</v>
      </c>
      <c r="F8556">
        <v>4.2792299999999998E-4</v>
      </c>
      <c r="G8556">
        <v>1</v>
      </c>
      <c r="H8556">
        <v>1</v>
      </c>
      <c r="I8556">
        <v>2</v>
      </c>
      <c r="J8556" t="s">
        <v>32681</v>
      </c>
      <c r="K8556" t="s">
        <v>57128</v>
      </c>
      <c r="M8556">
        <v>0</v>
      </c>
      <c r="N8556">
        <v>1280.5973300000001</v>
      </c>
      <c r="O8556">
        <v>718603.98985319305</v>
      </c>
      <c r="P8556">
        <v>7.45</v>
      </c>
      <c r="Q8556">
        <v>688300.8125</v>
      </c>
      <c r="R8556">
        <v>718603.98985319305</v>
      </c>
      <c r="S8556">
        <v>1</v>
      </c>
      <c r="T8556">
        <v>656372.521416954</v>
      </c>
      <c r="U8556">
        <v>1</v>
      </c>
      <c r="V8556">
        <v>843595.41723556304</v>
      </c>
      <c r="W8556">
        <v>688300.8125</v>
      </c>
      <c r="X8556">
        <v>560413</v>
      </c>
      <c r="Z8556">
        <v>475336.75</v>
      </c>
      <c r="AB8556">
        <v>729570.875</v>
      </c>
      <c r="AD8556" t="s">
        <v>89</v>
      </c>
      <c r="AE8556" t="s">
        <v>81</v>
      </c>
      <c r="AF8556" t="s">
        <v>88</v>
      </c>
      <c r="AG8556" t="s">
        <v>81</v>
      </c>
      <c r="AH8556" t="s">
        <v>88</v>
      </c>
      <c r="AI8556" t="s">
        <v>89</v>
      </c>
      <c r="AJ8556" t="s">
        <v>81</v>
      </c>
      <c r="AK8556">
        <v>1.281E-4</v>
      </c>
      <c r="AL8556">
        <v>9.992E-4</v>
      </c>
      <c r="AM8556">
        <v>2.3199999999999998</v>
      </c>
      <c r="AN8556">
        <v>13.06</v>
      </c>
      <c r="AO8556" t="s">
        <v>57129</v>
      </c>
      <c r="AP8556" t="s">
        <v>32681</v>
      </c>
      <c r="AQ8556" t="s">
        <v>32685</v>
      </c>
      <c r="AR8556" t="s">
        <v>32686</v>
      </c>
      <c r="AS8556" t="s">
        <v>32687</v>
      </c>
      <c r="AT8556" t="s">
        <v>32688</v>
      </c>
      <c r="AU8556" t="s">
        <v>32689</v>
      </c>
      <c r="AV8556" t="s">
        <v>32690</v>
      </c>
      <c r="AW8556">
        <v>100</v>
      </c>
      <c r="AX8556">
        <v>288</v>
      </c>
      <c r="AY8556">
        <v>186</v>
      </c>
      <c r="AZ8556">
        <v>196</v>
      </c>
      <c r="BA8556">
        <v>185</v>
      </c>
      <c r="BB8556" t="s">
        <v>57130</v>
      </c>
      <c r="BC8556" t="s">
        <v>57131</v>
      </c>
      <c r="BD8556" t="s">
        <v>100</v>
      </c>
      <c r="BH8556" t="s">
        <v>32693</v>
      </c>
      <c r="BI8556" t="s">
        <v>32694</v>
      </c>
      <c r="BJ8556" t="s">
        <v>1051</v>
      </c>
      <c r="BK8556" t="s">
        <v>32695</v>
      </c>
      <c r="BL8556" t="s">
        <v>9012</v>
      </c>
      <c r="BM8556" t="s">
        <v>2017</v>
      </c>
      <c r="BN8556" t="s">
        <v>174</v>
      </c>
      <c r="BO8556" t="s">
        <v>108</v>
      </c>
      <c r="BP8556">
        <v>468968.60078439768</v>
      </c>
      <c r="BQ8556">
        <v>406420.38405883429</v>
      </c>
      <c r="BR8556">
        <v>0.86662600306087634</v>
      </c>
      <c r="BS8556">
        <v>499989.64621750568</v>
      </c>
      <c r="BT8556">
        <v>443006.30688454869</v>
      </c>
      <c r="BU8556">
        <v>0.88603096131281078</v>
      </c>
      <c r="BV8556">
        <v>0.93795662436655092</v>
      </c>
      <c r="BW8556">
        <v>-9.2406887773789234E-2</v>
      </c>
      <c r="BX8556">
        <v>1.066147382535253</v>
      </c>
      <c r="BY8556">
        <v>9.2406887773789179E-2</v>
      </c>
      <c r="BZ8556">
        <v>0.99556386325804092</v>
      </c>
      <c r="CA8556">
        <v>-1.9308756958787731E-3</v>
      </c>
      <c r="CB8556" t="s">
        <v>109</v>
      </c>
      <c r="CC8556" t="s">
        <v>109</v>
      </c>
    </row>
    <row r="8557" spans="1:81" x14ac:dyDescent="0.2">
      <c r="A8557" t="b">
        <v>0</v>
      </c>
      <c r="B8557" t="s">
        <v>81</v>
      </c>
      <c r="C8557" t="s">
        <v>61383</v>
      </c>
      <c r="E8557">
        <v>2.63626E-2</v>
      </c>
      <c r="F8557">
        <v>1.41113E-3</v>
      </c>
      <c r="G8557">
        <v>1</v>
      </c>
      <c r="H8557">
        <v>2</v>
      </c>
      <c r="I8557">
        <v>2</v>
      </c>
      <c r="J8557" t="s">
        <v>3935</v>
      </c>
      <c r="K8557" t="s">
        <v>61384</v>
      </c>
      <c r="M8557">
        <v>0</v>
      </c>
      <c r="N8557">
        <v>1092.5320099999999</v>
      </c>
      <c r="O8557">
        <v>912842.71719726105</v>
      </c>
      <c r="P8557">
        <v>1.4</v>
      </c>
      <c r="Q8557">
        <v>848205.75</v>
      </c>
      <c r="R8557">
        <v>931300.91591959901</v>
      </c>
      <c r="S8557">
        <v>1</v>
      </c>
      <c r="T8557">
        <v>912842.71719726105</v>
      </c>
      <c r="U8557">
        <v>1</v>
      </c>
      <c r="V8557">
        <v>969188.44386608701</v>
      </c>
      <c r="W8557">
        <v>848205.75</v>
      </c>
      <c r="X8557">
        <v>726287.5625</v>
      </c>
      <c r="Z8557">
        <v>661069.25</v>
      </c>
      <c r="AB8557">
        <v>838188.125</v>
      </c>
      <c r="AD8557" t="s">
        <v>81</v>
      </c>
      <c r="AE8557" t="s">
        <v>89</v>
      </c>
      <c r="AF8557" t="s">
        <v>88</v>
      </c>
      <c r="AG8557" t="s">
        <v>89</v>
      </c>
      <c r="AH8557" t="s">
        <v>88</v>
      </c>
      <c r="AI8557" t="s">
        <v>81</v>
      </c>
      <c r="AJ8557" t="s">
        <v>81</v>
      </c>
      <c r="AK8557">
        <v>8.8929999999999999E-4</v>
      </c>
      <c r="AL8557">
        <v>7.5290000000000001E-3</v>
      </c>
      <c r="AM8557">
        <v>1.88</v>
      </c>
      <c r="AN8557">
        <v>17.64</v>
      </c>
      <c r="AO8557" t="s">
        <v>61385</v>
      </c>
      <c r="AP8557" t="s">
        <v>3935</v>
      </c>
      <c r="AQ8557" t="s">
        <v>3938</v>
      </c>
      <c r="AR8557" t="s">
        <v>3939</v>
      </c>
      <c r="AS8557" t="s">
        <v>3940</v>
      </c>
      <c r="AT8557" t="s">
        <v>3941</v>
      </c>
      <c r="AU8557" t="s">
        <v>3942</v>
      </c>
      <c r="AV8557" t="s">
        <v>3943</v>
      </c>
      <c r="AW8557">
        <v>100</v>
      </c>
      <c r="AX8557">
        <v>1104</v>
      </c>
      <c r="AY8557">
        <v>1032</v>
      </c>
      <c r="AZ8557">
        <v>1040</v>
      </c>
      <c r="BA8557">
        <v>1031</v>
      </c>
      <c r="BB8557" t="s">
        <v>61386</v>
      </c>
      <c r="BC8557" t="s">
        <v>61387</v>
      </c>
      <c r="BD8557" t="s">
        <v>100</v>
      </c>
      <c r="BF8557" t="s">
        <v>466</v>
      </c>
      <c r="BG8557" t="s">
        <v>467</v>
      </c>
      <c r="BJ8557" t="s">
        <v>1071</v>
      </c>
      <c r="BK8557" t="s">
        <v>3946</v>
      </c>
      <c r="BL8557" t="s">
        <v>2245</v>
      </c>
      <c r="BM8557" t="s">
        <v>904</v>
      </c>
      <c r="BP8557">
        <v>593169.22197319975</v>
      </c>
      <c r="BQ8557">
        <v>515376.17942522018</v>
      </c>
      <c r="BR8557">
        <v>0.8688518559860573</v>
      </c>
      <c r="BS8557">
        <v>627344.05368778261</v>
      </c>
      <c r="BT8557">
        <v>544024.99068167235</v>
      </c>
      <c r="BU8557">
        <v>0.86718761018562773</v>
      </c>
      <c r="BV8557">
        <v>0.94552457855671168</v>
      </c>
      <c r="BW8557">
        <v>-8.0813133908518311E-2</v>
      </c>
      <c r="BX8557">
        <v>1.057613966552241</v>
      </c>
      <c r="BY8557">
        <v>8.0813133908518436E-2</v>
      </c>
      <c r="BZ8557">
        <v>0.99562185725092767</v>
      </c>
      <c r="CA8557">
        <v>-1.9055777331202449E-3</v>
      </c>
      <c r="CB8557" t="s">
        <v>109</v>
      </c>
      <c r="CC8557" t="s">
        <v>109</v>
      </c>
    </row>
    <row r="8558" spans="1:81" x14ac:dyDescent="0.2">
      <c r="A8558" t="b">
        <v>0</v>
      </c>
      <c r="B8558" t="s">
        <v>81</v>
      </c>
      <c r="C8558" t="s">
        <v>60610</v>
      </c>
      <c r="E8558">
        <v>1.03634E-2</v>
      </c>
      <c r="F8558">
        <v>8.5495099999999995E-4</v>
      </c>
      <c r="G8558">
        <v>1</v>
      </c>
      <c r="H8558">
        <v>2</v>
      </c>
      <c r="I8558">
        <v>3</v>
      </c>
      <c r="J8558" t="s">
        <v>16184</v>
      </c>
      <c r="K8558" t="s">
        <v>60611</v>
      </c>
      <c r="M8558">
        <v>0</v>
      </c>
      <c r="N8558">
        <v>1297.6647599999999</v>
      </c>
      <c r="O8558">
        <v>1589371.6218417301</v>
      </c>
      <c r="P8558">
        <v>3.01</v>
      </c>
      <c r="Q8558">
        <v>1427835.875</v>
      </c>
      <c r="R8558">
        <v>1625699.7874891099</v>
      </c>
      <c r="S8558">
        <v>1</v>
      </c>
      <c r="T8558">
        <v>1589371.6218417301</v>
      </c>
      <c r="U8558">
        <v>1</v>
      </c>
      <c r="V8558">
        <v>1642159.5588243899</v>
      </c>
      <c r="W8558">
        <v>1427835.875</v>
      </c>
      <c r="X8558">
        <v>1267823.875</v>
      </c>
      <c r="Z8558">
        <v>1151003</v>
      </c>
      <c r="AB8558">
        <v>1420197.125</v>
      </c>
      <c r="AD8558" t="s">
        <v>89</v>
      </c>
      <c r="AE8558" t="s">
        <v>81</v>
      </c>
      <c r="AF8558" t="s">
        <v>88</v>
      </c>
      <c r="AG8558" t="s">
        <v>81</v>
      </c>
      <c r="AH8558" t="s">
        <v>88</v>
      </c>
      <c r="AI8558" t="s">
        <v>81</v>
      </c>
      <c r="AJ8558" t="s">
        <v>81</v>
      </c>
      <c r="AK8558">
        <v>4.0240000000000002E-4</v>
      </c>
      <c r="AL8558">
        <v>2.5379999999999999E-3</v>
      </c>
      <c r="AM8558">
        <v>2.14</v>
      </c>
      <c r="AN8558">
        <v>19.190000000000001</v>
      </c>
      <c r="AO8558" t="s">
        <v>60612</v>
      </c>
      <c r="AP8558" t="s">
        <v>16184</v>
      </c>
      <c r="AQ8558" t="s">
        <v>16187</v>
      </c>
      <c r="AR8558" t="s">
        <v>16188</v>
      </c>
      <c r="AS8558" t="s">
        <v>16189</v>
      </c>
      <c r="AT8558" t="s">
        <v>16190</v>
      </c>
      <c r="AU8558" t="s">
        <v>16191</v>
      </c>
      <c r="AV8558" t="s">
        <v>16192</v>
      </c>
      <c r="AW8558">
        <v>100</v>
      </c>
      <c r="AX8558">
        <v>413</v>
      </c>
      <c r="AY8558">
        <v>294</v>
      </c>
      <c r="AZ8558">
        <v>305</v>
      </c>
      <c r="BA8558">
        <v>293</v>
      </c>
      <c r="BB8558" t="s">
        <v>60613</v>
      </c>
      <c r="BC8558" t="s">
        <v>60614</v>
      </c>
      <c r="BD8558" t="s">
        <v>100</v>
      </c>
      <c r="BF8558" t="s">
        <v>466</v>
      </c>
      <c r="BG8558" t="s">
        <v>467</v>
      </c>
      <c r="BH8558" t="s">
        <v>16195</v>
      </c>
      <c r="BI8558" t="s">
        <v>16196</v>
      </c>
      <c r="BJ8558" t="s">
        <v>508</v>
      </c>
      <c r="BK8558" t="s">
        <v>16197</v>
      </c>
      <c r="BL8558" t="s">
        <v>441</v>
      </c>
      <c r="BM8558" t="s">
        <v>16198</v>
      </c>
      <c r="BN8558" t="s">
        <v>5462</v>
      </c>
      <c r="BO8558" t="s">
        <v>108</v>
      </c>
      <c r="BP8558">
        <v>1017845.554163037</v>
      </c>
      <c r="BQ8558">
        <v>887013.63253102696</v>
      </c>
      <c r="BR8558">
        <v>0.87146191178327514</v>
      </c>
      <c r="BS8558">
        <v>1077177.393555373</v>
      </c>
      <c r="BT8558">
        <v>933235.43583462457</v>
      </c>
      <c r="BU8558">
        <v>0.86637116729153751</v>
      </c>
      <c r="BV8558">
        <v>0.94491915654068481</v>
      </c>
      <c r="BW8558">
        <v>-8.1737191423493963E-2</v>
      </c>
      <c r="BX8558">
        <v>1.0582915936014721</v>
      </c>
      <c r="BY8558">
        <v>8.1737191423493921E-2</v>
      </c>
      <c r="BZ8558">
        <v>0.99564127613672637</v>
      </c>
      <c r="CA8558">
        <v>-1.8971072152806389E-3</v>
      </c>
      <c r="CB8558" t="s">
        <v>109</v>
      </c>
      <c r="CC8558" t="s">
        <v>109</v>
      </c>
    </row>
    <row r="8559" spans="1:81" x14ac:dyDescent="0.2">
      <c r="A8559" t="b">
        <v>0</v>
      </c>
      <c r="B8559" t="s">
        <v>81</v>
      </c>
      <c r="C8559" t="s">
        <v>66709</v>
      </c>
      <c r="D8559" t="s">
        <v>8078</v>
      </c>
      <c r="E8559">
        <v>5.0282500000000001E-2</v>
      </c>
      <c r="F8559">
        <v>2.3877899999999999E-3</v>
      </c>
      <c r="G8559">
        <v>1</v>
      </c>
      <c r="H8559">
        <v>2</v>
      </c>
      <c r="I8559">
        <v>1</v>
      </c>
      <c r="J8559" t="s">
        <v>955</v>
      </c>
      <c r="K8559" t="s">
        <v>66710</v>
      </c>
      <c r="M8559">
        <v>0</v>
      </c>
      <c r="N8559">
        <v>2399.0675900000001</v>
      </c>
      <c r="O8559">
        <v>341420.48431202502</v>
      </c>
      <c r="Q8559">
        <v>324075.84375</v>
      </c>
      <c r="R8559">
        <v>1</v>
      </c>
      <c r="S8559">
        <v>1</v>
      </c>
      <c r="T8559">
        <v>1</v>
      </c>
      <c r="U8559">
        <v>1</v>
      </c>
      <c r="V8559">
        <v>359693.41546413099</v>
      </c>
      <c r="W8559">
        <v>324075.84375</v>
      </c>
      <c r="AB8559">
        <v>311075.46875</v>
      </c>
      <c r="AD8559" t="s">
        <v>89</v>
      </c>
      <c r="AE8559" t="s">
        <v>88</v>
      </c>
      <c r="AF8559" t="s">
        <v>88</v>
      </c>
      <c r="AG8559" t="s">
        <v>88</v>
      </c>
      <c r="AH8559" t="s">
        <v>88</v>
      </c>
      <c r="AI8559" t="s">
        <v>81</v>
      </c>
      <c r="AJ8559" t="s">
        <v>81</v>
      </c>
      <c r="AK8559">
        <v>1.449E-3</v>
      </c>
      <c r="AL8559">
        <v>1.6209999999999999E-2</v>
      </c>
      <c r="AM8559">
        <v>1.9</v>
      </c>
      <c r="AN8559">
        <v>57.66</v>
      </c>
      <c r="AO8559" t="s">
        <v>66711</v>
      </c>
      <c r="AP8559" t="s">
        <v>955</v>
      </c>
      <c r="AQ8559" t="s">
        <v>959</v>
      </c>
      <c r="AR8559" t="s">
        <v>960</v>
      </c>
      <c r="AS8559" t="s">
        <v>961</v>
      </c>
      <c r="AT8559" t="s">
        <v>962</v>
      </c>
      <c r="AU8559" t="s">
        <v>963</v>
      </c>
      <c r="AV8559" t="s">
        <v>964</v>
      </c>
      <c r="AW8559">
        <v>100</v>
      </c>
      <c r="AX8559">
        <v>623</v>
      </c>
      <c r="AY8559">
        <v>417</v>
      </c>
      <c r="AZ8559">
        <v>438</v>
      </c>
      <c r="BA8559">
        <v>416</v>
      </c>
      <c r="BB8559" t="s">
        <v>66712</v>
      </c>
      <c r="BC8559" t="s">
        <v>66713</v>
      </c>
      <c r="BD8559" t="s">
        <v>100</v>
      </c>
      <c r="BH8559" t="s">
        <v>967</v>
      </c>
      <c r="BI8559" t="s">
        <v>968</v>
      </c>
      <c r="BJ8559" t="s">
        <v>210</v>
      </c>
      <c r="BK8559" t="s">
        <v>969</v>
      </c>
      <c r="BL8559" t="s">
        <v>700</v>
      </c>
      <c r="BN8559" t="s">
        <v>567</v>
      </c>
      <c r="BO8559" t="s">
        <v>970</v>
      </c>
      <c r="BP8559">
        <v>108025.9479166667</v>
      </c>
      <c r="BQ8559">
        <v>187104.69827664841</v>
      </c>
      <c r="BR8559">
        <v>1.732034773913621</v>
      </c>
      <c r="BS8559">
        <v>119898.471821377</v>
      </c>
      <c r="BT8559">
        <v>207668.51289368269</v>
      </c>
      <c r="BU8559">
        <v>1.7320363615898651</v>
      </c>
      <c r="BV8559">
        <v>0.90097852187475891</v>
      </c>
      <c r="BW8559">
        <v>-0.1504353803625407</v>
      </c>
      <c r="BX8559">
        <v>1.109904371437398</v>
      </c>
      <c r="BY8559">
        <v>0.1504353803625407</v>
      </c>
      <c r="BZ8559">
        <v>0.99565971241644258</v>
      </c>
      <c r="CA8559">
        <v>-1.8890654630856389E-3</v>
      </c>
      <c r="CB8559" t="s">
        <v>109</v>
      </c>
      <c r="CC8559" t="s">
        <v>109</v>
      </c>
    </row>
    <row r="8560" spans="1:81" x14ac:dyDescent="0.2">
      <c r="A8560" t="b">
        <v>0</v>
      </c>
      <c r="B8560" t="s">
        <v>81</v>
      </c>
      <c r="C8560" t="s">
        <v>54999</v>
      </c>
      <c r="D8560" t="s">
        <v>884</v>
      </c>
      <c r="E8560">
        <v>1.12709E-8</v>
      </c>
      <c r="F8560">
        <v>1.4414500000000001E-4</v>
      </c>
      <c r="G8560">
        <v>1</v>
      </c>
      <c r="H8560">
        <v>2</v>
      </c>
      <c r="I8560">
        <v>3</v>
      </c>
      <c r="J8560" t="s">
        <v>52450</v>
      </c>
      <c r="K8560" t="s">
        <v>55000</v>
      </c>
      <c r="L8560" t="s">
        <v>55001</v>
      </c>
      <c r="M8560">
        <v>0</v>
      </c>
      <c r="N8560">
        <v>2723.4573999999998</v>
      </c>
      <c r="O8560">
        <v>1371734.01911858</v>
      </c>
      <c r="P8560">
        <v>9.51</v>
      </c>
      <c r="Q8560">
        <v>1252970.5</v>
      </c>
      <c r="R8560">
        <v>1371734.01911858</v>
      </c>
      <c r="S8560">
        <v>1</v>
      </c>
      <c r="T8560">
        <v>1522368.0798196199</v>
      </c>
      <c r="U8560">
        <v>1</v>
      </c>
      <c r="V8560">
        <v>1267137.1723282801</v>
      </c>
      <c r="W8560">
        <v>1252970.5</v>
      </c>
      <c r="X8560">
        <v>1069765.25</v>
      </c>
      <c r="Z8560">
        <v>1102479.875</v>
      </c>
      <c r="AB8560">
        <v>1095864.625</v>
      </c>
      <c r="AD8560" t="s">
        <v>81</v>
      </c>
      <c r="AE8560" t="s">
        <v>81</v>
      </c>
      <c r="AF8560" t="s">
        <v>88</v>
      </c>
      <c r="AG8560" t="s">
        <v>89</v>
      </c>
      <c r="AH8560" t="s">
        <v>88</v>
      </c>
      <c r="AI8560" t="s">
        <v>81</v>
      </c>
      <c r="AJ8560" t="s">
        <v>81</v>
      </c>
      <c r="AK8560">
        <v>4.5729999999999998E-5</v>
      </c>
      <c r="AL8560">
        <v>1.94E-10</v>
      </c>
      <c r="AM8560">
        <v>5.23</v>
      </c>
      <c r="AN8560">
        <v>37.5</v>
      </c>
      <c r="AO8560" t="s">
        <v>55002</v>
      </c>
      <c r="AP8560" t="s">
        <v>52450</v>
      </c>
      <c r="AQ8560" t="s">
        <v>52453</v>
      </c>
      <c r="AR8560" t="s">
        <v>52454</v>
      </c>
      <c r="AS8560" t="s">
        <v>52455</v>
      </c>
      <c r="AT8560" t="s">
        <v>52456</v>
      </c>
      <c r="AU8560" t="s">
        <v>52457</v>
      </c>
      <c r="AV8560" t="s">
        <v>52458</v>
      </c>
      <c r="AW8560">
        <v>100</v>
      </c>
      <c r="AX8560">
        <v>369</v>
      </c>
      <c r="AY8560">
        <v>289</v>
      </c>
      <c r="AZ8560">
        <v>312</v>
      </c>
      <c r="BA8560">
        <v>288</v>
      </c>
      <c r="BB8560" t="s">
        <v>55003</v>
      </c>
      <c r="BC8560" t="s">
        <v>55004</v>
      </c>
      <c r="BD8560" t="s">
        <v>100</v>
      </c>
      <c r="BJ8560" t="s">
        <v>190</v>
      </c>
      <c r="BK8560" t="s">
        <v>52461</v>
      </c>
      <c r="BL8560" t="s">
        <v>565</v>
      </c>
      <c r="BM8560" t="s">
        <v>22697</v>
      </c>
      <c r="BN8560" t="s">
        <v>5656</v>
      </c>
      <c r="BP8560">
        <v>874901.83970619331</v>
      </c>
      <c r="BQ8560">
        <v>760009.73865951819</v>
      </c>
      <c r="BR8560">
        <v>0.8686800097651437</v>
      </c>
      <c r="BS8560">
        <v>929835.41738263331</v>
      </c>
      <c r="BT8560">
        <v>815309.59570379707</v>
      </c>
      <c r="BU8560">
        <v>0.87683215810254711</v>
      </c>
      <c r="BV8560">
        <v>0.94092118169571237</v>
      </c>
      <c r="BW8560">
        <v>-8.7854217352475922E-2</v>
      </c>
      <c r="BX8560">
        <v>1.062788275419432</v>
      </c>
      <c r="BY8560">
        <v>8.7854217352475866E-2</v>
      </c>
      <c r="BZ8560">
        <v>0.99566314715526238</v>
      </c>
      <c r="CA8560">
        <v>-1.8875672749751049E-3</v>
      </c>
      <c r="CB8560" t="s">
        <v>109</v>
      </c>
      <c r="CC8560" t="s">
        <v>109</v>
      </c>
    </row>
    <row r="8561" spans="1:81" x14ac:dyDescent="0.2">
      <c r="A8561" t="b">
        <v>0</v>
      </c>
      <c r="B8561" t="s">
        <v>81</v>
      </c>
      <c r="C8561" t="s">
        <v>18492</v>
      </c>
      <c r="D8561" t="s">
        <v>18493</v>
      </c>
      <c r="E8561">
        <v>1.30159E-3</v>
      </c>
      <c r="F8561">
        <v>1.4414500000000001E-4</v>
      </c>
      <c r="G8561">
        <v>1</v>
      </c>
      <c r="H8561">
        <v>2</v>
      </c>
      <c r="I8561">
        <v>1</v>
      </c>
      <c r="J8561" t="s">
        <v>2078</v>
      </c>
      <c r="K8561" t="s">
        <v>18494</v>
      </c>
      <c r="L8561" t="s">
        <v>18495</v>
      </c>
      <c r="M8561">
        <v>0</v>
      </c>
      <c r="N8561">
        <v>2811.4345499999999</v>
      </c>
      <c r="O8561">
        <v>675575.20648365398</v>
      </c>
      <c r="P8561">
        <v>48.01</v>
      </c>
      <c r="Q8561">
        <v>1353924.25</v>
      </c>
      <c r="R8561">
        <v>450830.15547489101</v>
      </c>
      <c r="S8561">
        <v>1</v>
      </c>
      <c r="T8561">
        <v>675575.20648365398</v>
      </c>
      <c r="U8561">
        <v>1</v>
      </c>
      <c r="V8561">
        <v>1009138.40364884</v>
      </c>
      <c r="W8561">
        <v>1353924.25</v>
      </c>
      <c r="X8561">
        <v>351585.96875</v>
      </c>
      <c r="Z8561">
        <v>489243.09375</v>
      </c>
      <c r="AB8561">
        <v>872738.25</v>
      </c>
      <c r="AD8561" t="s">
        <v>89</v>
      </c>
      <c r="AE8561" t="s">
        <v>89</v>
      </c>
      <c r="AF8561" t="s">
        <v>88</v>
      </c>
      <c r="AG8561" t="s">
        <v>81</v>
      </c>
      <c r="AH8561" t="s">
        <v>88</v>
      </c>
      <c r="AI8561" t="s">
        <v>89</v>
      </c>
      <c r="AJ8561" t="s">
        <v>81</v>
      </c>
      <c r="AK8561">
        <v>4.5729999999999998E-5</v>
      </c>
      <c r="AL8561">
        <v>2.162E-4</v>
      </c>
      <c r="AM8561">
        <v>2.52</v>
      </c>
      <c r="AN8561">
        <v>41.43</v>
      </c>
      <c r="AO8561" t="s">
        <v>18496</v>
      </c>
      <c r="AP8561" t="s">
        <v>2078</v>
      </c>
      <c r="AQ8561" t="s">
        <v>2082</v>
      </c>
      <c r="AR8561" t="s">
        <v>2083</v>
      </c>
      <c r="AS8561" t="s">
        <v>2084</v>
      </c>
      <c r="AT8561" t="s">
        <v>2085</v>
      </c>
      <c r="AU8561" t="s">
        <v>2086</v>
      </c>
      <c r="AV8561" t="s">
        <v>2087</v>
      </c>
      <c r="AW8561">
        <v>100</v>
      </c>
      <c r="AX8561">
        <v>1134</v>
      </c>
      <c r="AY8561">
        <v>798</v>
      </c>
      <c r="AZ8561">
        <v>823</v>
      </c>
      <c r="BA8561">
        <v>797</v>
      </c>
      <c r="BB8561" t="s">
        <v>18497</v>
      </c>
      <c r="BC8561" t="s">
        <v>18498</v>
      </c>
      <c r="BD8561" t="s">
        <v>100</v>
      </c>
      <c r="BI8561" t="s">
        <v>2090</v>
      </c>
      <c r="BJ8561" t="s">
        <v>508</v>
      </c>
      <c r="BK8561" t="s">
        <v>2091</v>
      </c>
      <c r="BL8561" t="s">
        <v>292</v>
      </c>
      <c r="BM8561" t="s">
        <v>405</v>
      </c>
      <c r="BN8561" t="s">
        <v>293</v>
      </c>
      <c r="BO8561" t="s">
        <v>2092</v>
      </c>
      <c r="BP8561">
        <v>601585.13515829702</v>
      </c>
      <c r="BQ8561">
        <v>689436.24770325841</v>
      </c>
      <c r="BR8561">
        <v>1.146032718248341</v>
      </c>
      <c r="BS8561">
        <v>561571.53671083134</v>
      </c>
      <c r="BT8561">
        <v>514137.33807420911</v>
      </c>
      <c r="BU8561">
        <v>0.91553311459756659</v>
      </c>
      <c r="BV8561">
        <v>1.071252896259359</v>
      </c>
      <c r="BW8561">
        <v>9.9299104840333829E-2</v>
      </c>
      <c r="BX8561">
        <v>0.93348639102105346</v>
      </c>
      <c r="BY8561">
        <v>-9.9299104840333746E-2</v>
      </c>
      <c r="BZ8561">
        <v>0.9956934463057926</v>
      </c>
      <c r="CA8561">
        <v>-1.874351406028427E-3</v>
      </c>
      <c r="CB8561" t="s">
        <v>109</v>
      </c>
      <c r="CC8561" t="s">
        <v>109</v>
      </c>
    </row>
    <row r="8562" spans="1:81" x14ac:dyDescent="0.2">
      <c r="A8562" t="b">
        <v>0</v>
      </c>
      <c r="B8562" t="s">
        <v>81</v>
      </c>
      <c r="C8562" t="s">
        <v>28340</v>
      </c>
      <c r="D8562" t="s">
        <v>28341</v>
      </c>
      <c r="E8562">
        <v>1.51753E-13</v>
      </c>
      <c r="F8562">
        <v>1.4414500000000001E-4</v>
      </c>
      <c r="G8562">
        <v>1</v>
      </c>
      <c r="H8562">
        <v>1</v>
      </c>
      <c r="I8562">
        <v>4</v>
      </c>
      <c r="J8562" t="s">
        <v>19773</v>
      </c>
      <c r="K8562" t="s">
        <v>28342</v>
      </c>
      <c r="L8562" t="s">
        <v>28343</v>
      </c>
      <c r="M8562">
        <v>0</v>
      </c>
      <c r="N8562">
        <v>2916.6444700000002</v>
      </c>
      <c r="O8562">
        <v>6228236.3725934401</v>
      </c>
      <c r="P8562">
        <v>34.15</v>
      </c>
      <c r="Q8562">
        <v>3369052.75</v>
      </c>
      <c r="R8562">
        <v>6598779.2516332502</v>
      </c>
      <c r="S8562">
        <v>1</v>
      </c>
      <c r="T8562">
        <v>6228236.3725934401</v>
      </c>
      <c r="U8562">
        <v>1</v>
      </c>
      <c r="V8562">
        <v>3151572.8482311098</v>
      </c>
      <c r="W8562">
        <v>3369052.75</v>
      </c>
      <c r="X8562">
        <v>5146146.875</v>
      </c>
      <c r="Z8562">
        <v>4510410.6875</v>
      </c>
      <c r="AB8562">
        <v>2725590.625</v>
      </c>
      <c r="AD8562" t="s">
        <v>81</v>
      </c>
      <c r="AE8562" t="s">
        <v>81</v>
      </c>
      <c r="AF8562" t="s">
        <v>88</v>
      </c>
      <c r="AG8562" t="s">
        <v>89</v>
      </c>
      <c r="AH8562" t="s">
        <v>88</v>
      </c>
      <c r="AI8562" t="s">
        <v>81</v>
      </c>
      <c r="AJ8562" t="s">
        <v>81</v>
      </c>
      <c r="AK8562">
        <v>4.5729999999999998E-5</v>
      </c>
      <c r="AL8562">
        <v>2.951E-16</v>
      </c>
      <c r="AM8562">
        <v>6.75</v>
      </c>
      <c r="AN8562">
        <v>56.2</v>
      </c>
      <c r="AO8562" t="s">
        <v>28344</v>
      </c>
      <c r="AP8562" t="s">
        <v>19773</v>
      </c>
      <c r="AQ8562" t="s">
        <v>19776</v>
      </c>
      <c r="AR8562" t="s">
        <v>19777</v>
      </c>
      <c r="AS8562" t="s">
        <v>19778</v>
      </c>
      <c r="AT8562" t="s">
        <v>19779</v>
      </c>
      <c r="AU8562" t="s">
        <v>19780</v>
      </c>
      <c r="AV8562" t="s">
        <v>19781</v>
      </c>
      <c r="AW8562">
        <v>100</v>
      </c>
      <c r="AX8562">
        <v>439</v>
      </c>
      <c r="AY8562">
        <v>270</v>
      </c>
      <c r="AZ8562">
        <v>295</v>
      </c>
      <c r="BA8562">
        <v>269</v>
      </c>
      <c r="BB8562" t="s">
        <v>28345</v>
      </c>
      <c r="BC8562" t="s">
        <v>28346</v>
      </c>
      <c r="BD8562" t="s">
        <v>100</v>
      </c>
      <c r="BI8562" t="s">
        <v>19784</v>
      </c>
      <c r="BJ8562" t="s">
        <v>469</v>
      </c>
      <c r="BK8562" t="s">
        <v>19785</v>
      </c>
      <c r="BL8562" t="s">
        <v>1035</v>
      </c>
      <c r="BM8562" t="s">
        <v>386</v>
      </c>
      <c r="BO8562" t="s">
        <v>19786</v>
      </c>
      <c r="BP8562">
        <v>3322611.0005444158</v>
      </c>
      <c r="BQ8562">
        <v>3299634.2570997719</v>
      </c>
      <c r="BR8562">
        <v>0.99308473262717811</v>
      </c>
      <c r="BS8562">
        <v>3126603.4069415168</v>
      </c>
      <c r="BT8562">
        <v>3114192.763599385</v>
      </c>
      <c r="BU8562">
        <v>0.99603063077505172</v>
      </c>
      <c r="BV8562">
        <v>1.0626902641914009</v>
      </c>
      <c r="BW8562">
        <v>8.7721164668013524E-2</v>
      </c>
      <c r="BX8562">
        <v>0.94100796224090533</v>
      </c>
      <c r="BY8562">
        <v>-8.7721164668013676E-2</v>
      </c>
      <c r="BZ8562">
        <v>0.99569689542385587</v>
      </c>
      <c r="CA8562">
        <v>-1.872846996861702E-3</v>
      </c>
      <c r="CB8562" t="s">
        <v>109</v>
      </c>
      <c r="CC8562" t="s">
        <v>109</v>
      </c>
    </row>
    <row r="8563" spans="1:81" x14ac:dyDescent="0.2">
      <c r="A8563" t="b">
        <v>0</v>
      </c>
      <c r="B8563" t="s">
        <v>81</v>
      </c>
      <c r="C8563" t="s">
        <v>52473</v>
      </c>
      <c r="D8563" t="s">
        <v>16210</v>
      </c>
      <c r="E8563">
        <v>1.5938600000000001E-2</v>
      </c>
      <c r="F8563">
        <v>1.0805000000000001E-3</v>
      </c>
      <c r="G8563">
        <v>1</v>
      </c>
      <c r="H8563">
        <v>1</v>
      </c>
      <c r="I8563">
        <v>1</v>
      </c>
      <c r="J8563" t="s">
        <v>52474</v>
      </c>
      <c r="K8563" t="s">
        <v>52475</v>
      </c>
      <c r="L8563" t="s">
        <v>52476</v>
      </c>
      <c r="M8563">
        <v>0</v>
      </c>
      <c r="N8563">
        <v>2499.28379</v>
      </c>
      <c r="O8563">
        <v>984805.86939156696</v>
      </c>
      <c r="P8563">
        <v>11.61</v>
      </c>
      <c r="Q8563">
        <v>1130067</v>
      </c>
      <c r="R8563">
        <v>951639.411875366</v>
      </c>
      <c r="S8563">
        <v>1</v>
      </c>
      <c r="T8563">
        <v>984805.86939156696</v>
      </c>
      <c r="U8563">
        <v>1</v>
      </c>
      <c r="V8563">
        <v>1221216.13162127</v>
      </c>
      <c r="W8563">
        <v>1130067</v>
      </c>
      <c r="X8563">
        <v>742148.8125</v>
      </c>
      <c r="Z8563">
        <v>713184.0625</v>
      </c>
      <c r="AB8563">
        <v>1056150.5</v>
      </c>
      <c r="AD8563" t="s">
        <v>89</v>
      </c>
      <c r="AE8563" t="s">
        <v>89</v>
      </c>
      <c r="AF8563" t="s">
        <v>88</v>
      </c>
      <c r="AG8563" t="s">
        <v>89</v>
      </c>
      <c r="AH8563" t="s">
        <v>88</v>
      </c>
      <c r="AI8563" t="s">
        <v>81</v>
      </c>
      <c r="AJ8563" t="s">
        <v>81</v>
      </c>
      <c r="AK8563">
        <v>5.2979999999999998E-4</v>
      </c>
      <c r="AL8563">
        <v>4.1879999999999999E-3</v>
      </c>
      <c r="AM8563">
        <v>3.3</v>
      </c>
      <c r="AN8563">
        <v>24.86</v>
      </c>
      <c r="AO8563" t="s">
        <v>52477</v>
      </c>
      <c r="AP8563" t="s">
        <v>52474</v>
      </c>
      <c r="AQ8563" t="s">
        <v>52478</v>
      </c>
      <c r="AR8563" t="s">
        <v>52479</v>
      </c>
      <c r="AS8563" t="s">
        <v>52480</v>
      </c>
      <c r="AT8563" t="s">
        <v>52481</v>
      </c>
      <c r="AU8563" t="s">
        <v>52482</v>
      </c>
      <c r="AV8563" t="s">
        <v>52483</v>
      </c>
      <c r="AW8563">
        <v>100</v>
      </c>
      <c r="AX8563">
        <v>367</v>
      </c>
      <c r="AY8563">
        <v>41</v>
      </c>
      <c r="AZ8563">
        <v>66</v>
      </c>
      <c r="BA8563">
        <v>40</v>
      </c>
      <c r="BB8563" t="s">
        <v>52484</v>
      </c>
      <c r="BC8563" t="s">
        <v>52485</v>
      </c>
      <c r="BD8563" t="s">
        <v>100</v>
      </c>
      <c r="BH8563" t="s">
        <v>52486</v>
      </c>
      <c r="BI8563" t="s">
        <v>52487</v>
      </c>
      <c r="BJ8563" t="s">
        <v>1051</v>
      </c>
      <c r="BK8563" t="s">
        <v>52488</v>
      </c>
      <c r="BL8563" t="s">
        <v>1035</v>
      </c>
      <c r="BN8563" t="s">
        <v>2970</v>
      </c>
      <c r="BP8563">
        <v>693902.47062512196</v>
      </c>
      <c r="BQ8563">
        <v>607522.45987516688</v>
      </c>
      <c r="BR8563">
        <v>0.87551563165334001</v>
      </c>
      <c r="BS8563">
        <v>735341.00033761235</v>
      </c>
      <c r="BT8563">
        <v>647700.65624041867</v>
      </c>
      <c r="BU8563">
        <v>0.88081673120775816</v>
      </c>
      <c r="BV8563">
        <v>0.94364719267188291</v>
      </c>
      <c r="BW8563">
        <v>-8.3680523987842342E-2</v>
      </c>
      <c r="BX8563">
        <v>1.059718089308948</v>
      </c>
      <c r="BY8563">
        <v>8.3680523987842356E-2</v>
      </c>
      <c r="BZ8563">
        <v>0.99572752588624014</v>
      </c>
      <c r="CA8563">
        <v>-1.8594870715235041E-3</v>
      </c>
      <c r="CB8563" t="s">
        <v>109</v>
      </c>
      <c r="CC8563" t="s">
        <v>109</v>
      </c>
    </row>
    <row r="8564" spans="1:81" x14ac:dyDescent="0.2">
      <c r="A8564" t="b">
        <v>0</v>
      </c>
      <c r="B8564" t="s">
        <v>81</v>
      </c>
      <c r="C8564" t="s">
        <v>61668</v>
      </c>
      <c r="D8564" t="s">
        <v>23469</v>
      </c>
      <c r="E8564">
        <v>1.6870199999999998E-2</v>
      </c>
      <c r="F8564">
        <v>1.19815E-3</v>
      </c>
      <c r="G8564">
        <v>1</v>
      </c>
      <c r="H8564">
        <v>1</v>
      </c>
      <c r="I8564">
        <v>2</v>
      </c>
      <c r="J8564" t="s">
        <v>1563</v>
      </c>
      <c r="K8564" t="s">
        <v>61670</v>
      </c>
      <c r="L8564" t="s">
        <v>61671</v>
      </c>
      <c r="M8564">
        <v>0</v>
      </c>
      <c r="N8564">
        <v>2151.0790699999998</v>
      </c>
      <c r="O8564">
        <v>693303.75461470895</v>
      </c>
      <c r="Q8564">
        <v>731877.75</v>
      </c>
      <c r="R8564">
        <v>1</v>
      </c>
      <c r="S8564">
        <v>1</v>
      </c>
      <c r="T8564">
        <v>1</v>
      </c>
      <c r="U8564">
        <v>1</v>
      </c>
      <c r="V8564">
        <v>656762.82160900906</v>
      </c>
      <c r="W8564">
        <v>731877.75</v>
      </c>
      <c r="AB8564">
        <v>567991.5</v>
      </c>
      <c r="AD8564" t="s">
        <v>81</v>
      </c>
      <c r="AE8564" t="s">
        <v>88</v>
      </c>
      <c r="AF8564" t="s">
        <v>88</v>
      </c>
      <c r="AG8564" t="s">
        <v>88</v>
      </c>
      <c r="AH8564" t="s">
        <v>88</v>
      </c>
      <c r="AI8564" t="s">
        <v>81</v>
      </c>
      <c r="AJ8564" t="s">
        <v>81</v>
      </c>
      <c r="AK8564">
        <v>6.0170000000000004E-4</v>
      </c>
      <c r="AL8564">
        <v>4.4819999999999999E-3</v>
      </c>
      <c r="AM8564">
        <v>2.41</v>
      </c>
      <c r="AN8564">
        <v>27.59</v>
      </c>
      <c r="AO8564" t="s">
        <v>61672</v>
      </c>
      <c r="AP8564" t="s">
        <v>1563</v>
      </c>
      <c r="AQ8564" t="s">
        <v>1567</v>
      </c>
      <c r="AR8564" t="s">
        <v>1568</v>
      </c>
      <c r="AS8564" t="s">
        <v>1569</v>
      </c>
      <c r="AT8564" t="s">
        <v>1570</v>
      </c>
      <c r="AU8564" t="s">
        <v>1571</v>
      </c>
      <c r="AV8564" t="s">
        <v>1572</v>
      </c>
      <c r="AW8564">
        <v>100</v>
      </c>
      <c r="AX8564">
        <v>803</v>
      </c>
      <c r="AY8564">
        <v>661</v>
      </c>
      <c r="AZ8564">
        <v>678</v>
      </c>
      <c r="BA8564">
        <v>660</v>
      </c>
      <c r="BB8564" t="s">
        <v>61673</v>
      </c>
      <c r="BC8564" t="s">
        <v>23629</v>
      </c>
      <c r="BD8564" t="s">
        <v>100</v>
      </c>
      <c r="BI8564" t="s">
        <v>1575</v>
      </c>
      <c r="BJ8564" t="s">
        <v>1071</v>
      </c>
      <c r="BK8564" t="s">
        <v>1576</v>
      </c>
      <c r="BL8564" t="s">
        <v>985</v>
      </c>
      <c r="BN8564" t="s">
        <v>867</v>
      </c>
      <c r="BO8564" t="s">
        <v>108</v>
      </c>
      <c r="BP8564">
        <v>243959.91666666669</v>
      </c>
      <c r="BQ8564">
        <v>422549.23862612853</v>
      </c>
      <c r="BR8564">
        <v>1.7320437078336779</v>
      </c>
      <c r="BS8564">
        <v>218921.60720300299</v>
      </c>
      <c r="BT8564">
        <v>379181.61449943029</v>
      </c>
      <c r="BU8564">
        <v>1.7320428958290099</v>
      </c>
      <c r="BV8564">
        <v>1.114371120254229</v>
      </c>
      <c r="BW8564">
        <v>0.1562297750350348</v>
      </c>
      <c r="BX8564">
        <v>0.8973671174930159</v>
      </c>
      <c r="BY8564">
        <v>-0.15622977503503471</v>
      </c>
      <c r="BZ8564">
        <v>0.99572994838841389</v>
      </c>
      <c r="CA8564">
        <v>-1.8584304792135509E-3</v>
      </c>
      <c r="CB8564" t="s">
        <v>109</v>
      </c>
      <c r="CC8564" t="s">
        <v>109</v>
      </c>
    </row>
    <row r="8565" spans="1:81" x14ac:dyDescent="0.2">
      <c r="A8565" t="b">
        <v>0</v>
      </c>
      <c r="B8565" t="s">
        <v>81</v>
      </c>
      <c r="C8565" t="s">
        <v>60151</v>
      </c>
      <c r="D8565" t="s">
        <v>60152</v>
      </c>
      <c r="E8565">
        <v>4.3010799999999997E-6</v>
      </c>
      <c r="F8565">
        <v>1.4414500000000001E-4</v>
      </c>
      <c r="G8565">
        <v>1</v>
      </c>
      <c r="H8565">
        <v>1</v>
      </c>
      <c r="I8565">
        <v>3</v>
      </c>
      <c r="J8565" t="s">
        <v>25504</v>
      </c>
      <c r="K8565" t="s">
        <v>60153</v>
      </c>
      <c r="M8565">
        <v>0</v>
      </c>
      <c r="N8565">
        <v>1702.71595</v>
      </c>
      <c r="O8565">
        <v>1154285.61673168</v>
      </c>
      <c r="P8565">
        <v>3.71</v>
      </c>
      <c r="Q8565">
        <v>1018044.8125</v>
      </c>
      <c r="R8565">
        <v>1384302.8858446199</v>
      </c>
      <c r="S8565">
        <v>1</v>
      </c>
      <c r="T8565">
        <v>1</v>
      </c>
      <c r="U8565">
        <v>913312.10820741195</v>
      </c>
      <c r="V8565">
        <v>1379227.4793852</v>
      </c>
      <c r="W8565">
        <v>1018044.8125</v>
      </c>
      <c r="X8565">
        <v>1079567.25</v>
      </c>
      <c r="AA8565">
        <v>277391.0625</v>
      </c>
      <c r="AB8565">
        <v>1192804.25</v>
      </c>
      <c r="AD8565" t="s">
        <v>81</v>
      </c>
      <c r="AE8565" t="s">
        <v>81</v>
      </c>
      <c r="AF8565" t="s">
        <v>88</v>
      </c>
      <c r="AG8565" t="s">
        <v>88</v>
      </c>
      <c r="AH8565" t="s">
        <v>89</v>
      </c>
      <c r="AI8565" t="s">
        <v>81</v>
      </c>
      <c r="AJ8565" t="s">
        <v>81</v>
      </c>
      <c r="AK8565">
        <v>4.5729999999999998E-5</v>
      </c>
      <c r="AL8565">
        <v>2.354E-7</v>
      </c>
      <c r="AM8565">
        <v>3.32</v>
      </c>
      <c r="AN8565">
        <v>16</v>
      </c>
      <c r="AO8565" t="s">
        <v>60154</v>
      </c>
      <c r="AP8565" t="s">
        <v>25504</v>
      </c>
      <c r="AQ8565" t="s">
        <v>25508</v>
      </c>
      <c r="AR8565" t="s">
        <v>25509</v>
      </c>
      <c r="AS8565" t="s">
        <v>25510</v>
      </c>
      <c r="AT8565" t="s">
        <v>25511</v>
      </c>
      <c r="AU8565" t="s">
        <v>25512</v>
      </c>
      <c r="AV8565" t="s">
        <v>25513</v>
      </c>
      <c r="AW8565">
        <v>100</v>
      </c>
      <c r="AX8565">
        <v>514</v>
      </c>
      <c r="AY8565">
        <v>391</v>
      </c>
      <c r="AZ8565">
        <v>404</v>
      </c>
      <c r="BA8565">
        <v>390</v>
      </c>
      <c r="BB8565" t="s">
        <v>60155</v>
      </c>
      <c r="BC8565" t="s">
        <v>60156</v>
      </c>
      <c r="BD8565" t="s">
        <v>100</v>
      </c>
      <c r="BF8565" t="s">
        <v>466</v>
      </c>
      <c r="BG8565" t="s">
        <v>467</v>
      </c>
      <c r="BJ8565" t="s">
        <v>439</v>
      </c>
      <c r="BK8565" t="s">
        <v>25516</v>
      </c>
      <c r="BL8565" t="s">
        <v>700</v>
      </c>
      <c r="BM8565" t="s">
        <v>1998</v>
      </c>
      <c r="BN8565" t="s">
        <v>25517</v>
      </c>
      <c r="BO8565" t="s">
        <v>2412</v>
      </c>
      <c r="BP8565">
        <v>800782.89944820665</v>
      </c>
      <c r="BQ8565">
        <v>717269.11402585602</v>
      </c>
      <c r="BR8565">
        <v>0.89570982911860719</v>
      </c>
      <c r="BS8565">
        <v>764180.19586420397</v>
      </c>
      <c r="BT8565">
        <v>701602.92603343667</v>
      </c>
      <c r="BU8565">
        <v>0.91811189275848837</v>
      </c>
      <c r="BV8565">
        <v>1.0478980007360821</v>
      </c>
      <c r="BW8565">
        <v>6.7498296079796044E-2</v>
      </c>
      <c r="BX8565">
        <v>0.95429135211400695</v>
      </c>
      <c r="BY8565">
        <v>-6.7498296079796044E-2</v>
      </c>
      <c r="BZ8565">
        <v>0.99573710108617908</v>
      </c>
      <c r="CA8565">
        <v>-1.855310791974963E-3</v>
      </c>
      <c r="CB8565" t="s">
        <v>109</v>
      </c>
      <c r="CC8565" t="s">
        <v>109</v>
      </c>
    </row>
    <row r="8566" spans="1:81" x14ac:dyDescent="0.2">
      <c r="A8566" t="b">
        <v>0</v>
      </c>
      <c r="B8566" t="s">
        <v>81</v>
      </c>
      <c r="C8566" t="s">
        <v>40336</v>
      </c>
      <c r="D8566" t="s">
        <v>40337</v>
      </c>
      <c r="E8566">
        <v>8.0501100000000001E-4</v>
      </c>
      <c r="F8566">
        <v>1.4414500000000001E-4</v>
      </c>
      <c r="G8566">
        <v>1</v>
      </c>
      <c r="H8566">
        <v>3</v>
      </c>
      <c r="I8566">
        <v>3</v>
      </c>
      <c r="J8566" t="s">
        <v>1227</v>
      </c>
      <c r="K8566" t="s">
        <v>40338</v>
      </c>
      <c r="L8566" t="s">
        <v>40339</v>
      </c>
      <c r="M8566">
        <v>0</v>
      </c>
      <c r="N8566">
        <v>1904.9323400000001</v>
      </c>
      <c r="O8566">
        <v>1278793.8482569901</v>
      </c>
      <c r="P8566">
        <v>21.21</v>
      </c>
      <c r="Q8566">
        <v>1599211.875</v>
      </c>
      <c r="R8566">
        <v>1081592.0466561799</v>
      </c>
      <c r="S8566">
        <v>1</v>
      </c>
      <c r="T8566">
        <v>1</v>
      </c>
      <c r="U8566">
        <v>1117535.2260439501</v>
      </c>
      <c r="V8566">
        <v>1383475.3993204201</v>
      </c>
      <c r="W8566">
        <v>1599211.875</v>
      </c>
      <c r="X8566">
        <v>843494.125</v>
      </c>
      <c r="AA8566">
        <v>339417.6875</v>
      </c>
      <c r="AB8566">
        <v>1196478</v>
      </c>
      <c r="AD8566" t="s">
        <v>81</v>
      </c>
      <c r="AE8566" t="s">
        <v>81</v>
      </c>
      <c r="AF8566" t="s">
        <v>88</v>
      </c>
      <c r="AG8566" t="s">
        <v>88</v>
      </c>
      <c r="AH8566" t="s">
        <v>89</v>
      </c>
      <c r="AI8566" t="s">
        <v>81</v>
      </c>
      <c r="AJ8566" t="s">
        <v>81</v>
      </c>
      <c r="AK8566">
        <v>4.5729999999999998E-5</v>
      </c>
      <c r="AL8566">
        <v>1.215E-4</v>
      </c>
      <c r="AM8566">
        <v>3.96</v>
      </c>
      <c r="AN8566">
        <v>13.52</v>
      </c>
      <c r="AO8566" t="s">
        <v>40340</v>
      </c>
      <c r="AP8566" t="s">
        <v>1227</v>
      </c>
      <c r="AQ8566" t="s">
        <v>1231</v>
      </c>
      <c r="AR8566" t="s">
        <v>1232</v>
      </c>
      <c r="AS8566" t="s">
        <v>1233</v>
      </c>
      <c r="AT8566" t="s">
        <v>1234</v>
      </c>
      <c r="AU8566" t="s">
        <v>1235</v>
      </c>
      <c r="AV8566" t="s">
        <v>1236</v>
      </c>
      <c r="AW8566">
        <v>100</v>
      </c>
      <c r="AX8566">
        <v>543</v>
      </c>
      <c r="AY8566">
        <v>265</v>
      </c>
      <c r="AZ8566">
        <v>279</v>
      </c>
      <c r="BA8566">
        <v>264</v>
      </c>
      <c r="BB8566" t="s">
        <v>40341</v>
      </c>
      <c r="BC8566" t="s">
        <v>40342</v>
      </c>
      <c r="BD8566" t="s">
        <v>100</v>
      </c>
      <c r="BF8566" t="s">
        <v>40343</v>
      </c>
      <c r="BG8566" t="s">
        <v>40344</v>
      </c>
      <c r="BH8566" t="s">
        <v>1239</v>
      </c>
      <c r="BI8566" t="s">
        <v>1240</v>
      </c>
      <c r="BJ8566" t="s">
        <v>469</v>
      </c>
      <c r="BK8566" t="s">
        <v>1241</v>
      </c>
      <c r="BL8566" t="s">
        <v>1035</v>
      </c>
      <c r="BP8566">
        <v>893601.6405520601</v>
      </c>
      <c r="BQ8566">
        <v>816011.12141315837</v>
      </c>
      <c r="BR8566">
        <v>0.91317101981710003</v>
      </c>
      <c r="BS8566">
        <v>833670.54178812343</v>
      </c>
      <c r="BT8566">
        <v>734121.73555854789</v>
      </c>
      <c r="BU8566">
        <v>0.88058975189880728</v>
      </c>
      <c r="BV8566">
        <v>1.071888228934408</v>
      </c>
      <c r="BW8566">
        <v>0.1001544767201261</v>
      </c>
      <c r="BX8566">
        <v>0.93293309228157673</v>
      </c>
      <c r="BY8566">
        <v>-0.1001544767201262</v>
      </c>
      <c r="BZ8566">
        <v>0.99576840289215696</v>
      </c>
      <c r="CA8566">
        <v>-1.8416586061449349E-3</v>
      </c>
      <c r="CB8566" t="s">
        <v>109</v>
      </c>
      <c r="CC8566" t="s">
        <v>109</v>
      </c>
    </row>
    <row r="8567" spans="1:81" x14ac:dyDescent="0.2">
      <c r="A8567" t="b">
        <v>0</v>
      </c>
      <c r="B8567" t="s">
        <v>81</v>
      </c>
      <c r="C8567" t="s">
        <v>42575</v>
      </c>
      <c r="D8567" t="s">
        <v>42576</v>
      </c>
      <c r="E8567">
        <v>3.8320699999999999E-2</v>
      </c>
      <c r="F8567">
        <v>1.9770399999999998E-3</v>
      </c>
      <c r="G8567">
        <v>1</v>
      </c>
      <c r="H8567">
        <v>3</v>
      </c>
      <c r="I8567">
        <v>1</v>
      </c>
      <c r="J8567" t="s">
        <v>8445</v>
      </c>
      <c r="K8567" t="s">
        <v>42577</v>
      </c>
      <c r="L8567" t="s">
        <v>42578</v>
      </c>
      <c r="M8567">
        <v>0</v>
      </c>
      <c r="N8567">
        <v>2899.4175799999998</v>
      </c>
      <c r="O8567">
        <v>748031.24159826699</v>
      </c>
      <c r="P8567">
        <v>19.62</v>
      </c>
      <c r="Q8567">
        <v>854985.8125</v>
      </c>
      <c r="R8567">
        <v>663639.80159237201</v>
      </c>
      <c r="S8567">
        <v>1</v>
      </c>
      <c r="T8567">
        <v>964879.48531328002</v>
      </c>
      <c r="U8567">
        <v>1</v>
      </c>
      <c r="V8567">
        <v>654456.16784084996</v>
      </c>
      <c r="W8567">
        <v>854985.8125</v>
      </c>
      <c r="X8567">
        <v>517548.4375</v>
      </c>
      <c r="Z8567">
        <v>698753.625</v>
      </c>
      <c r="AB8567">
        <v>565996.625</v>
      </c>
      <c r="AD8567" t="s">
        <v>89</v>
      </c>
      <c r="AE8567" t="s">
        <v>89</v>
      </c>
      <c r="AF8567" t="s">
        <v>88</v>
      </c>
      <c r="AG8567" t="s">
        <v>81</v>
      </c>
      <c r="AH8567" t="s">
        <v>88</v>
      </c>
      <c r="AI8567" t="s">
        <v>89</v>
      </c>
      <c r="AJ8567" t="s">
        <v>81</v>
      </c>
      <c r="AK8567">
        <v>1.126E-3</v>
      </c>
      <c r="AL8567">
        <v>1.1690000000000001E-2</v>
      </c>
      <c r="AM8567">
        <v>1.63</v>
      </c>
      <c r="AN8567">
        <v>29</v>
      </c>
      <c r="AO8567" t="s">
        <v>42579</v>
      </c>
      <c r="AP8567" t="s">
        <v>8445</v>
      </c>
      <c r="AQ8567" t="s">
        <v>8449</v>
      </c>
      <c r="AR8567" t="s">
        <v>8450</v>
      </c>
      <c r="AS8567" t="s">
        <v>8451</v>
      </c>
      <c r="AT8567" t="s">
        <v>8452</v>
      </c>
      <c r="AU8567" t="s">
        <v>8453</v>
      </c>
      <c r="AV8567" t="s">
        <v>8454</v>
      </c>
      <c r="AW8567">
        <v>100</v>
      </c>
      <c r="AX8567">
        <v>1023</v>
      </c>
      <c r="AY8567">
        <v>31</v>
      </c>
      <c r="AZ8567">
        <v>53</v>
      </c>
      <c r="BA8567">
        <v>30</v>
      </c>
      <c r="BB8567" t="s">
        <v>42580</v>
      </c>
      <c r="BC8567" t="s">
        <v>42581</v>
      </c>
      <c r="BD8567" t="s">
        <v>100</v>
      </c>
      <c r="BH8567" t="s">
        <v>8457</v>
      </c>
      <c r="BI8567" t="s">
        <v>8458</v>
      </c>
      <c r="BJ8567" t="s">
        <v>439</v>
      </c>
      <c r="BK8567" t="s">
        <v>8459</v>
      </c>
      <c r="BL8567" t="s">
        <v>8460</v>
      </c>
      <c r="BM8567" t="s">
        <v>2410</v>
      </c>
      <c r="BN8567" t="s">
        <v>2411</v>
      </c>
      <c r="BO8567" t="s">
        <v>8461</v>
      </c>
      <c r="BP8567">
        <v>506208.87136412389</v>
      </c>
      <c r="BQ8567">
        <v>448707.17706073477</v>
      </c>
      <c r="BR8567">
        <v>0.88640717783464673</v>
      </c>
      <c r="BS8567">
        <v>539778.88438470999</v>
      </c>
      <c r="BT8567">
        <v>492555.35969144863</v>
      </c>
      <c r="BU8567">
        <v>0.91251320483369569</v>
      </c>
      <c r="BV8567">
        <v>0.93780784318961963</v>
      </c>
      <c r="BW8567">
        <v>-9.2635750053994576E-2</v>
      </c>
      <c r="BX8567">
        <v>1.066316524501284</v>
      </c>
      <c r="BY8567">
        <v>9.2635750053994464E-2</v>
      </c>
      <c r="BZ8567">
        <v>0.99581650742605121</v>
      </c>
      <c r="CA8567">
        <v>-1.8206787990369081E-3</v>
      </c>
      <c r="CB8567" t="s">
        <v>109</v>
      </c>
      <c r="CC8567" t="s">
        <v>109</v>
      </c>
    </row>
    <row r="8568" spans="1:81" x14ac:dyDescent="0.2">
      <c r="A8568" t="b">
        <v>0</v>
      </c>
      <c r="B8568" t="s">
        <v>81</v>
      </c>
      <c r="C8568" t="s">
        <v>43967</v>
      </c>
      <c r="D8568" t="s">
        <v>43968</v>
      </c>
      <c r="E8568">
        <v>1.11761E-4</v>
      </c>
      <c r="F8568">
        <v>1.4414500000000001E-4</v>
      </c>
      <c r="G8568">
        <v>1</v>
      </c>
      <c r="H8568">
        <v>2</v>
      </c>
      <c r="I8568">
        <v>15</v>
      </c>
      <c r="J8568" t="s">
        <v>4451</v>
      </c>
      <c r="K8568" t="s">
        <v>43969</v>
      </c>
      <c r="L8568" t="s">
        <v>43970</v>
      </c>
      <c r="M8568">
        <v>0</v>
      </c>
      <c r="N8568">
        <v>2013.15903</v>
      </c>
      <c r="O8568">
        <v>5194132.5036188802</v>
      </c>
      <c r="P8568">
        <v>18.41</v>
      </c>
      <c r="Q8568">
        <v>6449073.75</v>
      </c>
      <c r="R8568">
        <v>5401362.6040703002</v>
      </c>
      <c r="S8568">
        <v>4120287.28492712</v>
      </c>
      <c r="T8568">
        <v>6547847.4192430796</v>
      </c>
      <c r="U8568">
        <v>3551074.5220536999</v>
      </c>
      <c r="V8568">
        <v>6196876.8753267396</v>
      </c>
      <c r="W8568">
        <v>6449073.75</v>
      </c>
      <c r="X8568">
        <v>4212325.375</v>
      </c>
      <c r="Y8568">
        <v>549798.75</v>
      </c>
      <c r="Z8568">
        <v>4741869</v>
      </c>
      <c r="AA8568">
        <v>1078532</v>
      </c>
      <c r="AB8568">
        <v>5359276.25</v>
      </c>
      <c r="AD8568" t="s">
        <v>81</v>
      </c>
      <c r="AE8568" t="s">
        <v>81</v>
      </c>
      <c r="AF8568" t="s">
        <v>89</v>
      </c>
      <c r="AG8568" t="s">
        <v>81</v>
      </c>
      <c r="AH8568" t="s">
        <v>81</v>
      </c>
      <c r="AI8568" t="s">
        <v>81</v>
      </c>
      <c r="AJ8568" t="s">
        <v>81</v>
      </c>
      <c r="AK8568">
        <v>4.5729999999999998E-5</v>
      </c>
      <c r="AL8568">
        <v>1.152E-5</v>
      </c>
      <c r="AM8568">
        <v>3.8</v>
      </c>
      <c r="AN8568">
        <v>24.45</v>
      </c>
      <c r="AO8568" t="s">
        <v>43971</v>
      </c>
      <c r="AP8568" t="s">
        <v>4451</v>
      </c>
      <c r="AQ8568" t="s">
        <v>4455</v>
      </c>
      <c r="AR8568" t="s">
        <v>4456</v>
      </c>
      <c r="AS8568" t="s">
        <v>4457</v>
      </c>
      <c r="AT8568" t="s">
        <v>4458</v>
      </c>
      <c r="AU8568" t="s">
        <v>4459</v>
      </c>
      <c r="AV8568" t="s">
        <v>4460</v>
      </c>
      <c r="AW8568">
        <v>100</v>
      </c>
      <c r="AX8568">
        <v>1960</v>
      </c>
      <c r="AY8568">
        <v>1840</v>
      </c>
      <c r="AZ8568">
        <v>1855</v>
      </c>
      <c r="BA8568">
        <v>1839</v>
      </c>
      <c r="BB8568" t="s">
        <v>43972</v>
      </c>
      <c r="BC8568" t="s">
        <v>43973</v>
      </c>
      <c r="BD8568" t="s">
        <v>100</v>
      </c>
      <c r="BI8568" t="s">
        <v>4463</v>
      </c>
      <c r="BJ8568" t="s">
        <v>1051</v>
      </c>
      <c r="BK8568" t="s">
        <v>4464</v>
      </c>
      <c r="BL8568" t="s">
        <v>1135</v>
      </c>
      <c r="BM8568" t="s">
        <v>2785</v>
      </c>
      <c r="BN8568" t="s">
        <v>2786</v>
      </c>
      <c r="BO8568" t="s">
        <v>4465</v>
      </c>
      <c r="BP8568">
        <v>5323574.5463324739</v>
      </c>
      <c r="BQ8568">
        <v>1166340.360452997</v>
      </c>
      <c r="BR8568">
        <v>0.21908970191025401</v>
      </c>
      <c r="BS8568">
        <v>5431932.9388745064</v>
      </c>
      <c r="BT8568">
        <v>1638296.7889758211</v>
      </c>
      <c r="BU8568">
        <v>0.30160475238033319</v>
      </c>
      <c r="BV8568">
        <v>0.98005159604115355</v>
      </c>
      <c r="BW8568">
        <v>-2.9070391176614838E-2</v>
      </c>
      <c r="BX8568">
        <v>1.0203544426022331</v>
      </c>
      <c r="BY8568">
        <v>2.90703911766147E-2</v>
      </c>
      <c r="BZ8568">
        <v>0.99582594215284548</v>
      </c>
      <c r="CA8568">
        <v>-1.816564155079694E-3</v>
      </c>
      <c r="CB8568" t="s">
        <v>109</v>
      </c>
      <c r="CC8568" t="s">
        <v>109</v>
      </c>
    </row>
    <row r="8569" spans="1:81" x14ac:dyDescent="0.2">
      <c r="A8569" t="b">
        <v>0</v>
      </c>
      <c r="B8569" t="s">
        <v>81</v>
      </c>
      <c r="C8569" t="s">
        <v>58783</v>
      </c>
      <c r="D8569" t="s">
        <v>21632</v>
      </c>
      <c r="E8569">
        <v>3.2606300000000003E-4</v>
      </c>
      <c r="F8569">
        <v>1.4414500000000001E-4</v>
      </c>
      <c r="G8569">
        <v>1</v>
      </c>
      <c r="H8569">
        <v>2</v>
      </c>
      <c r="I8569">
        <v>8</v>
      </c>
      <c r="J8569" t="s">
        <v>19346</v>
      </c>
      <c r="K8569" t="s">
        <v>58784</v>
      </c>
      <c r="L8569" t="s">
        <v>36967</v>
      </c>
      <c r="M8569">
        <v>0</v>
      </c>
      <c r="N8569">
        <v>2294.3958499999999</v>
      </c>
      <c r="O8569">
        <v>6529667.7473616796</v>
      </c>
      <c r="P8569">
        <v>5.74</v>
      </c>
      <c r="Q8569">
        <v>6500155</v>
      </c>
      <c r="R8569">
        <v>6065510.4272792796</v>
      </c>
      <c r="S8569">
        <v>1</v>
      </c>
      <c r="T8569">
        <v>6798998.2050563898</v>
      </c>
      <c r="U8569">
        <v>1</v>
      </c>
      <c r="V8569">
        <v>6559314.4918752499</v>
      </c>
      <c r="W8569">
        <v>6500155</v>
      </c>
      <c r="X8569">
        <v>4730270</v>
      </c>
      <c r="Z8569">
        <v>4923749.25</v>
      </c>
      <c r="AB8569">
        <v>5672725</v>
      </c>
      <c r="AD8569" t="s">
        <v>81</v>
      </c>
      <c r="AE8569" t="s">
        <v>81</v>
      </c>
      <c r="AF8569" t="s">
        <v>88</v>
      </c>
      <c r="AG8569" t="s">
        <v>81</v>
      </c>
      <c r="AH8569" t="s">
        <v>88</v>
      </c>
      <c r="AI8569" t="s">
        <v>81</v>
      </c>
      <c r="AJ8569" t="s">
        <v>81</v>
      </c>
      <c r="AK8569">
        <v>4.5729999999999998E-5</v>
      </c>
      <c r="AL8569">
        <v>4.1459999999999999E-5</v>
      </c>
      <c r="AM8569">
        <v>2.72</v>
      </c>
      <c r="AN8569">
        <v>51.32</v>
      </c>
      <c r="AO8569" t="s">
        <v>58785</v>
      </c>
      <c r="AP8569" t="s">
        <v>19346</v>
      </c>
      <c r="AQ8569" t="s">
        <v>19350</v>
      </c>
      <c r="AR8569" t="s">
        <v>19351</v>
      </c>
      <c r="AS8569" t="s">
        <v>19352</v>
      </c>
      <c r="AT8569" t="s">
        <v>19353</v>
      </c>
      <c r="AU8569" t="s">
        <v>19354</v>
      </c>
      <c r="AV8569" t="s">
        <v>19355</v>
      </c>
      <c r="AW8569">
        <v>100</v>
      </c>
      <c r="AX8569">
        <v>395</v>
      </c>
      <c r="AY8569">
        <v>344</v>
      </c>
      <c r="AZ8569">
        <v>362</v>
      </c>
      <c r="BA8569">
        <v>343</v>
      </c>
      <c r="BB8569" t="s">
        <v>58786</v>
      </c>
      <c r="BC8569" t="s">
        <v>36970</v>
      </c>
      <c r="BD8569" t="s">
        <v>100</v>
      </c>
      <c r="BF8569" t="s">
        <v>466</v>
      </c>
      <c r="BG8569" t="s">
        <v>467</v>
      </c>
      <c r="BH8569" t="s">
        <v>19358</v>
      </c>
      <c r="BI8569" t="s">
        <v>19359</v>
      </c>
      <c r="BJ8569" t="s">
        <v>105</v>
      </c>
      <c r="BK8569" t="s">
        <v>19360</v>
      </c>
      <c r="BL8569" t="s">
        <v>126</v>
      </c>
      <c r="BM8569" t="s">
        <v>1209</v>
      </c>
      <c r="BN8569" t="s">
        <v>567</v>
      </c>
      <c r="BP8569">
        <v>4188555.47575976</v>
      </c>
      <c r="BQ8569">
        <v>3633898.7910306789</v>
      </c>
      <c r="BR8569">
        <v>0.86757804977419528</v>
      </c>
      <c r="BS8569">
        <v>4452771.2323105466</v>
      </c>
      <c r="BT8569">
        <v>3858073.8882121299</v>
      </c>
      <c r="BU8569">
        <v>0.86644331966054589</v>
      </c>
      <c r="BV8569">
        <v>0.94066262496632125</v>
      </c>
      <c r="BW8569">
        <v>-8.8250711531803125E-2</v>
      </c>
      <c r="BX8569">
        <v>1.0630804004100869</v>
      </c>
      <c r="BY8569">
        <v>8.8250711531803097E-2</v>
      </c>
      <c r="BZ8569">
        <v>0.99583355139211771</v>
      </c>
      <c r="CA8569">
        <v>-1.81324566551043E-3</v>
      </c>
      <c r="CB8569" t="s">
        <v>109</v>
      </c>
      <c r="CC8569" t="s">
        <v>109</v>
      </c>
    </row>
    <row r="8570" spans="1:81" x14ac:dyDescent="0.2">
      <c r="A8570" t="b">
        <v>0</v>
      </c>
      <c r="B8570" t="s">
        <v>81</v>
      </c>
      <c r="C8570" t="s">
        <v>60697</v>
      </c>
      <c r="D8570" t="s">
        <v>23263</v>
      </c>
      <c r="E8570">
        <v>1.16144E-4</v>
      </c>
      <c r="F8570">
        <v>1.4414500000000001E-4</v>
      </c>
      <c r="G8570">
        <v>1</v>
      </c>
      <c r="H8570">
        <v>5</v>
      </c>
      <c r="I8570">
        <v>4</v>
      </c>
      <c r="J8570" t="s">
        <v>29276</v>
      </c>
      <c r="K8570" t="s">
        <v>60698</v>
      </c>
      <c r="L8570" t="s">
        <v>60699</v>
      </c>
      <c r="M8570">
        <v>0</v>
      </c>
      <c r="N8570">
        <v>2047.11823</v>
      </c>
      <c r="O8570">
        <v>575634.14652278204</v>
      </c>
      <c r="P8570">
        <v>2.81</v>
      </c>
      <c r="Q8570">
        <v>581953</v>
      </c>
      <c r="R8570">
        <v>593162.56138237496</v>
      </c>
      <c r="S8570">
        <v>1</v>
      </c>
      <c r="T8570">
        <v>575634.14652278204</v>
      </c>
      <c r="U8570">
        <v>1</v>
      </c>
      <c r="V8570">
        <v>540376.030442041</v>
      </c>
      <c r="W8570">
        <v>581953</v>
      </c>
      <c r="X8570">
        <v>462585.8125</v>
      </c>
      <c r="Z8570">
        <v>416867.03125</v>
      </c>
      <c r="AB8570">
        <v>467336.125</v>
      </c>
      <c r="AD8570" t="s">
        <v>81</v>
      </c>
      <c r="AE8570" t="s">
        <v>81</v>
      </c>
      <c r="AF8570" t="s">
        <v>88</v>
      </c>
      <c r="AG8570" t="s">
        <v>89</v>
      </c>
      <c r="AH8570" t="s">
        <v>88</v>
      </c>
      <c r="AI8570" t="s">
        <v>81</v>
      </c>
      <c r="AJ8570" t="s">
        <v>81</v>
      </c>
      <c r="AK8570">
        <v>4.5729999999999998E-5</v>
      </c>
      <c r="AL8570">
        <v>1.203E-5</v>
      </c>
      <c r="AM8570">
        <v>2.95</v>
      </c>
      <c r="AN8570">
        <v>29.81</v>
      </c>
      <c r="AO8570" t="s">
        <v>60700</v>
      </c>
      <c r="AP8570" t="s">
        <v>29276</v>
      </c>
      <c r="AQ8570" t="s">
        <v>29279</v>
      </c>
      <c r="AR8570" t="s">
        <v>29280</v>
      </c>
      <c r="AS8570" t="s">
        <v>29281</v>
      </c>
      <c r="AT8570" t="s">
        <v>29282</v>
      </c>
      <c r="AU8570" t="s">
        <v>29283</v>
      </c>
      <c r="AV8570" t="s">
        <v>29284</v>
      </c>
      <c r="AW8570">
        <v>100</v>
      </c>
      <c r="AX8570">
        <v>2115</v>
      </c>
      <c r="AY8570">
        <v>312</v>
      </c>
      <c r="AZ8570">
        <v>328</v>
      </c>
      <c r="BA8570">
        <v>311</v>
      </c>
      <c r="BB8570" t="s">
        <v>60701</v>
      </c>
      <c r="BC8570" t="s">
        <v>60702</v>
      </c>
      <c r="BD8570" t="s">
        <v>100</v>
      </c>
      <c r="BJ8570" t="s">
        <v>469</v>
      </c>
      <c r="BK8570" t="s">
        <v>29287</v>
      </c>
      <c r="BL8570" t="s">
        <v>985</v>
      </c>
      <c r="BM8570" t="s">
        <v>29288</v>
      </c>
      <c r="BO8570" t="s">
        <v>108</v>
      </c>
      <c r="BP8570">
        <v>391705.52046079171</v>
      </c>
      <c r="BQ8570">
        <v>339272.36415402358</v>
      </c>
      <c r="BR8570">
        <v>0.86614139048873462</v>
      </c>
      <c r="BS8570">
        <v>372003.72565494111</v>
      </c>
      <c r="BT8570">
        <v>322645.78814610263</v>
      </c>
      <c r="BU8570">
        <v>0.86731870111800624</v>
      </c>
      <c r="BV8570">
        <v>1.052961283576298</v>
      </c>
      <c r="BW8570">
        <v>7.4452390761207812E-2</v>
      </c>
      <c r="BX8570">
        <v>0.94970253474427946</v>
      </c>
      <c r="BY8570">
        <v>-7.4452390761207701E-2</v>
      </c>
      <c r="BZ8570">
        <v>0.99583504082614527</v>
      </c>
      <c r="CA8570">
        <v>-1.8125961066612769E-3</v>
      </c>
      <c r="CB8570" t="s">
        <v>109</v>
      </c>
      <c r="CC8570" t="s">
        <v>109</v>
      </c>
    </row>
    <row r="8571" spans="1:81" x14ac:dyDescent="0.2">
      <c r="A8571" t="b">
        <v>0</v>
      </c>
      <c r="B8571" t="s">
        <v>81</v>
      </c>
      <c r="C8571" t="s">
        <v>35367</v>
      </c>
      <c r="D8571" t="s">
        <v>7045</v>
      </c>
      <c r="E8571">
        <v>1.1042E-2</v>
      </c>
      <c r="F8571">
        <v>9.8014E-4</v>
      </c>
      <c r="G8571">
        <v>1</v>
      </c>
      <c r="H8571">
        <v>1</v>
      </c>
      <c r="I8571">
        <v>1</v>
      </c>
      <c r="J8571" t="s">
        <v>20388</v>
      </c>
      <c r="K8571" t="s">
        <v>35368</v>
      </c>
      <c r="L8571" t="s">
        <v>35369</v>
      </c>
      <c r="M8571">
        <v>0</v>
      </c>
      <c r="N8571">
        <v>1938.1494700000001</v>
      </c>
      <c r="O8571">
        <v>2205846.7057854999</v>
      </c>
      <c r="P8571">
        <v>26.29</v>
      </c>
      <c r="Q8571">
        <v>2039059.125</v>
      </c>
      <c r="R8571">
        <v>1437430.2942614399</v>
      </c>
      <c r="S8571">
        <v>5599778.1403522296</v>
      </c>
      <c r="T8571">
        <v>2050520.1749619399</v>
      </c>
      <c r="U8571">
        <v>3378585.61882956</v>
      </c>
      <c r="V8571">
        <v>2386276.9008352002</v>
      </c>
      <c r="W8571">
        <v>2039059.125</v>
      </c>
      <c r="X8571">
        <v>1120999.375</v>
      </c>
      <c r="Y8571">
        <v>747217.5625</v>
      </c>
      <c r="Z8571">
        <v>1484961</v>
      </c>
      <c r="AA8571">
        <v>1026143.6875</v>
      </c>
      <c r="AB8571">
        <v>2063735.875</v>
      </c>
      <c r="AD8571" t="s">
        <v>81</v>
      </c>
      <c r="AE8571" t="s">
        <v>89</v>
      </c>
      <c r="AF8571" t="s">
        <v>89</v>
      </c>
      <c r="AG8571" t="s">
        <v>89</v>
      </c>
      <c r="AH8571" t="s">
        <v>89</v>
      </c>
      <c r="AI8571" t="s">
        <v>89</v>
      </c>
      <c r="AJ8571" t="s">
        <v>81</v>
      </c>
      <c r="AK8571">
        <v>4.3609999999999998E-4</v>
      </c>
      <c r="AL8571">
        <v>2.7290000000000001E-3</v>
      </c>
      <c r="AM8571">
        <v>3.2</v>
      </c>
      <c r="AN8571">
        <v>20.47</v>
      </c>
      <c r="AO8571" t="s">
        <v>35370</v>
      </c>
      <c r="AP8571" t="s">
        <v>20388</v>
      </c>
      <c r="AQ8571" t="s">
        <v>20392</v>
      </c>
      <c r="AR8571" t="s">
        <v>20393</v>
      </c>
      <c r="AS8571" t="s">
        <v>20394</v>
      </c>
      <c r="AT8571" t="s">
        <v>20395</v>
      </c>
      <c r="AU8571" t="s">
        <v>20396</v>
      </c>
      <c r="AV8571" t="s">
        <v>20397</v>
      </c>
      <c r="AW8571">
        <v>100</v>
      </c>
      <c r="AX8571">
        <v>128</v>
      </c>
      <c r="AY8571">
        <v>47</v>
      </c>
      <c r="AZ8571">
        <v>65</v>
      </c>
      <c r="BA8571">
        <v>46</v>
      </c>
      <c r="BB8571" t="s">
        <v>35371</v>
      </c>
      <c r="BC8571" t="s">
        <v>35372</v>
      </c>
      <c r="BD8571" t="s">
        <v>100</v>
      </c>
      <c r="BF8571" t="s">
        <v>466</v>
      </c>
      <c r="BG8571" t="s">
        <v>467</v>
      </c>
      <c r="BJ8571" t="s">
        <v>439</v>
      </c>
      <c r="BK8571" t="s">
        <v>20400</v>
      </c>
      <c r="BL8571" t="s">
        <v>10486</v>
      </c>
      <c r="BN8571" t="s">
        <v>20401</v>
      </c>
      <c r="BO8571" t="s">
        <v>108</v>
      </c>
      <c r="BP8571">
        <v>3025422.5198712228</v>
      </c>
      <c r="BQ8571">
        <v>2249659.8538491479</v>
      </c>
      <c r="BR8571">
        <v>0.7435853468641811</v>
      </c>
      <c r="BS8571">
        <v>2605127.5648755669</v>
      </c>
      <c r="BT8571">
        <v>690551.34904075507</v>
      </c>
      <c r="BU8571">
        <v>0.26507390975832662</v>
      </c>
      <c r="BV8571">
        <v>1.161333733005022</v>
      </c>
      <c r="BW8571">
        <v>0.21578261971757029</v>
      </c>
      <c r="BX8571">
        <v>0.861078922948737</v>
      </c>
      <c r="BY8571">
        <v>-0.21578261971757021</v>
      </c>
      <c r="BZ8571">
        <v>0.99584221134867712</v>
      </c>
      <c r="CA8571">
        <v>-1.8094689751297409E-3</v>
      </c>
      <c r="CB8571" t="s">
        <v>109</v>
      </c>
      <c r="CC8571" t="s">
        <v>109</v>
      </c>
    </row>
    <row r="8572" spans="1:81" x14ac:dyDescent="0.2">
      <c r="A8572" t="b">
        <v>0</v>
      </c>
      <c r="B8572" t="s">
        <v>81</v>
      </c>
      <c r="C8572" t="s">
        <v>56997</v>
      </c>
      <c r="D8572" t="s">
        <v>1887</v>
      </c>
      <c r="E8572">
        <v>3.2023700000000001E-6</v>
      </c>
      <c r="F8572">
        <v>1.4414500000000001E-4</v>
      </c>
      <c r="G8572">
        <v>1</v>
      </c>
      <c r="H8572">
        <v>2</v>
      </c>
      <c r="I8572">
        <v>3</v>
      </c>
      <c r="J8572" t="s">
        <v>4571</v>
      </c>
      <c r="K8572" t="s">
        <v>56998</v>
      </c>
      <c r="L8572" t="s">
        <v>56999</v>
      </c>
      <c r="M8572">
        <v>0</v>
      </c>
      <c r="N8572">
        <v>3530.7074200000002</v>
      </c>
      <c r="O8572">
        <v>868421.04554678395</v>
      </c>
      <c r="P8572">
        <v>7.57</v>
      </c>
      <c r="Q8572">
        <v>916229</v>
      </c>
      <c r="R8572">
        <v>1</v>
      </c>
      <c r="S8572">
        <v>1</v>
      </c>
      <c r="T8572">
        <v>823107.66451244103</v>
      </c>
      <c r="U8572">
        <v>1</v>
      </c>
      <c r="V8572">
        <v>1</v>
      </c>
      <c r="W8572">
        <v>916229</v>
      </c>
      <c r="Z8572">
        <v>596084.25</v>
      </c>
      <c r="AD8572" t="s">
        <v>81</v>
      </c>
      <c r="AE8572" t="s">
        <v>88</v>
      </c>
      <c r="AF8572" t="s">
        <v>88</v>
      </c>
      <c r="AG8572" t="s">
        <v>81</v>
      </c>
      <c r="AH8572" t="s">
        <v>88</v>
      </c>
      <c r="AI8572" t="s">
        <v>81</v>
      </c>
      <c r="AJ8572" t="s">
        <v>81</v>
      </c>
      <c r="AK8572">
        <v>4.5729999999999998E-5</v>
      </c>
      <c r="AL8572">
        <v>1.649E-7</v>
      </c>
      <c r="AM8572">
        <v>4.3600000000000003</v>
      </c>
      <c r="AN8572">
        <v>57.92</v>
      </c>
      <c r="AO8572" t="s">
        <v>57000</v>
      </c>
      <c r="AP8572" t="s">
        <v>4571</v>
      </c>
      <c r="AQ8572" t="s">
        <v>4575</v>
      </c>
      <c r="AR8572" t="s">
        <v>4576</v>
      </c>
      <c r="AS8572" t="s">
        <v>4577</v>
      </c>
      <c r="AT8572" t="s">
        <v>4578</v>
      </c>
      <c r="AU8572" t="s">
        <v>4579</v>
      </c>
      <c r="AV8572" t="s">
        <v>4580</v>
      </c>
      <c r="AW8572">
        <v>100</v>
      </c>
      <c r="AX8572">
        <v>425</v>
      </c>
      <c r="AY8572">
        <v>341</v>
      </c>
      <c r="AZ8572">
        <v>372</v>
      </c>
      <c r="BA8572">
        <v>340</v>
      </c>
      <c r="BB8572" t="s">
        <v>57001</v>
      </c>
      <c r="BC8572" t="s">
        <v>43700</v>
      </c>
      <c r="BD8572" t="s">
        <v>100</v>
      </c>
      <c r="BI8572" t="s">
        <v>4583</v>
      </c>
      <c r="BJ8572" t="s">
        <v>582</v>
      </c>
      <c r="BK8572" t="s">
        <v>4584</v>
      </c>
      <c r="BL8572" t="s">
        <v>254</v>
      </c>
      <c r="BM8572" t="s">
        <v>4585</v>
      </c>
      <c r="BN8572" t="s">
        <v>4586</v>
      </c>
      <c r="BP8572">
        <v>305410.33333333331</v>
      </c>
      <c r="BQ8572">
        <v>528984.48243907245</v>
      </c>
      <c r="BR8572">
        <v>1.7320451363435829</v>
      </c>
      <c r="BS8572">
        <v>274369.88817081368</v>
      </c>
      <c r="BT8572">
        <v>475220.85432803282</v>
      </c>
      <c r="BU8572">
        <v>1.732044494737615</v>
      </c>
      <c r="BV8572">
        <v>1.1131335707772529</v>
      </c>
      <c r="BW8572">
        <v>0.15462671966624111</v>
      </c>
      <c r="BX8572">
        <v>0.89836478411278498</v>
      </c>
      <c r="BY8572">
        <v>-0.154626719666241</v>
      </c>
      <c r="BZ8572">
        <v>0.99584336527529826</v>
      </c>
      <c r="CA8572">
        <v>-1.808965739106981E-3</v>
      </c>
      <c r="CB8572" t="s">
        <v>109</v>
      </c>
      <c r="CC8572" t="s">
        <v>109</v>
      </c>
    </row>
    <row r="8573" spans="1:81" x14ac:dyDescent="0.2">
      <c r="A8573" t="b">
        <v>0</v>
      </c>
      <c r="B8573" t="s">
        <v>81</v>
      </c>
      <c r="C8573" t="s">
        <v>46567</v>
      </c>
      <c r="D8573" t="s">
        <v>18249</v>
      </c>
      <c r="E8573">
        <v>4.4182399999999997E-2</v>
      </c>
      <c r="F8573">
        <v>2.2880399999999999E-3</v>
      </c>
      <c r="G8573">
        <v>1</v>
      </c>
      <c r="H8573">
        <v>1</v>
      </c>
      <c r="I8573">
        <v>2</v>
      </c>
      <c r="J8573" t="s">
        <v>7913</v>
      </c>
      <c r="K8573" t="s">
        <v>46568</v>
      </c>
      <c r="L8573" t="s">
        <v>46569</v>
      </c>
      <c r="M8573">
        <v>0</v>
      </c>
      <c r="N8573">
        <v>1605.8880200000001</v>
      </c>
      <c r="O8573">
        <v>3290570.0721750599</v>
      </c>
      <c r="P8573">
        <v>16.440000000000001</v>
      </c>
      <c r="Q8573">
        <v>3807699.75</v>
      </c>
      <c r="R8573">
        <v>3015917.6510014399</v>
      </c>
      <c r="S8573">
        <v>1</v>
      </c>
      <c r="T8573">
        <v>1</v>
      </c>
      <c r="U8573">
        <v>2842488.4621783998</v>
      </c>
      <c r="V8573">
        <v>3591730.0552460202</v>
      </c>
      <c r="W8573">
        <v>3807699.75</v>
      </c>
      <c r="X8573">
        <v>2352004</v>
      </c>
      <c r="AA8573">
        <v>863320.3125</v>
      </c>
      <c r="AB8573">
        <v>3106254</v>
      </c>
      <c r="AD8573" t="s">
        <v>81</v>
      </c>
      <c r="AE8573" t="s">
        <v>89</v>
      </c>
      <c r="AF8573" t="s">
        <v>88</v>
      </c>
      <c r="AG8573" t="s">
        <v>88</v>
      </c>
      <c r="AH8573" t="s">
        <v>89</v>
      </c>
      <c r="AI8573" t="s">
        <v>81</v>
      </c>
      <c r="AJ8573" t="s">
        <v>81</v>
      </c>
      <c r="AK8573">
        <v>1.377E-3</v>
      </c>
      <c r="AL8573">
        <v>1.3849999999999999E-2</v>
      </c>
      <c r="AM8573">
        <v>2.75</v>
      </c>
      <c r="AN8573">
        <v>16.09</v>
      </c>
      <c r="AO8573" t="s">
        <v>46570</v>
      </c>
      <c r="AP8573" t="s">
        <v>7913</v>
      </c>
      <c r="AQ8573" t="s">
        <v>7917</v>
      </c>
      <c r="AR8573" t="s">
        <v>7918</v>
      </c>
      <c r="AS8573" t="s">
        <v>7919</v>
      </c>
      <c r="AT8573" t="s">
        <v>7920</v>
      </c>
      <c r="AU8573" t="s">
        <v>7921</v>
      </c>
      <c r="AV8573" t="s">
        <v>7922</v>
      </c>
      <c r="AW8573">
        <v>100</v>
      </c>
      <c r="AX8573">
        <v>207</v>
      </c>
      <c r="AY8573">
        <v>194</v>
      </c>
      <c r="AZ8573">
        <v>207</v>
      </c>
      <c r="BA8573">
        <v>193</v>
      </c>
      <c r="BB8573" t="s">
        <v>46571</v>
      </c>
      <c r="BC8573" t="s">
        <v>46572</v>
      </c>
      <c r="BD8573" t="s">
        <v>100</v>
      </c>
      <c r="BI8573" t="s">
        <v>7925</v>
      </c>
      <c r="BJ8573" t="s">
        <v>508</v>
      </c>
      <c r="BK8573" t="s">
        <v>7926</v>
      </c>
      <c r="BL8573" t="s">
        <v>740</v>
      </c>
      <c r="BM8573" t="s">
        <v>7927</v>
      </c>
      <c r="BN8573" t="s">
        <v>235</v>
      </c>
      <c r="BO8573" t="s">
        <v>236</v>
      </c>
      <c r="BP8573">
        <v>2274539.4670004798</v>
      </c>
      <c r="BQ8573">
        <v>2009197.2654451609</v>
      </c>
      <c r="BR8573">
        <v>0.88334245001902023</v>
      </c>
      <c r="BS8573">
        <v>2144739.8391414732</v>
      </c>
      <c r="BT8573">
        <v>1894800.5850978261</v>
      </c>
      <c r="BU8573">
        <v>0.88346406893635321</v>
      </c>
      <c r="BV8573">
        <v>1.060519987315089</v>
      </c>
      <c r="BW8573">
        <v>8.4771811183064039E-2</v>
      </c>
      <c r="BX8573">
        <v>0.94293366646647869</v>
      </c>
      <c r="BY8573">
        <v>-8.4771811183064136E-2</v>
      </c>
      <c r="BZ8573">
        <v>0.99584389604705859</v>
      </c>
      <c r="CA8573">
        <v>-1.808734265771649E-3</v>
      </c>
      <c r="CB8573" t="s">
        <v>109</v>
      </c>
      <c r="CC8573" t="s">
        <v>109</v>
      </c>
    </row>
    <row r="8574" spans="1:81" x14ac:dyDescent="0.2">
      <c r="A8574" t="b">
        <v>0</v>
      </c>
      <c r="B8574" t="s">
        <v>81</v>
      </c>
      <c r="C8574" t="s">
        <v>54137</v>
      </c>
      <c r="D8574" t="s">
        <v>32523</v>
      </c>
      <c r="E8574">
        <v>3.3009700000000003E-2</v>
      </c>
      <c r="F8574">
        <v>1.61169E-3</v>
      </c>
      <c r="G8574">
        <v>1</v>
      </c>
      <c r="H8574">
        <v>1</v>
      </c>
      <c r="I8574">
        <v>1</v>
      </c>
      <c r="J8574" t="s">
        <v>54138</v>
      </c>
      <c r="K8574" t="s">
        <v>54139</v>
      </c>
      <c r="L8574" t="s">
        <v>54140</v>
      </c>
      <c r="M8574">
        <v>0</v>
      </c>
      <c r="N8574">
        <v>2193.2713800000001</v>
      </c>
      <c r="O8574">
        <v>863513.81148510298</v>
      </c>
      <c r="P8574">
        <v>10.27</v>
      </c>
      <c r="Q8574">
        <v>969233.9375</v>
      </c>
      <c r="R8574">
        <v>822588.777929854</v>
      </c>
      <c r="S8574">
        <v>1</v>
      </c>
      <c r="T8574">
        <v>863513.81148510298</v>
      </c>
      <c r="U8574">
        <v>1</v>
      </c>
      <c r="V8574">
        <v>1028044.82715773</v>
      </c>
      <c r="W8574">
        <v>969233.9375</v>
      </c>
      <c r="X8574">
        <v>641506.9375</v>
      </c>
      <c r="Z8574">
        <v>625345.875</v>
      </c>
      <c r="AB8574">
        <v>889089.1875</v>
      </c>
      <c r="AD8574" t="s">
        <v>81</v>
      </c>
      <c r="AE8574" t="s">
        <v>89</v>
      </c>
      <c r="AF8574" t="s">
        <v>88</v>
      </c>
      <c r="AG8574" t="s">
        <v>89</v>
      </c>
      <c r="AH8574" t="s">
        <v>88</v>
      </c>
      <c r="AI8574" t="s">
        <v>89</v>
      </c>
      <c r="AJ8574" t="s">
        <v>81</v>
      </c>
      <c r="AK8574">
        <v>1.0269999999999999E-3</v>
      </c>
      <c r="AL8574">
        <v>9.8060000000000005E-3</v>
      </c>
      <c r="AM8574">
        <v>1.98</v>
      </c>
      <c r="AN8574">
        <v>36.44</v>
      </c>
      <c r="AO8574" t="s">
        <v>54141</v>
      </c>
      <c r="AP8574" t="s">
        <v>54138</v>
      </c>
      <c r="AQ8574" t="s">
        <v>54142</v>
      </c>
      <c r="AR8574" t="s">
        <v>54143</v>
      </c>
      <c r="AS8574" t="s">
        <v>54144</v>
      </c>
      <c r="AT8574" t="s">
        <v>54145</v>
      </c>
      <c r="AU8574" t="s">
        <v>54146</v>
      </c>
      <c r="AV8574" t="s">
        <v>54147</v>
      </c>
      <c r="AW8574">
        <v>100</v>
      </c>
      <c r="AX8574">
        <v>215</v>
      </c>
      <c r="AY8574">
        <v>121</v>
      </c>
      <c r="AZ8574">
        <v>141</v>
      </c>
      <c r="BA8574">
        <v>120</v>
      </c>
      <c r="BB8574" t="s">
        <v>54148</v>
      </c>
      <c r="BC8574" t="s">
        <v>32535</v>
      </c>
      <c r="BD8574" t="s">
        <v>100</v>
      </c>
      <c r="BJ8574" t="s">
        <v>1071</v>
      </c>
      <c r="BK8574" t="s">
        <v>54149</v>
      </c>
      <c r="BL8574" t="s">
        <v>54150</v>
      </c>
      <c r="BM8574" t="s">
        <v>1735</v>
      </c>
      <c r="BN8574" t="s">
        <v>2970</v>
      </c>
      <c r="BP8574">
        <v>597274.57180995133</v>
      </c>
      <c r="BQ8574">
        <v>522425.10505650588</v>
      </c>
      <c r="BR8574">
        <v>0.8746816451157039</v>
      </c>
      <c r="BS8574">
        <v>630519.879547611</v>
      </c>
      <c r="BT8574">
        <v>552207.53062507906</v>
      </c>
      <c r="BU8574">
        <v>0.8757971771187929</v>
      </c>
      <c r="BV8574">
        <v>0.94727318072585964</v>
      </c>
      <c r="BW8574">
        <v>-7.8147555525191606E-2</v>
      </c>
      <c r="BX8574">
        <v>1.0556616827616061</v>
      </c>
      <c r="BY8574">
        <v>7.814755552519162E-2</v>
      </c>
      <c r="BZ8574">
        <v>0.99584922902035244</v>
      </c>
      <c r="CA8574">
        <v>-1.8064085250794561E-3</v>
      </c>
      <c r="CB8574" t="s">
        <v>109</v>
      </c>
      <c r="CC8574" t="s">
        <v>109</v>
      </c>
    </row>
    <row r="8575" spans="1:81" x14ac:dyDescent="0.2">
      <c r="A8575" t="b">
        <v>0</v>
      </c>
      <c r="B8575" t="s">
        <v>81</v>
      </c>
      <c r="C8575" t="s">
        <v>46353</v>
      </c>
      <c r="E8575">
        <v>2.5247000000000001E-5</v>
      </c>
      <c r="F8575">
        <v>1.4414500000000001E-4</v>
      </c>
      <c r="G8575">
        <v>1</v>
      </c>
      <c r="H8575">
        <v>3</v>
      </c>
      <c r="I8575">
        <v>9</v>
      </c>
      <c r="J8575" t="s">
        <v>1829</v>
      </c>
      <c r="K8575" t="s">
        <v>46354</v>
      </c>
      <c r="M8575">
        <v>0</v>
      </c>
      <c r="N8575">
        <v>1329.67572</v>
      </c>
      <c r="O8575">
        <v>8884068.7371817809</v>
      </c>
      <c r="P8575">
        <v>16.579999999999998</v>
      </c>
      <c r="Q8575">
        <v>6478730.5</v>
      </c>
      <c r="R8575">
        <v>7505056.63678315</v>
      </c>
      <c r="S8575">
        <v>11014977.594921701</v>
      </c>
      <c r="T8575">
        <v>7165396.0842697397</v>
      </c>
      <c r="U8575">
        <v>10971479.794634299</v>
      </c>
      <c r="V8575">
        <v>6788006.0818713</v>
      </c>
      <c r="W8575">
        <v>6478730.5</v>
      </c>
      <c r="X8575">
        <v>5852919.5</v>
      </c>
      <c r="Y8575">
        <v>1469805.5</v>
      </c>
      <c r="Z8575">
        <v>5189090</v>
      </c>
      <c r="AA8575">
        <v>3332256.75</v>
      </c>
      <c r="AB8575">
        <v>5870505.5</v>
      </c>
      <c r="AD8575" t="s">
        <v>81</v>
      </c>
      <c r="AE8575" t="s">
        <v>81</v>
      </c>
      <c r="AF8575" t="s">
        <v>81</v>
      </c>
      <c r="AG8575" t="s">
        <v>81</v>
      </c>
      <c r="AH8575" t="s">
        <v>81</v>
      </c>
      <c r="AI8575" t="s">
        <v>81</v>
      </c>
      <c r="AJ8575" t="s">
        <v>81</v>
      </c>
      <c r="AK8575">
        <v>4.5729999999999998E-5</v>
      </c>
      <c r="AL8575">
        <v>1.9479999999999998E-6</v>
      </c>
      <c r="AM8575">
        <v>3.86</v>
      </c>
      <c r="AN8575">
        <v>18.5</v>
      </c>
      <c r="AO8575" t="s">
        <v>46355</v>
      </c>
      <c r="AP8575" t="s">
        <v>1829</v>
      </c>
      <c r="AQ8575" t="s">
        <v>1833</v>
      </c>
      <c r="AR8575" t="s">
        <v>1834</v>
      </c>
      <c r="AS8575" t="s">
        <v>1835</v>
      </c>
      <c r="AT8575" t="s">
        <v>1836</v>
      </c>
      <c r="AU8575" t="s">
        <v>1837</v>
      </c>
      <c r="AV8575" t="s">
        <v>1838</v>
      </c>
      <c r="AW8575">
        <v>100</v>
      </c>
      <c r="AX8575">
        <v>664</v>
      </c>
      <c r="AY8575">
        <v>313</v>
      </c>
      <c r="AZ8575">
        <v>325</v>
      </c>
      <c r="BA8575">
        <v>312</v>
      </c>
      <c r="BB8575" t="s">
        <v>46356</v>
      </c>
      <c r="BC8575" t="s">
        <v>46357</v>
      </c>
      <c r="BD8575" t="s">
        <v>100</v>
      </c>
      <c r="BF8575" t="s">
        <v>466</v>
      </c>
      <c r="BG8575" t="s">
        <v>467</v>
      </c>
      <c r="BH8575" t="s">
        <v>1841</v>
      </c>
      <c r="BI8575" t="s">
        <v>1842</v>
      </c>
      <c r="BJ8575" t="s">
        <v>271</v>
      </c>
      <c r="BK8575" t="s">
        <v>1843</v>
      </c>
      <c r="BL8575" t="s">
        <v>1844</v>
      </c>
      <c r="BM8575" t="s">
        <v>1845</v>
      </c>
      <c r="BN8575" t="s">
        <v>174</v>
      </c>
      <c r="BO8575" t="s">
        <v>1846</v>
      </c>
      <c r="BP8575">
        <v>8332921.5772349499</v>
      </c>
      <c r="BQ8575">
        <v>2378740.1489587589</v>
      </c>
      <c r="BR8575">
        <v>0.28546292280697039</v>
      </c>
      <c r="BS8575">
        <v>8308293.986925113</v>
      </c>
      <c r="BT8575">
        <v>2314092.6490236511</v>
      </c>
      <c r="BU8575">
        <v>0.27852801702315461</v>
      </c>
      <c r="BV8575">
        <v>1.0029642174853941</v>
      </c>
      <c r="BW8575">
        <v>4.270136182160305E-3</v>
      </c>
      <c r="BX8575">
        <v>0.9970445431315329</v>
      </c>
      <c r="BY8575">
        <v>-4.2701361821603822E-3</v>
      </c>
      <c r="BZ8575">
        <v>0.99585253037673227</v>
      </c>
      <c r="CA8575">
        <v>-1.8049687905892979E-3</v>
      </c>
      <c r="CB8575" t="s">
        <v>109</v>
      </c>
      <c r="CC8575" t="s">
        <v>109</v>
      </c>
    </row>
    <row r="8576" spans="1:81" x14ac:dyDescent="0.2">
      <c r="A8576" t="b">
        <v>0</v>
      </c>
      <c r="B8576" t="s">
        <v>81</v>
      </c>
      <c r="C8576" t="s">
        <v>50515</v>
      </c>
      <c r="E8576">
        <v>7.1343700000000006E-5</v>
      </c>
      <c r="F8576">
        <v>1.4414500000000001E-4</v>
      </c>
      <c r="G8576">
        <v>1</v>
      </c>
      <c r="H8576">
        <v>1</v>
      </c>
      <c r="I8576">
        <v>4</v>
      </c>
      <c r="J8576" t="s">
        <v>22042</v>
      </c>
      <c r="K8576" t="s">
        <v>50516</v>
      </c>
      <c r="M8576">
        <v>0</v>
      </c>
      <c r="N8576">
        <v>1483.7023300000001</v>
      </c>
      <c r="O8576">
        <v>1750888.3302064801</v>
      </c>
      <c r="P8576">
        <v>13.23</v>
      </c>
      <c r="Q8576">
        <v>1486259</v>
      </c>
      <c r="R8576">
        <v>1922962.5576607899</v>
      </c>
      <c r="S8576">
        <v>1</v>
      </c>
      <c r="T8576">
        <v>1750888.3302064801</v>
      </c>
      <c r="U8576">
        <v>1</v>
      </c>
      <c r="V8576">
        <v>1460222.98360905</v>
      </c>
      <c r="W8576">
        <v>1486259</v>
      </c>
      <c r="X8576">
        <v>1499648.25</v>
      </c>
      <c r="Z8576">
        <v>1267971.375</v>
      </c>
      <c r="AB8576">
        <v>1262852</v>
      </c>
      <c r="AD8576" t="s">
        <v>81</v>
      </c>
      <c r="AE8576" t="s">
        <v>81</v>
      </c>
      <c r="AF8576" t="s">
        <v>88</v>
      </c>
      <c r="AG8576" t="s">
        <v>81</v>
      </c>
      <c r="AH8576" t="s">
        <v>88</v>
      </c>
      <c r="AI8576" t="s">
        <v>81</v>
      </c>
      <c r="AJ8576" t="s">
        <v>81</v>
      </c>
      <c r="AK8576">
        <v>4.5729999999999998E-5</v>
      </c>
      <c r="AL8576">
        <v>6.7399999999999998E-6</v>
      </c>
      <c r="AM8576">
        <v>2.78</v>
      </c>
      <c r="AN8576">
        <v>15.51</v>
      </c>
      <c r="AO8576" t="s">
        <v>50517</v>
      </c>
      <c r="AP8576" t="s">
        <v>22042</v>
      </c>
      <c r="AQ8576" t="s">
        <v>22046</v>
      </c>
      <c r="AR8576" t="s">
        <v>22047</v>
      </c>
      <c r="AS8576" t="s">
        <v>22048</v>
      </c>
      <c r="AT8576" t="s">
        <v>22049</v>
      </c>
      <c r="AU8576" t="s">
        <v>22050</v>
      </c>
      <c r="AV8576" t="s">
        <v>22051</v>
      </c>
      <c r="AW8576">
        <v>100</v>
      </c>
      <c r="AX8576">
        <v>527</v>
      </c>
      <c r="AY8576">
        <v>113</v>
      </c>
      <c r="AZ8576">
        <v>127</v>
      </c>
      <c r="BA8576">
        <v>112</v>
      </c>
      <c r="BB8576" t="s">
        <v>50518</v>
      </c>
      <c r="BC8576" t="s">
        <v>50519</v>
      </c>
      <c r="BD8576" t="s">
        <v>100</v>
      </c>
      <c r="BH8576" t="s">
        <v>22054</v>
      </c>
      <c r="BI8576" t="s">
        <v>22055</v>
      </c>
      <c r="BJ8576" t="s">
        <v>469</v>
      </c>
      <c r="BK8576" t="s">
        <v>22056</v>
      </c>
      <c r="BL8576" t="s">
        <v>3726</v>
      </c>
      <c r="BM8576" t="s">
        <v>22057</v>
      </c>
      <c r="BN8576" t="s">
        <v>22058</v>
      </c>
      <c r="BO8576" t="s">
        <v>388</v>
      </c>
      <c r="BP8576">
        <v>1136407.519220263</v>
      </c>
      <c r="BQ8576">
        <v>1008088.454458801</v>
      </c>
      <c r="BR8576">
        <v>0.8870835834934393</v>
      </c>
      <c r="BS8576">
        <v>1070370.771271843</v>
      </c>
      <c r="BT8576">
        <v>938291.0909560821</v>
      </c>
      <c r="BU8576">
        <v>0.87660380509193025</v>
      </c>
      <c r="BV8576">
        <v>1.061695208539704</v>
      </c>
      <c r="BW8576">
        <v>8.6369656688388322E-2</v>
      </c>
      <c r="BX8576">
        <v>0.94188990583788945</v>
      </c>
      <c r="BY8576">
        <v>-8.6369656688388322E-2</v>
      </c>
      <c r="BZ8576">
        <v>0.99587207621829776</v>
      </c>
      <c r="CA8576">
        <v>-1.7964448700550899E-3</v>
      </c>
      <c r="CB8576" t="s">
        <v>109</v>
      </c>
      <c r="CC8576" t="s">
        <v>109</v>
      </c>
    </row>
    <row r="8577" spans="1:81" x14ac:dyDescent="0.2">
      <c r="A8577" t="b">
        <v>0</v>
      </c>
      <c r="B8577" t="s">
        <v>81</v>
      </c>
      <c r="C8577" t="s">
        <v>60034</v>
      </c>
      <c r="D8577" t="s">
        <v>19998</v>
      </c>
      <c r="E8577">
        <v>4.4443099999999999E-3</v>
      </c>
      <c r="F8577">
        <v>3.0376699999999998E-4</v>
      </c>
      <c r="G8577">
        <v>1</v>
      </c>
      <c r="H8577">
        <v>2</v>
      </c>
      <c r="I8577">
        <v>3</v>
      </c>
      <c r="J8577" t="s">
        <v>60035</v>
      </c>
      <c r="K8577" t="s">
        <v>60036</v>
      </c>
      <c r="L8577" t="s">
        <v>60037</v>
      </c>
      <c r="M8577">
        <v>0</v>
      </c>
      <c r="N8577">
        <v>1953.18552</v>
      </c>
      <c r="O8577">
        <v>1134296.3040814099</v>
      </c>
      <c r="P8577">
        <v>3.82</v>
      </c>
      <c r="Q8577">
        <v>1176440.125</v>
      </c>
      <c r="R8577">
        <v>1134296.3040814099</v>
      </c>
      <c r="S8577">
        <v>1</v>
      </c>
      <c r="T8577">
        <v>1068420.6145090701</v>
      </c>
      <c r="U8577">
        <v>1</v>
      </c>
      <c r="V8577">
        <v>1120619.0568681599</v>
      </c>
      <c r="W8577">
        <v>1176440.125</v>
      </c>
      <c r="X8577">
        <v>884596.25</v>
      </c>
      <c r="Z8577">
        <v>773736.8125</v>
      </c>
      <c r="AB8577">
        <v>969150.625</v>
      </c>
      <c r="AD8577" t="s">
        <v>81</v>
      </c>
      <c r="AE8577" t="s">
        <v>81</v>
      </c>
      <c r="AF8577" t="s">
        <v>88</v>
      </c>
      <c r="AG8577" t="s">
        <v>81</v>
      </c>
      <c r="AH8577" t="s">
        <v>88</v>
      </c>
      <c r="AI8577" t="s">
        <v>89</v>
      </c>
      <c r="AJ8577" t="s">
        <v>81</v>
      </c>
      <c r="AK8577">
        <v>9.0379999999999999E-5</v>
      </c>
      <c r="AL8577">
        <v>9.3380000000000004E-4</v>
      </c>
      <c r="AM8577">
        <v>3.28</v>
      </c>
      <c r="AN8577">
        <v>46.77</v>
      </c>
      <c r="AO8577" t="s">
        <v>60038</v>
      </c>
      <c r="AP8577" t="s">
        <v>60035</v>
      </c>
      <c r="AQ8577" t="s">
        <v>60039</v>
      </c>
      <c r="AR8577" t="s">
        <v>60040</v>
      </c>
      <c r="AS8577" t="s">
        <v>60041</v>
      </c>
      <c r="AT8577" t="s">
        <v>60042</v>
      </c>
      <c r="AU8577" t="s">
        <v>60043</v>
      </c>
      <c r="AV8577" t="s">
        <v>60044</v>
      </c>
      <c r="AW8577">
        <v>100</v>
      </c>
      <c r="AX8577">
        <v>434</v>
      </c>
      <c r="AY8577">
        <v>395</v>
      </c>
      <c r="AZ8577">
        <v>412</v>
      </c>
      <c r="BA8577">
        <v>394</v>
      </c>
      <c r="BB8577" t="s">
        <v>60045</v>
      </c>
      <c r="BC8577" t="s">
        <v>60046</v>
      </c>
      <c r="BD8577" t="s">
        <v>100</v>
      </c>
      <c r="BJ8577" t="s">
        <v>210</v>
      </c>
      <c r="BK8577" t="s">
        <v>60047</v>
      </c>
      <c r="BL8577" t="s">
        <v>20428</v>
      </c>
      <c r="BM8577" t="s">
        <v>3579</v>
      </c>
      <c r="BN8577" t="s">
        <v>60048</v>
      </c>
      <c r="BO8577" t="s">
        <v>39518</v>
      </c>
      <c r="BP8577">
        <v>770245.80969380343</v>
      </c>
      <c r="BQ8577">
        <v>667384.31623434706</v>
      </c>
      <c r="BR8577">
        <v>0.86645627647056334</v>
      </c>
      <c r="BS8577">
        <v>729680.22379240999</v>
      </c>
      <c r="BT8577">
        <v>632459.4821582638</v>
      </c>
      <c r="BU8577">
        <v>0.86676253725384644</v>
      </c>
      <c r="BV8577">
        <v>1.055593648530804</v>
      </c>
      <c r="BW8577">
        <v>7.8054575158517381E-2</v>
      </c>
      <c r="BX8577">
        <v>0.94733423357730495</v>
      </c>
      <c r="BY8577">
        <v>-7.8054575158517422E-2</v>
      </c>
      <c r="BZ8577">
        <v>0.99587230253333892</v>
      </c>
      <c r="CA8577">
        <v>-1.7963461752882391E-3</v>
      </c>
      <c r="CB8577" t="s">
        <v>109</v>
      </c>
      <c r="CC8577" t="s">
        <v>109</v>
      </c>
    </row>
    <row r="8578" spans="1:81" x14ac:dyDescent="0.2">
      <c r="A8578" t="b">
        <v>0</v>
      </c>
      <c r="B8578" t="s">
        <v>81</v>
      </c>
      <c r="C8578" t="s">
        <v>51044</v>
      </c>
      <c r="D8578" t="s">
        <v>51045</v>
      </c>
      <c r="E8578">
        <v>1.01037E-2</v>
      </c>
      <c r="F8578">
        <v>5.6697500000000005E-4</v>
      </c>
      <c r="G8578">
        <v>1</v>
      </c>
      <c r="H8578">
        <v>1</v>
      </c>
      <c r="I8578">
        <v>1</v>
      </c>
      <c r="J8578" t="s">
        <v>3779</v>
      </c>
      <c r="K8578" t="s">
        <v>51046</v>
      </c>
      <c r="L8578" t="s">
        <v>3781</v>
      </c>
      <c r="M8578">
        <v>0</v>
      </c>
      <c r="N8578">
        <v>1343.6412499999999</v>
      </c>
      <c r="O8578">
        <v>1625738.38769814</v>
      </c>
      <c r="P8578">
        <v>12.81</v>
      </c>
      <c r="Q8578">
        <v>1695914.5</v>
      </c>
      <c r="R8578">
        <v>1647494.78839208</v>
      </c>
      <c r="S8578">
        <v>1</v>
      </c>
      <c r="T8578">
        <v>1</v>
      </c>
      <c r="U8578">
        <v>1337796.5586773099</v>
      </c>
      <c r="V8578">
        <v>1868893.5500588601</v>
      </c>
      <c r="W8578">
        <v>1695914.5</v>
      </c>
      <c r="X8578">
        <v>1284821</v>
      </c>
      <c r="AA8578">
        <v>406315.4375</v>
      </c>
      <c r="AB8578">
        <v>1616284.625</v>
      </c>
      <c r="AD8578" t="s">
        <v>89</v>
      </c>
      <c r="AE8578" t="s">
        <v>89</v>
      </c>
      <c r="AF8578" t="s">
        <v>88</v>
      </c>
      <c r="AG8578" t="s">
        <v>88</v>
      </c>
      <c r="AH8578" t="s">
        <v>89</v>
      </c>
      <c r="AI8578" t="s">
        <v>81</v>
      </c>
      <c r="AJ8578" t="s">
        <v>81</v>
      </c>
      <c r="AK8578">
        <v>3.232E-4</v>
      </c>
      <c r="AL8578">
        <v>2.4480000000000001E-3</v>
      </c>
      <c r="AM8578">
        <v>3.06</v>
      </c>
      <c r="AN8578">
        <v>12.21</v>
      </c>
      <c r="AO8578" t="s">
        <v>51047</v>
      </c>
      <c r="AP8578" t="s">
        <v>3779</v>
      </c>
      <c r="AQ8578" t="s">
        <v>3783</v>
      </c>
      <c r="AR8578" t="s">
        <v>3784</v>
      </c>
      <c r="AS8578" t="s">
        <v>3785</v>
      </c>
      <c r="AT8578" t="s">
        <v>3786</v>
      </c>
      <c r="AU8578" t="s">
        <v>3787</v>
      </c>
      <c r="AV8578" t="s">
        <v>3788</v>
      </c>
      <c r="AW8578">
        <v>100</v>
      </c>
      <c r="AX8578">
        <v>77</v>
      </c>
      <c r="AY8578">
        <v>7</v>
      </c>
      <c r="AZ8578">
        <v>16</v>
      </c>
      <c r="BA8578">
        <v>6</v>
      </c>
      <c r="BB8578" t="s">
        <v>51048</v>
      </c>
      <c r="BC8578" t="s">
        <v>51049</v>
      </c>
      <c r="BD8578" t="s">
        <v>100</v>
      </c>
      <c r="BI8578" t="s">
        <v>3791</v>
      </c>
      <c r="BJ8578" t="s">
        <v>1387</v>
      </c>
      <c r="BK8578" t="s">
        <v>3792</v>
      </c>
      <c r="BL8578" t="s">
        <v>1035</v>
      </c>
      <c r="BP8578">
        <v>1114470.0961306931</v>
      </c>
      <c r="BQ8578">
        <v>965462.13897325972</v>
      </c>
      <c r="BR8578">
        <v>0.86629703419161141</v>
      </c>
      <c r="BS8578">
        <v>1068897.0362453901</v>
      </c>
      <c r="BT8578">
        <v>963026.50835242495</v>
      </c>
      <c r="BU8578">
        <v>0.90095348354145866</v>
      </c>
      <c r="BV8578">
        <v>1.042635593831734</v>
      </c>
      <c r="BW8578">
        <v>6.0235017078023097E-2</v>
      </c>
      <c r="BX8578">
        <v>0.95910786656050484</v>
      </c>
      <c r="BY8578">
        <v>-6.0235017078023277E-2</v>
      </c>
      <c r="BZ8578">
        <v>0.99588034920185331</v>
      </c>
      <c r="CA8578">
        <v>-1.7928370811941699E-3</v>
      </c>
      <c r="CB8578" t="s">
        <v>109</v>
      </c>
      <c r="CC8578" t="s">
        <v>109</v>
      </c>
    </row>
    <row r="8579" spans="1:81" x14ac:dyDescent="0.2">
      <c r="A8579" t="b">
        <v>0</v>
      </c>
      <c r="B8579" t="s">
        <v>81</v>
      </c>
      <c r="C8579" t="s">
        <v>58637</v>
      </c>
      <c r="E8579">
        <v>1.6870199999999998E-2</v>
      </c>
      <c r="F8579">
        <v>1.19815E-3</v>
      </c>
      <c r="G8579">
        <v>1</v>
      </c>
      <c r="H8579">
        <v>2</v>
      </c>
      <c r="I8579">
        <v>1</v>
      </c>
      <c r="J8579" t="s">
        <v>2840</v>
      </c>
      <c r="K8579" t="s">
        <v>58638</v>
      </c>
      <c r="M8579">
        <v>0</v>
      </c>
      <c r="N8579">
        <v>1316.68047</v>
      </c>
      <c r="O8579">
        <v>2034972.7088335</v>
      </c>
      <c r="P8579">
        <v>5.96</v>
      </c>
      <c r="Q8579">
        <v>2199744.75</v>
      </c>
      <c r="R8579">
        <v>2034972.7088335</v>
      </c>
      <c r="S8579">
        <v>1</v>
      </c>
      <c r="T8579">
        <v>2223340.0685330098</v>
      </c>
      <c r="U8579">
        <v>1</v>
      </c>
      <c r="V8579">
        <v>1798491.6846145999</v>
      </c>
      <c r="W8579">
        <v>2199744.75</v>
      </c>
      <c r="X8579">
        <v>1587000.875</v>
      </c>
      <c r="Z8579">
        <v>1610115</v>
      </c>
      <c r="AB8579">
        <v>1555398.625</v>
      </c>
      <c r="AD8579" t="s">
        <v>89</v>
      </c>
      <c r="AE8579" t="s">
        <v>89</v>
      </c>
      <c r="AF8579" t="s">
        <v>88</v>
      </c>
      <c r="AG8579" t="s">
        <v>89</v>
      </c>
      <c r="AH8579" t="s">
        <v>88</v>
      </c>
      <c r="AI8579" t="s">
        <v>81</v>
      </c>
      <c r="AJ8579" t="s">
        <v>81</v>
      </c>
      <c r="AK8579">
        <v>5.6649999999999995E-4</v>
      </c>
      <c r="AL8579">
        <v>4.4759999999999999E-3</v>
      </c>
      <c r="AM8579">
        <v>2.67</v>
      </c>
      <c r="AN8579">
        <v>23.61</v>
      </c>
      <c r="AO8579" t="s">
        <v>58639</v>
      </c>
      <c r="AP8579" t="s">
        <v>2840</v>
      </c>
      <c r="AQ8579" t="s">
        <v>2844</v>
      </c>
      <c r="AR8579" t="s">
        <v>2845</v>
      </c>
      <c r="AS8579" t="s">
        <v>2846</v>
      </c>
      <c r="AT8579" t="s">
        <v>2847</v>
      </c>
      <c r="AU8579" t="s">
        <v>2848</v>
      </c>
      <c r="AV8579" t="s">
        <v>2849</v>
      </c>
      <c r="AW8579">
        <v>100</v>
      </c>
      <c r="AX8579">
        <v>2541</v>
      </c>
      <c r="AY8579">
        <v>2198</v>
      </c>
      <c r="AZ8579">
        <v>2209</v>
      </c>
      <c r="BA8579">
        <v>2197</v>
      </c>
      <c r="BB8579" t="s">
        <v>58640</v>
      </c>
      <c r="BC8579" t="s">
        <v>58641</v>
      </c>
      <c r="BD8579" t="s">
        <v>100</v>
      </c>
      <c r="BF8579" t="s">
        <v>466</v>
      </c>
      <c r="BG8579" t="s">
        <v>467</v>
      </c>
      <c r="BJ8579" t="s">
        <v>1533</v>
      </c>
      <c r="BK8579" t="s">
        <v>2852</v>
      </c>
      <c r="BL8579" t="s">
        <v>1035</v>
      </c>
      <c r="BM8579" t="s">
        <v>386</v>
      </c>
      <c r="BP8579">
        <v>1411572.8196111671</v>
      </c>
      <c r="BQ8579">
        <v>1225230.0632239759</v>
      </c>
      <c r="BR8579">
        <v>0.867989271401159</v>
      </c>
      <c r="BS8579">
        <v>1340610.9177158701</v>
      </c>
      <c r="BT8579">
        <v>1180275.497897899</v>
      </c>
      <c r="BU8579">
        <v>0.8804012277543215</v>
      </c>
      <c r="BV8579">
        <v>1.0529325108109679</v>
      </c>
      <c r="BW8579">
        <v>7.4412967760895454E-2</v>
      </c>
      <c r="BX8579">
        <v>0.94972848661477915</v>
      </c>
      <c r="BY8579">
        <v>-7.4412967760895496E-2</v>
      </c>
      <c r="BZ8579">
        <v>0.99588267193591984</v>
      </c>
      <c r="CA8579">
        <v>-1.791824158896369E-3</v>
      </c>
      <c r="CB8579" t="s">
        <v>109</v>
      </c>
      <c r="CC8579" t="s">
        <v>109</v>
      </c>
    </row>
    <row r="8580" spans="1:81" x14ac:dyDescent="0.2">
      <c r="A8580" t="b">
        <v>0</v>
      </c>
      <c r="B8580" t="s">
        <v>81</v>
      </c>
      <c r="C8580" t="s">
        <v>60080</v>
      </c>
      <c r="D8580" t="s">
        <v>2230</v>
      </c>
      <c r="E8580">
        <v>2.9052599999999999E-4</v>
      </c>
      <c r="F8580">
        <v>1.4414500000000001E-4</v>
      </c>
      <c r="G8580">
        <v>1</v>
      </c>
      <c r="H8580">
        <v>1</v>
      </c>
      <c r="I8580">
        <v>2</v>
      </c>
      <c r="J8580" t="s">
        <v>454</v>
      </c>
      <c r="K8580" t="s">
        <v>60081</v>
      </c>
      <c r="M8580">
        <v>0</v>
      </c>
      <c r="N8580">
        <v>1983.03279</v>
      </c>
      <c r="O8580">
        <v>864354.18810068502</v>
      </c>
      <c r="P8580">
        <v>3.76</v>
      </c>
      <c r="Q8580">
        <v>870156.875</v>
      </c>
      <c r="R8580">
        <v>814274.74250961898</v>
      </c>
      <c r="S8580">
        <v>1</v>
      </c>
      <c r="T8580">
        <v>1</v>
      </c>
      <c r="U8580">
        <v>967593.41305637895</v>
      </c>
      <c r="V8580">
        <v>814152.08541916497</v>
      </c>
      <c r="W8580">
        <v>870156.875</v>
      </c>
      <c r="X8580">
        <v>635023.125</v>
      </c>
      <c r="AA8580">
        <v>293877.375</v>
      </c>
      <c r="AB8580">
        <v>704107.25</v>
      </c>
      <c r="AD8580" t="s">
        <v>89</v>
      </c>
      <c r="AE8580" t="s">
        <v>81</v>
      </c>
      <c r="AF8580" t="s">
        <v>88</v>
      </c>
      <c r="AG8580" t="s">
        <v>88</v>
      </c>
      <c r="AH8580" t="s">
        <v>89</v>
      </c>
      <c r="AI8580" t="s">
        <v>81</v>
      </c>
      <c r="AJ8580" t="s">
        <v>81</v>
      </c>
      <c r="AK8580">
        <v>4.5729999999999998E-5</v>
      </c>
      <c r="AL8580">
        <v>3.5920000000000002E-5</v>
      </c>
      <c r="AM8580">
        <v>3.16</v>
      </c>
      <c r="AN8580">
        <v>48.79</v>
      </c>
      <c r="AO8580" t="s">
        <v>60082</v>
      </c>
      <c r="AP8580" t="s">
        <v>454</v>
      </c>
      <c r="AQ8580" t="s">
        <v>458</v>
      </c>
      <c r="AR8580" t="s">
        <v>459</v>
      </c>
      <c r="AS8580" t="s">
        <v>460</v>
      </c>
      <c r="AT8580" t="s">
        <v>461</v>
      </c>
      <c r="AU8580" t="s">
        <v>462</v>
      </c>
      <c r="AV8580" t="s">
        <v>463</v>
      </c>
      <c r="AW8580">
        <v>100</v>
      </c>
      <c r="AX8580">
        <v>1140</v>
      </c>
      <c r="AY8580">
        <v>112</v>
      </c>
      <c r="AZ8580">
        <v>129</v>
      </c>
      <c r="BA8580">
        <v>111</v>
      </c>
      <c r="BB8580" t="s">
        <v>60083</v>
      </c>
      <c r="BC8580" t="s">
        <v>60084</v>
      </c>
      <c r="BD8580" t="s">
        <v>100</v>
      </c>
      <c r="BF8580" t="s">
        <v>466</v>
      </c>
      <c r="BG8580" t="s">
        <v>467</v>
      </c>
      <c r="BI8580" t="s">
        <v>468</v>
      </c>
      <c r="BJ8580" t="s">
        <v>469</v>
      </c>
      <c r="BK8580" t="s">
        <v>470</v>
      </c>
      <c r="BL8580" t="s">
        <v>471</v>
      </c>
      <c r="BM8580" t="s">
        <v>472</v>
      </c>
      <c r="BN8580" t="s">
        <v>473</v>
      </c>
      <c r="BO8580" t="s">
        <v>474</v>
      </c>
      <c r="BP8580">
        <v>561477.53916987299</v>
      </c>
      <c r="BQ8580">
        <v>487055.05973303632</v>
      </c>
      <c r="BR8580">
        <v>0.86745243710573361</v>
      </c>
      <c r="BS8580">
        <v>593915.49949184794</v>
      </c>
      <c r="BT8580">
        <v>520035.46493172651</v>
      </c>
      <c r="BU8580">
        <v>0.87560514143285872</v>
      </c>
      <c r="BV8580">
        <v>0.9453828695332438</v>
      </c>
      <c r="BW8580">
        <v>-8.1029371785200838E-2</v>
      </c>
      <c r="BX8580">
        <v>1.057772498557882</v>
      </c>
      <c r="BY8580">
        <v>8.1029371785200713E-2</v>
      </c>
      <c r="BZ8580">
        <v>0.99588827964740601</v>
      </c>
      <c r="CA8580">
        <v>-1.7893786988372011E-3</v>
      </c>
      <c r="CB8580" t="s">
        <v>109</v>
      </c>
      <c r="CC8580" t="s">
        <v>109</v>
      </c>
    </row>
    <row r="8581" spans="1:81" x14ac:dyDescent="0.2">
      <c r="A8581" t="b">
        <v>0</v>
      </c>
      <c r="B8581" t="s">
        <v>81</v>
      </c>
      <c r="C8581" t="s">
        <v>57893</v>
      </c>
      <c r="E8581">
        <v>1.26867E-3</v>
      </c>
      <c r="F8581">
        <v>1.4414500000000001E-4</v>
      </c>
      <c r="G8581">
        <v>1</v>
      </c>
      <c r="H8581">
        <v>2</v>
      </c>
      <c r="I8581">
        <v>2</v>
      </c>
      <c r="J8581" t="s">
        <v>57894</v>
      </c>
      <c r="K8581" t="s">
        <v>57895</v>
      </c>
      <c r="M8581">
        <v>0</v>
      </c>
      <c r="N8581">
        <v>1697.8816899999999</v>
      </c>
      <c r="O8581">
        <v>947416.55178496102</v>
      </c>
      <c r="P8581">
        <v>6.76</v>
      </c>
      <c r="Q8581">
        <v>799197.125</v>
      </c>
      <c r="R8581">
        <v>971306.39605867804</v>
      </c>
      <c r="S8581">
        <v>1</v>
      </c>
      <c r="T8581">
        <v>947416.55178496102</v>
      </c>
      <c r="U8581">
        <v>1</v>
      </c>
      <c r="V8581">
        <v>910711.03458159196</v>
      </c>
      <c r="W8581">
        <v>799197.125</v>
      </c>
      <c r="X8581">
        <v>757486.375</v>
      </c>
      <c r="Z8581">
        <v>686107.1875</v>
      </c>
      <c r="AB8581">
        <v>787614.8125</v>
      </c>
      <c r="AD8581" t="s">
        <v>81</v>
      </c>
      <c r="AE8581" t="s">
        <v>89</v>
      </c>
      <c r="AF8581" t="s">
        <v>88</v>
      </c>
      <c r="AG8581" t="s">
        <v>81</v>
      </c>
      <c r="AH8581" t="s">
        <v>88</v>
      </c>
      <c r="AI8581" t="s">
        <v>89</v>
      </c>
      <c r="AJ8581" t="s">
        <v>81</v>
      </c>
      <c r="AK8581">
        <v>4.5729999999999998E-5</v>
      </c>
      <c r="AL8581">
        <v>2.096E-4</v>
      </c>
      <c r="AM8581">
        <v>3.34</v>
      </c>
      <c r="AN8581">
        <v>19.28</v>
      </c>
      <c r="AO8581" t="s">
        <v>57896</v>
      </c>
      <c r="AP8581" t="s">
        <v>57894</v>
      </c>
      <c r="AQ8581" t="s">
        <v>57897</v>
      </c>
      <c r="AR8581" t="s">
        <v>57898</v>
      </c>
      <c r="AS8581" t="s">
        <v>57899</v>
      </c>
      <c r="AT8581" t="s">
        <v>57900</v>
      </c>
      <c r="AU8581" t="s">
        <v>57901</v>
      </c>
      <c r="AV8581" t="s">
        <v>57902</v>
      </c>
      <c r="AW8581">
        <v>100</v>
      </c>
      <c r="AX8581">
        <v>572</v>
      </c>
      <c r="AY8581">
        <v>224</v>
      </c>
      <c r="AZ8581">
        <v>238</v>
      </c>
      <c r="BA8581">
        <v>223</v>
      </c>
      <c r="BB8581" t="s">
        <v>57903</v>
      </c>
      <c r="BC8581" t="s">
        <v>57904</v>
      </c>
      <c r="BD8581" t="s">
        <v>100</v>
      </c>
      <c r="BH8581" t="s">
        <v>57905</v>
      </c>
      <c r="BI8581" t="s">
        <v>57906</v>
      </c>
      <c r="BJ8581" t="s">
        <v>901</v>
      </c>
      <c r="BK8581" t="s">
        <v>57907</v>
      </c>
      <c r="BL8581" t="s">
        <v>1339</v>
      </c>
      <c r="BM8581" t="s">
        <v>16861</v>
      </c>
      <c r="BN8581" t="s">
        <v>9669</v>
      </c>
      <c r="BP8581">
        <v>590168.17368622601</v>
      </c>
      <c r="BQ8581">
        <v>518293.71013806289</v>
      </c>
      <c r="BR8581">
        <v>0.87821358935838434</v>
      </c>
      <c r="BS8581">
        <v>619376.19545551762</v>
      </c>
      <c r="BT8581">
        <v>536708.53198683378</v>
      </c>
      <c r="BU8581">
        <v>0.8665307706766382</v>
      </c>
      <c r="BV8581">
        <v>0.9528428409364188</v>
      </c>
      <c r="BW8581">
        <v>-6.9689814958789245E-2</v>
      </c>
      <c r="BX8581">
        <v>1.0494910147167991</v>
      </c>
      <c r="BY8581">
        <v>6.9689814958789162E-2</v>
      </c>
      <c r="BZ8581">
        <v>0.99591251367986122</v>
      </c>
      <c r="CA8581">
        <v>-1.7788106675307141E-3</v>
      </c>
      <c r="CB8581" t="s">
        <v>109</v>
      </c>
      <c r="CC8581" t="s">
        <v>109</v>
      </c>
    </row>
    <row r="8582" spans="1:81" x14ac:dyDescent="0.2">
      <c r="A8582" t="b">
        <v>0</v>
      </c>
      <c r="B8582" t="s">
        <v>81</v>
      </c>
      <c r="C8582" t="s">
        <v>46741</v>
      </c>
      <c r="E8582">
        <v>1.8213700000000001E-6</v>
      </c>
      <c r="F8582">
        <v>1.4414500000000001E-4</v>
      </c>
      <c r="G8582">
        <v>1</v>
      </c>
      <c r="H8582">
        <v>1</v>
      </c>
      <c r="I8582">
        <v>4</v>
      </c>
      <c r="J8582" t="s">
        <v>31455</v>
      </c>
      <c r="K8582" t="s">
        <v>46742</v>
      </c>
      <c r="M8582">
        <v>0</v>
      </c>
      <c r="N8582">
        <v>1659.8013100000001</v>
      </c>
      <c r="O8582">
        <v>11342036.596597601</v>
      </c>
      <c r="P8582">
        <v>16.3</v>
      </c>
      <c r="Q8582">
        <v>10250762</v>
      </c>
      <c r="R8582">
        <v>11342036.596597601</v>
      </c>
      <c r="S8582">
        <v>1</v>
      </c>
      <c r="T8582">
        <v>13689550.743122499</v>
      </c>
      <c r="U8582">
        <v>1</v>
      </c>
      <c r="V8582">
        <v>9618641.8580615595</v>
      </c>
      <c r="W8582">
        <v>10250762</v>
      </c>
      <c r="X8582">
        <v>8845240</v>
      </c>
      <c r="Z8582">
        <v>9913801</v>
      </c>
      <c r="AB8582">
        <v>8318538.5</v>
      </c>
      <c r="AD8582" t="s">
        <v>81</v>
      </c>
      <c r="AE8582" t="s">
        <v>81</v>
      </c>
      <c r="AF8582" t="s">
        <v>88</v>
      </c>
      <c r="AG8582" t="s">
        <v>81</v>
      </c>
      <c r="AH8582" t="s">
        <v>88</v>
      </c>
      <c r="AI8582" t="s">
        <v>81</v>
      </c>
      <c r="AJ8582" t="s">
        <v>81</v>
      </c>
      <c r="AK8582">
        <v>4.5729999999999998E-5</v>
      </c>
      <c r="AL8582">
        <v>8.4170000000000005E-8</v>
      </c>
      <c r="AM8582">
        <v>3.8</v>
      </c>
      <c r="AN8582">
        <v>53.5</v>
      </c>
      <c r="AO8582" t="s">
        <v>46743</v>
      </c>
      <c r="AP8582" t="s">
        <v>31455</v>
      </c>
      <c r="AQ8582" t="s">
        <v>31458</v>
      </c>
      <c r="AR8582" t="s">
        <v>31459</v>
      </c>
      <c r="AS8582" t="s">
        <v>31460</v>
      </c>
      <c r="AT8582" t="s">
        <v>31461</v>
      </c>
      <c r="AU8582" t="s">
        <v>31462</v>
      </c>
      <c r="AV8582" t="s">
        <v>31463</v>
      </c>
      <c r="AW8582">
        <v>100</v>
      </c>
      <c r="AX8582">
        <v>418</v>
      </c>
      <c r="AY8582">
        <v>134</v>
      </c>
      <c r="AZ8582">
        <v>148</v>
      </c>
      <c r="BA8582">
        <v>133</v>
      </c>
      <c r="BB8582" t="s">
        <v>46744</v>
      </c>
      <c r="BC8582" t="s">
        <v>46745</v>
      </c>
      <c r="BD8582" t="s">
        <v>100</v>
      </c>
      <c r="BF8582" t="s">
        <v>466</v>
      </c>
      <c r="BG8582" t="s">
        <v>467</v>
      </c>
      <c r="BI8582" t="s">
        <v>31466</v>
      </c>
      <c r="BJ8582" t="s">
        <v>469</v>
      </c>
      <c r="BK8582" t="s">
        <v>31467</v>
      </c>
      <c r="BL8582" t="s">
        <v>292</v>
      </c>
      <c r="BM8582" t="s">
        <v>986</v>
      </c>
      <c r="BN8582" t="s">
        <v>867</v>
      </c>
      <c r="BO8582" t="s">
        <v>31468</v>
      </c>
      <c r="BP8582">
        <v>7197599.8655325333</v>
      </c>
      <c r="BQ8582">
        <v>6257139.2930900324</v>
      </c>
      <c r="BR8582">
        <v>0.86933691924913381</v>
      </c>
      <c r="BS8582">
        <v>7769397.8670613533</v>
      </c>
      <c r="BT8582">
        <v>7029631.6081316881</v>
      </c>
      <c r="BU8582">
        <v>0.90478460859033472</v>
      </c>
      <c r="BV8582">
        <v>0.92640382030723656</v>
      </c>
      <c r="BW8582">
        <v>-0.1102868921572113</v>
      </c>
      <c r="BX8582">
        <v>1.0794428715420841</v>
      </c>
      <c r="BY8582">
        <v>0.1102868921572111</v>
      </c>
      <c r="BZ8582">
        <v>0.99593195473955509</v>
      </c>
      <c r="CA8582">
        <v>-1.7703329524464959E-3</v>
      </c>
      <c r="CB8582" t="s">
        <v>109</v>
      </c>
      <c r="CC8582" t="s">
        <v>109</v>
      </c>
    </row>
    <row r="8583" spans="1:81" x14ac:dyDescent="0.2">
      <c r="A8583" t="b">
        <v>0</v>
      </c>
      <c r="B8583" t="s">
        <v>81</v>
      </c>
      <c r="C8583" t="s">
        <v>55468</v>
      </c>
      <c r="D8583" t="s">
        <v>55469</v>
      </c>
      <c r="E8583">
        <v>8.6752400000000007E-3</v>
      </c>
      <c r="F8583">
        <v>4.2792299999999998E-4</v>
      </c>
      <c r="G8583">
        <v>1</v>
      </c>
      <c r="H8583">
        <v>3</v>
      </c>
      <c r="I8583">
        <v>3</v>
      </c>
      <c r="J8583" t="s">
        <v>1579</v>
      </c>
      <c r="K8583" t="s">
        <v>55470</v>
      </c>
      <c r="M8583">
        <v>0</v>
      </c>
      <c r="N8583">
        <v>1138.4979499999999</v>
      </c>
      <c r="O8583">
        <v>10809656.229379401</v>
      </c>
      <c r="P8583">
        <v>9.1</v>
      </c>
      <c r="Q8583">
        <v>11623918</v>
      </c>
      <c r="R8583">
        <v>10689654.454653</v>
      </c>
      <c r="S8583">
        <v>1</v>
      </c>
      <c r="T8583">
        <v>1</v>
      </c>
      <c r="U8583">
        <v>9609548.9514027499</v>
      </c>
      <c r="V8583">
        <v>11434793.413429599</v>
      </c>
      <c r="W8583">
        <v>11623918</v>
      </c>
      <c r="X8583">
        <v>8336471</v>
      </c>
      <c r="AA8583">
        <v>2918611.25</v>
      </c>
      <c r="AB8583">
        <v>9889210</v>
      </c>
      <c r="AD8583" t="s">
        <v>89</v>
      </c>
      <c r="AE8583" t="s">
        <v>81</v>
      </c>
      <c r="AF8583" t="s">
        <v>88</v>
      </c>
      <c r="AG8583" t="s">
        <v>88</v>
      </c>
      <c r="AH8583" t="s">
        <v>81</v>
      </c>
      <c r="AI8583" t="s">
        <v>81</v>
      </c>
      <c r="AJ8583" t="s">
        <v>81</v>
      </c>
      <c r="AK8583">
        <v>2.0560000000000001E-4</v>
      </c>
      <c r="AL8583">
        <v>2.0460000000000001E-3</v>
      </c>
      <c r="AM8583">
        <v>2.69</v>
      </c>
      <c r="AN8583">
        <v>10.74</v>
      </c>
      <c r="AO8583" t="s">
        <v>55471</v>
      </c>
      <c r="AP8583" t="s">
        <v>1579</v>
      </c>
      <c r="AQ8583" t="s">
        <v>1583</v>
      </c>
      <c r="AR8583" t="s">
        <v>1584</v>
      </c>
      <c r="AS8583" t="s">
        <v>1585</v>
      </c>
      <c r="AT8583" t="s">
        <v>1586</v>
      </c>
      <c r="AU8583" t="s">
        <v>1587</v>
      </c>
      <c r="AV8583" t="s">
        <v>1588</v>
      </c>
      <c r="AW8583">
        <v>100</v>
      </c>
      <c r="AX8583">
        <v>609</v>
      </c>
      <c r="AY8583">
        <v>500</v>
      </c>
      <c r="AZ8583">
        <v>508</v>
      </c>
      <c r="BA8583">
        <v>499</v>
      </c>
      <c r="BB8583" t="s">
        <v>55472</v>
      </c>
      <c r="BC8583" t="s">
        <v>55473</v>
      </c>
      <c r="BD8583" t="s">
        <v>100</v>
      </c>
      <c r="BH8583" t="s">
        <v>1591</v>
      </c>
      <c r="BI8583" t="s">
        <v>1592</v>
      </c>
      <c r="BJ8583" t="s">
        <v>353</v>
      </c>
      <c r="BK8583" t="s">
        <v>1593</v>
      </c>
      <c r="BL8583" t="s">
        <v>1594</v>
      </c>
      <c r="BO8583" t="s">
        <v>1595</v>
      </c>
      <c r="BP8583">
        <v>7437857.8182176678</v>
      </c>
      <c r="BQ8583">
        <v>6458289.0636198185</v>
      </c>
      <c r="BR8583">
        <v>0.86829961279999535</v>
      </c>
      <c r="BS8583">
        <v>7014781.121610783</v>
      </c>
      <c r="BT8583">
        <v>6143145.3224263927</v>
      </c>
      <c r="BU8583">
        <v>0.8757429798487798</v>
      </c>
      <c r="BV8583">
        <v>1.060312173576377</v>
      </c>
      <c r="BW8583">
        <v>8.4489080793780716E-2</v>
      </c>
      <c r="BX8583">
        <v>0.94311847484222733</v>
      </c>
      <c r="BY8583">
        <v>-8.4489080793780605E-2</v>
      </c>
      <c r="BZ8583">
        <v>0.99597506550256809</v>
      </c>
      <c r="CA8583">
        <v>-1.7515341166576329E-3</v>
      </c>
      <c r="CB8583" t="s">
        <v>109</v>
      </c>
      <c r="CC8583" t="s">
        <v>109</v>
      </c>
    </row>
    <row r="8584" spans="1:81" x14ac:dyDescent="0.2">
      <c r="A8584" t="b">
        <v>0</v>
      </c>
      <c r="B8584" t="s">
        <v>81</v>
      </c>
      <c r="C8584" t="s">
        <v>59921</v>
      </c>
      <c r="E8584">
        <v>4.9210799999999996E-6</v>
      </c>
      <c r="F8584">
        <v>1.4414500000000001E-4</v>
      </c>
      <c r="G8584">
        <v>1</v>
      </c>
      <c r="H8584">
        <v>2</v>
      </c>
      <c r="I8584">
        <v>5</v>
      </c>
      <c r="J8584" t="s">
        <v>10874</v>
      </c>
      <c r="K8584" t="s">
        <v>59922</v>
      </c>
      <c r="M8584">
        <v>0</v>
      </c>
      <c r="N8584">
        <v>2223.08878</v>
      </c>
      <c r="O8584">
        <v>4451222.0923835197</v>
      </c>
      <c r="P8584">
        <v>4.07</v>
      </c>
      <c r="Q8584">
        <v>4105937.25</v>
      </c>
      <c r="R8584">
        <v>4451222.0923835197</v>
      </c>
      <c r="S8584">
        <v>1</v>
      </c>
      <c r="T8584">
        <v>4628251.2177785896</v>
      </c>
      <c r="U8584">
        <v>1</v>
      </c>
      <c r="V8584">
        <v>4431881.31854703</v>
      </c>
      <c r="W8584">
        <v>4105937.25</v>
      </c>
      <c r="X8584">
        <v>3471345.5</v>
      </c>
      <c r="Z8584">
        <v>3351721.5</v>
      </c>
      <c r="AB8584">
        <v>3832846.25</v>
      </c>
      <c r="AD8584" t="s">
        <v>81</v>
      </c>
      <c r="AE8584" t="s">
        <v>81</v>
      </c>
      <c r="AF8584" t="s">
        <v>88</v>
      </c>
      <c r="AG8584" t="s">
        <v>81</v>
      </c>
      <c r="AH8584" t="s">
        <v>88</v>
      </c>
      <c r="AI8584" t="s">
        <v>81</v>
      </c>
      <c r="AJ8584" t="s">
        <v>81</v>
      </c>
      <c r="AK8584">
        <v>4.5729999999999998E-5</v>
      </c>
      <c r="AL8584">
        <v>2.7519999999999998E-7</v>
      </c>
      <c r="AM8584">
        <v>3.26</v>
      </c>
      <c r="AN8584">
        <v>37.79</v>
      </c>
      <c r="AO8584" t="s">
        <v>59923</v>
      </c>
      <c r="AP8584" t="s">
        <v>10874</v>
      </c>
      <c r="AQ8584" t="s">
        <v>10878</v>
      </c>
      <c r="AR8584" t="s">
        <v>10879</v>
      </c>
      <c r="AS8584" t="s">
        <v>10880</v>
      </c>
      <c r="AT8584" t="s">
        <v>9846</v>
      </c>
      <c r="AU8584" t="s">
        <v>10881</v>
      </c>
      <c r="AV8584" t="s">
        <v>10882</v>
      </c>
      <c r="AW8584">
        <v>100</v>
      </c>
      <c r="AX8584">
        <v>501</v>
      </c>
      <c r="AY8584">
        <v>152</v>
      </c>
      <c r="AZ8584">
        <v>171</v>
      </c>
      <c r="BA8584">
        <v>151</v>
      </c>
      <c r="BB8584" t="s">
        <v>59924</v>
      </c>
      <c r="BC8584" t="s">
        <v>59925</v>
      </c>
      <c r="BD8584" t="s">
        <v>100</v>
      </c>
      <c r="BF8584" t="s">
        <v>466</v>
      </c>
      <c r="BG8584" t="s">
        <v>467</v>
      </c>
      <c r="BJ8584" t="s">
        <v>105</v>
      </c>
      <c r="BK8584" t="s">
        <v>10885</v>
      </c>
      <c r="BL8584" t="s">
        <v>700</v>
      </c>
      <c r="BM8584" t="s">
        <v>193</v>
      </c>
      <c r="BN8584" t="s">
        <v>1673</v>
      </c>
      <c r="BO8584" t="s">
        <v>275</v>
      </c>
      <c r="BP8584">
        <v>2852386.780794506</v>
      </c>
      <c r="BQ8584">
        <v>2476264.0988904978</v>
      </c>
      <c r="BR8584">
        <v>0.86813755959167538</v>
      </c>
      <c r="BS8584">
        <v>3020044.5121085402</v>
      </c>
      <c r="BT8584">
        <v>2617276.7136095329</v>
      </c>
      <c r="BU8584">
        <v>0.86663514498407124</v>
      </c>
      <c r="BV8584">
        <v>0.94448501317055833</v>
      </c>
      <c r="BW8584">
        <v>-8.2400190381768837E-2</v>
      </c>
      <c r="BX8584">
        <v>1.0587780494717249</v>
      </c>
      <c r="BY8584">
        <v>8.2400190381768795E-2</v>
      </c>
      <c r="BZ8584">
        <v>0.99599963831209049</v>
      </c>
      <c r="CA8584">
        <v>-1.740819286232789E-3</v>
      </c>
      <c r="CB8584" t="s">
        <v>109</v>
      </c>
      <c r="CC8584" t="s">
        <v>109</v>
      </c>
    </row>
    <row r="8585" spans="1:81" x14ac:dyDescent="0.2">
      <c r="A8585" t="b">
        <v>0</v>
      </c>
      <c r="B8585" t="s">
        <v>81</v>
      </c>
      <c r="C8585" t="s">
        <v>63177</v>
      </c>
      <c r="D8585" t="s">
        <v>32332</v>
      </c>
      <c r="E8585">
        <v>5.7767400000000004E-6</v>
      </c>
      <c r="F8585">
        <v>1.4414500000000001E-4</v>
      </c>
      <c r="G8585">
        <v>1</v>
      </c>
      <c r="H8585">
        <v>2</v>
      </c>
      <c r="I8585">
        <v>2</v>
      </c>
      <c r="J8585" t="s">
        <v>8862</v>
      </c>
      <c r="K8585" t="s">
        <v>63178</v>
      </c>
      <c r="L8585" t="s">
        <v>63179</v>
      </c>
      <c r="M8585">
        <v>0</v>
      </c>
      <c r="N8585">
        <v>3764.9415199999999</v>
      </c>
      <c r="O8585">
        <v>792953.45706737495</v>
      </c>
      <c r="Q8585">
        <v>753430.625</v>
      </c>
      <c r="R8585">
        <v>1</v>
      </c>
      <c r="S8585">
        <v>1</v>
      </c>
      <c r="T8585">
        <v>1</v>
      </c>
      <c r="U8585">
        <v>1</v>
      </c>
      <c r="V8585">
        <v>834549.54472430795</v>
      </c>
      <c r="W8585">
        <v>753430.625</v>
      </c>
      <c r="AB8585">
        <v>721747.6875</v>
      </c>
      <c r="AD8585" t="s">
        <v>81</v>
      </c>
      <c r="AE8585" t="s">
        <v>88</v>
      </c>
      <c r="AF8585" t="s">
        <v>88</v>
      </c>
      <c r="AG8585" t="s">
        <v>88</v>
      </c>
      <c r="AH8585" t="s">
        <v>88</v>
      </c>
      <c r="AI8585" t="s">
        <v>81</v>
      </c>
      <c r="AJ8585" t="s">
        <v>81</v>
      </c>
      <c r="AK8585">
        <v>4.5729999999999998E-5</v>
      </c>
      <c r="AL8585">
        <v>3.3420000000000001E-7</v>
      </c>
      <c r="AM8585">
        <v>3.65</v>
      </c>
      <c r="AN8585">
        <v>56.87</v>
      </c>
      <c r="AO8585" t="s">
        <v>63180</v>
      </c>
      <c r="AP8585" t="s">
        <v>8862</v>
      </c>
      <c r="AQ8585" t="s">
        <v>8866</v>
      </c>
      <c r="AR8585" t="s">
        <v>8867</v>
      </c>
      <c r="AS8585" t="s">
        <v>8868</v>
      </c>
      <c r="AT8585" t="s">
        <v>8869</v>
      </c>
      <c r="AU8585" t="s">
        <v>8870</v>
      </c>
      <c r="AV8585" t="s">
        <v>8871</v>
      </c>
      <c r="AW8585">
        <v>100</v>
      </c>
      <c r="AX8585">
        <v>480</v>
      </c>
      <c r="AY8585">
        <v>221</v>
      </c>
      <c r="AZ8585">
        <v>253</v>
      </c>
      <c r="BA8585">
        <v>220</v>
      </c>
      <c r="BB8585" t="s">
        <v>63181</v>
      </c>
      <c r="BC8585" t="s">
        <v>63182</v>
      </c>
      <c r="BD8585" t="s">
        <v>100</v>
      </c>
      <c r="BH8585" t="s">
        <v>8874</v>
      </c>
      <c r="BJ8585" t="s">
        <v>353</v>
      </c>
      <c r="BK8585" t="s">
        <v>8875</v>
      </c>
      <c r="BL8585" t="s">
        <v>254</v>
      </c>
      <c r="BM8585" t="s">
        <v>8876</v>
      </c>
      <c r="BN8585" t="s">
        <v>387</v>
      </c>
      <c r="BP8585">
        <v>251144.20833333331</v>
      </c>
      <c r="BQ8585">
        <v>434992.79680918879</v>
      </c>
      <c r="BR8585">
        <v>1.732043910930412</v>
      </c>
      <c r="BS8585">
        <v>278183.848241436</v>
      </c>
      <c r="BT8585">
        <v>481826.82694838959</v>
      </c>
      <c r="BU8585">
        <v>1.732044581287882</v>
      </c>
      <c r="BV8585">
        <v>0.90279938940008142</v>
      </c>
      <c r="BW8585">
        <v>-0.14752265211057339</v>
      </c>
      <c r="BX8585">
        <v>1.1076657912501571</v>
      </c>
      <c r="BY8585">
        <v>0.1475226521105735</v>
      </c>
      <c r="BZ8585">
        <v>0.9960077882042111</v>
      </c>
      <c r="CA8585">
        <v>-1.737265631633922E-3</v>
      </c>
      <c r="CB8585" t="s">
        <v>109</v>
      </c>
      <c r="CC8585" t="s">
        <v>109</v>
      </c>
    </row>
    <row r="8586" spans="1:81" x14ac:dyDescent="0.2">
      <c r="A8586" t="b">
        <v>0</v>
      </c>
      <c r="B8586" t="s">
        <v>81</v>
      </c>
      <c r="C8586" t="s">
        <v>53753</v>
      </c>
      <c r="D8586" t="s">
        <v>4681</v>
      </c>
      <c r="E8586">
        <v>1.1823599999999999E-3</v>
      </c>
      <c r="F8586">
        <v>1.4414500000000001E-4</v>
      </c>
      <c r="G8586">
        <v>1</v>
      </c>
      <c r="H8586">
        <v>2</v>
      </c>
      <c r="I8586">
        <v>3</v>
      </c>
      <c r="J8586" t="s">
        <v>32524</v>
      </c>
      <c r="K8586" t="s">
        <v>53754</v>
      </c>
      <c r="L8586" t="s">
        <v>32526</v>
      </c>
      <c r="M8586">
        <v>0</v>
      </c>
      <c r="N8586">
        <v>1696.0479700000001</v>
      </c>
      <c r="O8586">
        <v>1003823.04482552</v>
      </c>
      <c r="P8586">
        <v>10.54</v>
      </c>
      <c r="Q8586">
        <v>1138154.375</v>
      </c>
      <c r="R8586">
        <v>991656.75306496699</v>
      </c>
      <c r="S8586">
        <v>1</v>
      </c>
      <c r="T8586">
        <v>1003823.04482552</v>
      </c>
      <c r="U8586">
        <v>1</v>
      </c>
      <c r="V8586">
        <v>1246930.28404847</v>
      </c>
      <c r="W8586">
        <v>1138154.375</v>
      </c>
      <c r="X8586">
        <v>773356.875</v>
      </c>
      <c r="Z8586">
        <v>726956.0625</v>
      </c>
      <c r="AB8586">
        <v>1078389</v>
      </c>
      <c r="AD8586" t="s">
        <v>81</v>
      </c>
      <c r="AE8586" t="s">
        <v>81</v>
      </c>
      <c r="AF8586" t="s">
        <v>88</v>
      </c>
      <c r="AG8586" t="s">
        <v>89</v>
      </c>
      <c r="AH8586" t="s">
        <v>88</v>
      </c>
      <c r="AI8586" t="s">
        <v>81</v>
      </c>
      <c r="AJ8586" t="s">
        <v>81</v>
      </c>
      <c r="AK8586">
        <v>4.5729999999999998E-5</v>
      </c>
      <c r="AL8586">
        <v>1.93E-4</v>
      </c>
      <c r="AM8586">
        <v>2.4</v>
      </c>
      <c r="AN8586">
        <v>22.16</v>
      </c>
      <c r="AO8586" t="s">
        <v>53755</v>
      </c>
      <c r="AP8586" t="s">
        <v>32524</v>
      </c>
      <c r="AQ8586" t="s">
        <v>32528</v>
      </c>
      <c r="AR8586" t="s">
        <v>32529</v>
      </c>
      <c r="AS8586" t="s">
        <v>32530</v>
      </c>
      <c r="AT8586" t="s">
        <v>32531</v>
      </c>
      <c r="AU8586" t="s">
        <v>32532</v>
      </c>
      <c r="AV8586" t="s">
        <v>32533</v>
      </c>
      <c r="AW8586">
        <v>100</v>
      </c>
      <c r="AX8586">
        <v>216</v>
      </c>
      <c r="AY8586">
        <v>127</v>
      </c>
      <c r="AZ8586">
        <v>142</v>
      </c>
      <c r="BA8586">
        <v>126</v>
      </c>
      <c r="BB8586" t="s">
        <v>53756</v>
      </c>
      <c r="BC8586" t="s">
        <v>53757</v>
      </c>
      <c r="BD8586" t="s">
        <v>100</v>
      </c>
      <c r="BJ8586" t="s">
        <v>290</v>
      </c>
      <c r="BK8586" t="s">
        <v>32536</v>
      </c>
      <c r="BL8586" t="s">
        <v>32537</v>
      </c>
      <c r="BM8586" t="s">
        <v>1735</v>
      </c>
      <c r="BN8586" t="s">
        <v>2970</v>
      </c>
      <c r="BP8586">
        <v>709937.37602165563</v>
      </c>
      <c r="BQ8586">
        <v>619170.92293422995</v>
      </c>
      <c r="BR8586">
        <v>0.87214864838352024</v>
      </c>
      <c r="BS8586">
        <v>750251.44295799674</v>
      </c>
      <c r="BT8586">
        <v>661008.37953058793</v>
      </c>
      <c r="BU8586">
        <v>0.88104912790896805</v>
      </c>
      <c r="BV8586">
        <v>0.94626592549106481</v>
      </c>
      <c r="BW8586">
        <v>-7.9682419277876615E-2</v>
      </c>
      <c r="BX8586">
        <v>1.0567853845958259</v>
      </c>
      <c r="BY8586">
        <v>7.9682419277876448E-2</v>
      </c>
      <c r="BZ8586">
        <v>0.99605307414267985</v>
      </c>
      <c r="CA8586">
        <v>-1.7175198160718341E-3</v>
      </c>
      <c r="CB8586" t="s">
        <v>109</v>
      </c>
      <c r="CC8586" t="s">
        <v>109</v>
      </c>
    </row>
    <row r="8587" spans="1:81" x14ac:dyDescent="0.2">
      <c r="A8587" t="b">
        <v>0</v>
      </c>
      <c r="B8587" t="s">
        <v>81</v>
      </c>
      <c r="C8587" t="s">
        <v>56965</v>
      </c>
      <c r="E8587">
        <v>3.3770599999999999E-3</v>
      </c>
      <c r="F8587">
        <v>1.4414500000000001E-4</v>
      </c>
      <c r="G8587">
        <v>1</v>
      </c>
      <c r="H8587">
        <v>3</v>
      </c>
      <c r="I8587">
        <v>5</v>
      </c>
      <c r="J8587" t="s">
        <v>3810</v>
      </c>
      <c r="K8587" t="s">
        <v>56966</v>
      </c>
      <c r="M8587">
        <v>0</v>
      </c>
      <c r="N8587">
        <v>2259.0272399999999</v>
      </c>
      <c r="O8587">
        <v>1536041.9934109601</v>
      </c>
      <c r="P8587">
        <v>7.61</v>
      </c>
      <c r="Q8587">
        <v>1570596</v>
      </c>
      <c r="R8587">
        <v>1447840.6100769599</v>
      </c>
      <c r="S8587">
        <v>1</v>
      </c>
      <c r="T8587">
        <v>1682251.0606440399</v>
      </c>
      <c r="U8587">
        <v>1</v>
      </c>
      <c r="V8587">
        <v>1502248.1946483499</v>
      </c>
      <c r="W8587">
        <v>1570596</v>
      </c>
      <c r="X8587">
        <v>1129118</v>
      </c>
      <c r="Z8587">
        <v>1218265.125</v>
      </c>
      <c r="AB8587">
        <v>1299196.875</v>
      </c>
      <c r="AD8587" t="s">
        <v>81</v>
      </c>
      <c r="AE8587" t="s">
        <v>81</v>
      </c>
      <c r="AF8587" t="s">
        <v>88</v>
      </c>
      <c r="AG8587" t="s">
        <v>81</v>
      </c>
      <c r="AH8587" t="s">
        <v>88</v>
      </c>
      <c r="AI8587" t="s">
        <v>81</v>
      </c>
      <c r="AJ8587" t="s">
        <v>81</v>
      </c>
      <c r="AK8587">
        <v>4.5729999999999998E-5</v>
      </c>
      <c r="AL8587">
        <v>6.6949999999999996E-4</v>
      </c>
      <c r="AM8587">
        <v>2.4500000000000002</v>
      </c>
      <c r="AN8587">
        <v>37.520000000000003</v>
      </c>
      <c r="AO8587" t="s">
        <v>56967</v>
      </c>
      <c r="AP8587" t="s">
        <v>3810</v>
      </c>
      <c r="AQ8587" t="s">
        <v>3814</v>
      </c>
      <c r="AR8587" t="s">
        <v>3815</v>
      </c>
      <c r="AS8587" t="s">
        <v>3816</v>
      </c>
      <c r="AT8587" t="s">
        <v>3817</v>
      </c>
      <c r="AU8587" t="s">
        <v>3818</v>
      </c>
      <c r="AV8587" t="s">
        <v>3819</v>
      </c>
      <c r="AW8587">
        <v>100</v>
      </c>
      <c r="AX8587">
        <v>1438</v>
      </c>
      <c r="AY8587">
        <v>668</v>
      </c>
      <c r="AZ8587">
        <v>685</v>
      </c>
      <c r="BA8587">
        <v>667</v>
      </c>
      <c r="BB8587" t="s">
        <v>56968</v>
      </c>
      <c r="BC8587" t="s">
        <v>56969</v>
      </c>
      <c r="BD8587" t="s">
        <v>100</v>
      </c>
      <c r="BH8587" t="s">
        <v>3822</v>
      </c>
      <c r="BI8587" t="s">
        <v>3823</v>
      </c>
      <c r="BJ8587" t="s">
        <v>1071</v>
      </c>
      <c r="BK8587" t="s">
        <v>3824</v>
      </c>
      <c r="BL8587" t="s">
        <v>985</v>
      </c>
      <c r="BM8587" t="s">
        <v>3674</v>
      </c>
      <c r="BO8587" t="s">
        <v>108</v>
      </c>
      <c r="BP8587">
        <v>1006145.870025653</v>
      </c>
      <c r="BQ8587">
        <v>873506.06526113686</v>
      </c>
      <c r="BR8587">
        <v>0.86817040280537583</v>
      </c>
      <c r="BS8587">
        <v>1061500.0850974631</v>
      </c>
      <c r="BT8587">
        <v>923680.40397570911</v>
      </c>
      <c r="BU8587">
        <v>0.8701651718576171</v>
      </c>
      <c r="BV8587">
        <v>0.94785283972282741</v>
      </c>
      <c r="BW8587">
        <v>-7.7265006103793957E-2</v>
      </c>
      <c r="BX8587">
        <v>1.0550160933129891</v>
      </c>
      <c r="BY8587">
        <v>7.7265006103793887E-2</v>
      </c>
      <c r="BZ8587">
        <v>0.99607202960138563</v>
      </c>
      <c r="CA8587">
        <v>-1.70925502275876E-3</v>
      </c>
      <c r="CB8587" t="s">
        <v>109</v>
      </c>
      <c r="CC8587" t="s">
        <v>109</v>
      </c>
    </row>
    <row r="8588" spans="1:81" x14ac:dyDescent="0.2">
      <c r="A8588" t="b">
        <v>0</v>
      </c>
      <c r="B8588" t="s">
        <v>81</v>
      </c>
      <c r="C8588" t="s">
        <v>32045</v>
      </c>
      <c r="D8588" t="s">
        <v>32046</v>
      </c>
      <c r="E8588">
        <v>2.6528199999999998E-2</v>
      </c>
      <c r="F8588">
        <v>1.41113E-3</v>
      </c>
      <c r="G8588">
        <v>1</v>
      </c>
      <c r="H8588">
        <v>2</v>
      </c>
      <c r="I8588">
        <v>2</v>
      </c>
      <c r="J8588" t="s">
        <v>8862</v>
      </c>
      <c r="K8588" t="s">
        <v>32047</v>
      </c>
      <c r="L8588" t="s">
        <v>32048</v>
      </c>
      <c r="M8588">
        <v>0</v>
      </c>
      <c r="N8588">
        <v>2498.2555299999999</v>
      </c>
      <c r="O8588">
        <v>928069.81764490996</v>
      </c>
      <c r="P8588">
        <v>29.7</v>
      </c>
      <c r="Q8588">
        <v>1198338.125</v>
      </c>
      <c r="R8588">
        <v>652503.83792583598</v>
      </c>
      <c r="S8588">
        <v>1</v>
      </c>
      <c r="T8588">
        <v>1203818.0498831701</v>
      </c>
      <c r="U8588">
        <v>1</v>
      </c>
      <c r="V8588">
        <v>718756.72521347494</v>
      </c>
      <c r="W8588">
        <v>1198338.125</v>
      </c>
      <c r="X8588">
        <v>508863.90625</v>
      </c>
      <c r="Z8588">
        <v>871789.9375</v>
      </c>
      <c r="AB8588">
        <v>621606</v>
      </c>
      <c r="AD8588" t="s">
        <v>89</v>
      </c>
      <c r="AE8588" t="s">
        <v>81</v>
      </c>
      <c r="AF8588" t="s">
        <v>88</v>
      </c>
      <c r="AG8588" t="s">
        <v>81</v>
      </c>
      <c r="AH8588" t="s">
        <v>88</v>
      </c>
      <c r="AI8588" t="s">
        <v>89</v>
      </c>
      <c r="AJ8588" t="s">
        <v>81</v>
      </c>
      <c r="AK8588">
        <v>8.8929999999999999E-4</v>
      </c>
      <c r="AL8588">
        <v>7.5950000000000002E-3</v>
      </c>
      <c r="AM8588">
        <v>2.4</v>
      </c>
      <c r="AN8588">
        <v>35.17</v>
      </c>
      <c r="AO8588" t="s">
        <v>32049</v>
      </c>
      <c r="AP8588" t="s">
        <v>8862</v>
      </c>
      <c r="AQ8588" t="s">
        <v>8866</v>
      </c>
      <c r="AR8588" t="s">
        <v>8867</v>
      </c>
      <c r="AS8588" t="s">
        <v>8868</v>
      </c>
      <c r="AT8588" t="s">
        <v>8869</v>
      </c>
      <c r="AU8588" t="s">
        <v>8870</v>
      </c>
      <c r="AV8588" t="s">
        <v>8871</v>
      </c>
      <c r="AW8588">
        <v>100</v>
      </c>
      <c r="AX8588">
        <v>480</v>
      </c>
      <c r="AY8588">
        <v>194</v>
      </c>
      <c r="AZ8588">
        <v>214</v>
      </c>
      <c r="BA8588">
        <v>193</v>
      </c>
      <c r="BB8588" t="s">
        <v>32050</v>
      </c>
      <c r="BC8588" t="s">
        <v>32051</v>
      </c>
      <c r="BD8588" t="s">
        <v>100</v>
      </c>
      <c r="BH8588" t="s">
        <v>8874</v>
      </c>
      <c r="BJ8588" t="s">
        <v>353</v>
      </c>
      <c r="BK8588" t="s">
        <v>8875</v>
      </c>
      <c r="BL8588" t="s">
        <v>254</v>
      </c>
      <c r="BM8588" t="s">
        <v>8876</v>
      </c>
      <c r="BN8588" t="s">
        <v>387</v>
      </c>
      <c r="BP8588">
        <v>616947.65430861199</v>
      </c>
      <c r="BQ8588">
        <v>599959.28856330132</v>
      </c>
      <c r="BR8588">
        <v>0.97246384579523393</v>
      </c>
      <c r="BS8588">
        <v>640858.5916988817</v>
      </c>
      <c r="BT8588">
        <v>605677.27528870327</v>
      </c>
      <c r="BU8588">
        <v>0.94510284036777181</v>
      </c>
      <c r="BV8588">
        <v>0.96268921459431001</v>
      </c>
      <c r="BW8588">
        <v>-5.4857967565562757E-2</v>
      </c>
      <c r="BX8588">
        <v>1.038756833295793</v>
      </c>
      <c r="BY8588">
        <v>5.4857967565562819E-2</v>
      </c>
      <c r="BZ8588">
        <v>0.99608747553637456</v>
      </c>
      <c r="CA8588">
        <v>-1.702520537576866E-3</v>
      </c>
      <c r="CB8588" t="s">
        <v>109</v>
      </c>
      <c r="CC8588" t="s">
        <v>109</v>
      </c>
    </row>
    <row r="8589" spans="1:81" x14ac:dyDescent="0.2">
      <c r="A8589" t="b">
        <v>0</v>
      </c>
      <c r="B8589" t="s">
        <v>81</v>
      </c>
      <c r="C8589" t="s">
        <v>45917</v>
      </c>
      <c r="D8589" t="s">
        <v>56090</v>
      </c>
      <c r="E8589">
        <v>1.6437700000000001E-6</v>
      </c>
      <c r="F8589">
        <v>1.4414500000000001E-4</v>
      </c>
      <c r="G8589">
        <v>1</v>
      </c>
      <c r="H8589">
        <v>1</v>
      </c>
      <c r="I8589">
        <v>4</v>
      </c>
      <c r="J8589" t="s">
        <v>18122</v>
      </c>
      <c r="K8589" t="s">
        <v>45918</v>
      </c>
      <c r="L8589" t="s">
        <v>45919</v>
      </c>
      <c r="M8589">
        <v>0</v>
      </c>
      <c r="N8589">
        <v>2524.35518</v>
      </c>
      <c r="O8589">
        <v>1471440.89492625</v>
      </c>
      <c r="P8589">
        <v>8.56</v>
      </c>
      <c r="Q8589">
        <v>1408500.625</v>
      </c>
      <c r="R8589">
        <v>1471440.89492625</v>
      </c>
      <c r="S8589">
        <v>1</v>
      </c>
      <c r="T8589">
        <v>1545598.08019563</v>
      </c>
      <c r="U8589">
        <v>1</v>
      </c>
      <c r="V8589">
        <v>1208618.71475316</v>
      </c>
      <c r="W8589">
        <v>1408500.625</v>
      </c>
      <c r="X8589">
        <v>1147523</v>
      </c>
      <c r="Z8589">
        <v>1119302.75</v>
      </c>
      <c r="AB8589">
        <v>1045255.8125</v>
      </c>
      <c r="AD8589" t="s">
        <v>81</v>
      </c>
      <c r="AE8589" t="s">
        <v>81</v>
      </c>
      <c r="AF8589" t="s">
        <v>88</v>
      </c>
      <c r="AG8589" t="s">
        <v>81</v>
      </c>
      <c r="AH8589" t="s">
        <v>88</v>
      </c>
      <c r="AI8589" t="s">
        <v>81</v>
      </c>
      <c r="AJ8589" t="s">
        <v>81</v>
      </c>
      <c r="AK8589">
        <v>4.5729999999999998E-5</v>
      </c>
      <c r="AL8589">
        <v>7.4519999999999995E-8</v>
      </c>
      <c r="AM8589">
        <v>3.56</v>
      </c>
      <c r="AN8589">
        <v>24.84</v>
      </c>
      <c r="AO8589" t="s">
        <v>45920</v>
      </c>
      <c r="AP8589" t="s">
        <v>18122</v>
      </c>
      <c r="AQ8589" t="s">
        <v>18126</v>
      </c>
      <c r="AR8589" t="s">
        <v>18127</v>
      </c>
      <c r="AS8589" t="s">
        <v>18128</v>
      </c>
      <c r="AT8589" t="s">
        <v>18129</v>
      </c>
      <c r="AU8589" t="s">
        <v>18130</v>
      </c>
      <c r="AV8589" t="s">
        <v>18131</v>
      </c>
      <c r="AW8589">
        <v>100</v>
      </c>
      <c r="AX8589">
        <v>83</v>
      </c>
      <c r="AY8589">
        <v>23</v>
      </c>
      <c r="AZ8589">
        <v>45</v>
      </c>
      <c r="BA8589">
        <v>22</v>
      </c>
      <c r="BB8589" t="s">
        <v>45921</v>
      </c>
      <c r="BC8589" t="s">
        <v>45922</v>
      </c>
      <c r="BD8589" t="s">
        <v>100</v>
      </c>
      <c r="BJ8589" t="s">
        <v>719</v>
      </c>
      <c r="BK8589" t="s">
        <v>18134</v>
      </c>
      <c r="BL8589" t="s">
        <v>355</v>
      </c>
      <c r="BN8589" t="s">
        <v>357</v>
      </c>
      <c r="BP8589">
        <v>959980.83997541666</v>
      </c>
      <c r="BQ8589">
        <v>831962.34245548467</v>
      </c>
      <c r="BR8589">
        <v>0.86664473686452914</v>
      </c>
      <c r="BS8589">
        <v>918072.59831626341</v>
      </c>
      <c r="BT8589">
        <v>812730.19379726273</v>
      </c>
      <c r="BU8589">
        <v>0.88525699959654858</v>
      </c>
      <c r="BV8589">
        <v>1.0456480693749191</v>
      </c>
      <c r="BW8589">
        <v>6.4397369749008129E-2</v>
      </c>
      <c r="BX8589">
        <v>0.95634471031710755</v>
      </c>
      <c r="BY8589">
        <v>-6.4397369749008199E-2</v>
      </c>
      <c r="BZ8589">
        <v>0.99610804597613367</v>
      </c>
      <c r="CA8589">
        <v>-1.6935519113737091E-3</v>
      </c>
      <c r="CB8589" t="s">
        <v>109</v>
      </c>
      <c r="CC8589" t="s">
        <v>109</v>
      </c>
    </row>
    <row r="8590" spans="1:81" x14ac:dyDescent="0.2">
      <c r="A8590" t="b">
        <v>0</v>
      </c>
      <c r="B8590" t="s">
        <v>81</v>
      </c>
      <c r="C8590" t="s">
        <v>6301</v>
      </c>
      <c r="D8590" t="s">
        <v>35255</v>
      </c>
      <c r="E8590">
        <v>2.62765E-8</v>
      </c>
      <c r="F8590">
        <v>1.4414500000000001E-4</v>
      </c>
      <c r="G8590">
        <v>1</v>
      </c>
      <c r="H8590">
        <v>2</v>
      </c>
      <c r="I8590">
        <v>3</v>
      </c>
      <c r="J8590" t="s">
        <v>1936</v>
      </c>
      <c r="K8590" t="s">
        <v>6303</v>
      </c>
      <c r="L8590" t="s">
        <v>6304</v>
      </c>
      <c r="M8590">
        <v>0</v>
      </c>
      <c r="N8590">
        <v>3381.6671299999998</v>
      </c>
      <c r="O8590">
        <v>2747587.7044116999</v>
      </c>
      <c r="P8590">
        <v>26.43</v>
      </c>
      <c r="Q8590">
        <v>3301148.75</v>
      </c>
      <c r="R8590">
        <v>2494493.2075848798</v>
      </c>
      <c r="S8590">
        <v>1</v>
      </c>
      <c r="T8590">
        <v>4016740.3540578298</v>
      </c>
      <c r="U8590">
        <v>1</v>
      </c>
      <c r="V8590">
        <v>2286851.8704085499</v>
      </c>
      <c r="W8590">
        <v>3301148.75</v>
      </c>
      <c r="X8590">
        <v>1945364.125</v>
      </c>
      <c r="Z8590">
        <v>2908873</v>
      </c>
      <c r="AB8590">
        <v>1977749.625</v>
      </c>
      <c r="AD8590" t="s">
        <v>81</v>
      </c>
      <c r="AE8590" t="s">
        <v>89</v>
      </c>
      <c r="AF8590" t="s">
        <v>88</v>
      </c>
      <c r="AG8590" t="s">
        <v>81</v>
      </c>
      <c r="AH8590" t="s">
        <v>88</v>
      </c>
      <c r="AI8590" t="s">
        <v>81</v>
      </c>
      <c r="AJ8590" t="s">
        <v>81</v>
      </c>
      <c r="AK8590">
        <v>4.5729999999999998E-5</v>
      </c>
      <c r="AL8590">
        <v>5.326E-10</v>
      </c>
      <c r="AM8590">
        <v>4.2699999999999996</v>
      </c>
      <c r="AN8590">
        <v>51.93</v>
      </c>
      <c r="AO8590" t="s">
        <v>6305</v>
      </c>
      <c r="AP8590" t="s">
        <v>1936</v>
      </c>
      <c r="AQ8590" t="s">
        <v>1940</v>
      </c>
      <c r="AR8590" t="s">
        <v>1941</v>
      </c>
      <c r="AS8590" t="s">
        <v>1942</v>
      </c>
      <c r="AT8590" t="s">
        <v>1943</v>
      </c>
      <c r="AU8590" t="s">
        <v>1944</v>
      </c>
      <c r="AV8590" t="s">
        <v>1945</v>
      </c>
      <c r="AW8590">
        <v>100</v>
      </c>
      <c r="AX8590">
        <v>335</v>
      </c>
      <c r="AY8590">
        <v>81</v>
      </c>
      <c r="AZ8590">
        <v>111</v>
      </c>
      <c r="BA8590">
        <v>80</v>
      </c>
      <c r="BB8590" t="s">
        <v>6306</v>
      </c>
      <c r="BC8590" t="s">
        <v>6307</v>
      </c>
      <c r="BD8590" t="s">
        <v>100</v>
      </c>
      <c r="BF8590" t="s">
        <v>466</v>
      </c>
      <c r="BG8590" t="s">
        <v>467</v>
      </c>
      <c r="BH8590" t="s">
        <v>1951</v>
      </c>
      <c r="BI8590" t="s">
        <v>1952</v>
      </c>
      <c r="BJ8590" t="s">
        <v>1071</v>
      </c>
      <c r="BK8590" t="s">
        <v>1953</v>
      </c>
      <c r="BL8590" t="s">
        <v>740</v>
      </c>
      <c r="BM8590" t="s">
        <v>1954</v>
      </c>
      <c r="BN8590" t="s">
        <v>1955</v>
      </c>
      <c r="BO8590" t="s">
        <v>236</v>
      </c>
      <c r="BP8590">
        <v>1931880.9858616269</v>
      </c>
      <c r="BQ8590">
        <v>1720986.2000773849</v>
      </c>
      <c r="BR8590">
        <v>0.89083448342435967</v>
      </c>
      <c r="BS8590">
        <v>2101197.7414887929</v>
      </c>
      <c r="BT8590">
        <v>2014795.1139751021</v>
      </c>
      <c r="BU8590">
        <v>0.95887934495281169</v>
      </c>
      <c r="BV8590">
        <v>0.91941893317132628</v>
      </c>
      <c r="BW8590">
        <v>-0.12120571967115069</v>
      </c>
      <c r="BX8590">
        <v>1.087643471241915</v>
      </c>
      <c r="BY8590">
        <v>0.12120571967115069</v>
      </c>
      <c r="BZ8590">
        <v>0.99611060353270142</v>
      </c>
      <c r="CA8590">
        <v>-1.6924368402897159E-3</v>
      </c>
      <c r="CB8590" t="s">
        <v>109</v>
      </c>
      <c r="CC8590" t="s">
        <v>109</v>
      </c>
    </row>
    <row r="8591" spans="1:81" x14ac:dyDescent="0.2">
      <c r="A8591" t="b">
        <v>0</v>
      </c>
      <c r="B8591" t="s">
        <v>81</v>
      </c>
      <c r="C8591" t="s">
        <v>47885</v>
      </c>
      <c r="E8591">
        <v>4.4731100000000003E-2</v>
      </c>
      <c r="F8591">
        <v>2.2880399999999999E-3</v>
      </c>
      <c r="G8591">
        <v>1</v>
      </c>
      <c r="H8591">
        <v>1</v>
      </c>
      <c r="I8591">
        <v>2</v>
      </c>
      <c r="J8591" t="s">
        <v>7525</v>
      </c>
      <c r="K8591" t="s">
        <v>47886</v>
      </c>
      <c r="M8591">
        <v>0</v>
      </c>
      <c r="N8591">
        <v>1136.5847200000001</v>
      </c>
      <c r="O8591">
        <v>2023677.6776296301</v>
      </c>
      <c r="P8591">
        <v>15.5</v>
      </c>
      <c r="Q8591">
        <v>1775578.375</v>
      </c>
      <c r="R8591">
        <v>2507180.8451006101</v>
      </c>
      <c r="S8591">
        <v>1</v>
      </c>
      <c r="T8591">
        <v>2023677.6776296301</v>
      </c>
      <c r="U8591">
        <v>1</v>
      </c>
      <c r="V8591">
        <v>1977510.2177893701</v>
      </c>
      <c r="W8591">
        <v>1775578.375</v>
      </c>
      <c r="X8591">
        <v>1955258.75</v>
      </c>
      <c r="Z8591">
        <v>1465522</v>
      </c>
      <c r="AB8591">
        <v>1710220.125</v>
      </c>
      <c r="AD8591" t="s">
        <v>81</v>
      </c>
      <c r="AE8591" t="s">
        <v>89</v>
      </c>
      <c r="AF8591" t="s">
        <v>88</v>
      </c>
      <c r="AG8591" t="s">
        <v>89</v>
      </c>
      <c r="AH8591" t="s">
        <v>88</v>
      </c>
      <c r="AI8591" t="s">
        <v>81</v>
      </c>
      <c r="AJ8591" t="s">
        <v>81</v>
      </c>
      <c r="AK8591">
        <v>1.4250000000000001E-3</v>
      </c>
      <c r="AL8591">
        <v>1.41E-2</v>
      </c>
      <c r="AM8591">
        <v>2.06</v>
      </c>
      <c r="AN8591">
        <v>28.44</v>
      </c>
      <c r="AO8591" t="s">
        <v>47887</v>
      </c>
      <c r="AP8591" t="s">
        <v>7525</v>
      </c>
      <c r="AQ8591" t="s">
        <v>7528</v>
      </c>
      <c r="AR8591" t="s">
        <v>7529</v>
      </c>
      <c r="AS8591" t="s">
        <v>7530</v>
      </c>
      <c r="AT8591" t="s">
        <v>7531</v>
      </c>
      <c r="AU8591" t="s">
        <v>7532</v>
      </c>
      <c r="AV8591" t="s">
        <v>7533</v>
      </c>
      <c r="AW8591">
        <v>100</v>
      </c>
      <c r="AX8591">
        <v>732</v>
      </c>
      <c r="AY8591">
        <v>401</v>
      </c>
      <c r="AZ8591">
        <v>411</v>
      </c>
      <c r="BA8591">
        <v>400</v>
      </c>
      <c r="BB8591" t="s">
        <v>47888</v>
      </c>
      <c r="BC8591" t="s">
        <v>47889</v>
      </c>
      <c r="BD8591" t="s">
        <v>100</v>
      </c>
      <c r="BF8591" t="s">
        <v>466</v>
      </c>
      <c r="BG8591" t="s">
        <v>467</v>
      </c>
      <c r="BJ8591" t="s">
        <v>105</v>
      </c>
      <c r="BK8591" t="s">
        <v>7536</v>
      </c>
      <c r="BL8591" t="s">
        <v>985</v>
      </c>
      <c r="BM8591" t="s">
        <v>7537</v>
      </c>
      <c r="BN8591" t="s">
        <v>7538</v>
      </c>
      <c r="BO8591" t="s">
        <v>7539</v>
      </c>
      <c r="BP8591">
        <v>1427586.740033536</v>
      </c>
      <c r="BQ8591">
        <v>1289306.529660288</v>
      </c>
      <c r="BR8591">
        <v>0.90313708687851746</v>
      </c>
      <c r="BS8591">
        <v>1333729.6318063331</v>
      </c>
      <c r="BT8591">
        <v>1155273.5200211341</v>
      </c>
      <c r="BU8591">
        <v>0.86619768540081998</v>
      </c>
      <c r="BV8591">
        <v>1.070371914958572</v>
      </c>
      <c r="BW8591">
        <v>9.8112167316268067E-2</v>
      </c>
      <c r="BX8591">
        <v>0.93425470719558645</v>
      </c>
      <c r="BY8591">
        <v>-9.8112167316268012E-2</v>
      </c>
      <c r="BZ8591">
        <v>0.99611367843501131</v>
      </c>
      <c r="CA8591">
        <v>-1.691096215022106E-3</v>
      </c>
      <c r="CB8591" t="s">
        <v>109</v>
      </c>
      <c r="CC8591" t="s">
        <v>109</v>
      </c>
    </row>
    <row r="8592" spans="1:81" x14ac:dyDescent="0.2">
      <c r="A8592" t="b">
        <v>0</v>
      </c>
      <c r="B8592" t="s">
        <v>81</v>
      </c>
      <c r="C8592" t="s">
        <v>48487</v>
      </c>
      <c r="D8592" t="s">
        <v>617</v>
      </c>
      <c r="E8592">
        <v>2.9718000000000001E-3</v>
      </c>
      <c r="F8592">
        <v>1.4414500000000001E-4</v>
      </c>
      <c r="G8592">
        <v>1</v>
      </c>
      <c r="H8592">
        <v>1</v>
      </c>
      <c r="I8592">
        <v>2</v>
      </c>
      <c r="J8592" t="s">
        <v>5994</v>
      </c>
      <c r="K8592" t="s">
        <v>48488</v>
      </c>
      <c r="L8592" t="s">
        <v>48489</v>
      </c>
      <c r="M8592">
        <v>0</v>
      </c>
      <c r="N8592">
        <v>2472.2365100000002</v>
      </c>
      <c r="O8592">
        <v>550147.004402144</v>
      </c>
      <c r="P8592">
        <v>14.93</v>
      </c>
      <c r="Q8592">
        <v>456339.59375</v>
      </c>
      <c r="R8592">
        <v>699013.62164487399</v>
      </c>
      <c r="S8592">
        <v>1</v>
      </c>
      <c r="T8592">
        <v>550147.004402144</v>
      </c>
      <c r="U8592">
        <v>1</v>
      </c>
      <c r="V8592">
        <v>638934.13253349101</v>
      </c>
      <c r="W8592">
        <v>456339.59375</v>
      </c>
      <c r="X8592">
        <v>545135.1875</v>
      </c>
      <c r="Z8592">
        <v>398409.5625</v>
      </c>
      <c r="AB8592">
        <v>552572.625</v>
      </c>
      <c r="AD8592" t="s">
        <v>89</v>
      </c>
      <c r="AE8592" t="s">
        <v>89</v>
      </c>
      <c r="AF8592" t="s">
        <v>88</v>
      </c>
      <c r="AG8592" t="s">
        <v>81</v>
      </c>
      <c r="AH8592" t="s">
        <v>88</v>
      </c>
      <c r="AI8592" t="s">
        <v>81</v>
      </c>
      <c r="AJ8592" t="s">
        <v>81</v>
      </c>
      <c r="AK8592">
        <v>4.5729999999999998E-5</v>
      </c>
      <c r="AL8592">
        <v>5.7740000000000005E-4</v>
      </c>
      <c r="AM8592">
        <v>2.8</v>
      </c>
      <c r="AN8592">
        <v>41.18</v>
      </c>
      <c r="AO8592" t="s">
        <v>48490</v>
      </c>
      <c r="AP8592" t="s">
        <v>5994</v>
      </c>
      <c r="AQ8592" t="s">
        <v>5998</v>
      </c>
      <c r="AR8592" t="s">
        <v>5999</v>
      </c>
      <c r="AS8592" t="s">
        <v>6000</v>
      </c>
      <c r="AT8592" t="s">
        <v>6001</v>
      </c>
      <c r="AU8592" t="s">
        <v>6002</v>
      </c>
      <c r="AV8592" t="s">
        <v>6003</v>
      </c>
      <c r="AW8592">
        <v>100</v>
      </c>
      <c r="AX8592">
        <v>289</v>
      </c>
      <c r="AY8592">
        <v>156</v>
      </c>
      <c r="AZ8592">
        <v>177</v>
      </c>
      <c r="BA8592">
        <v>155</v>
      </c>
      <c r="BB8592" t="s">
        <v>48491</v>
      </c>
      <c r="BC8592" t="s">
        <v>48492</v>
      </c>
      <c r="BD8592" t="s">
        <v>100</v>
      </c>
      <c r="BF8592" t="s">
        <v>466</v>
      </c>
      <c r="BG8592" t="s">
        <v>467</v>
      </c>
      <c r="BI8592" t="s">
        <v>6006</v>
      </c>
      <c r="BJ8592" t="s">
        <v>508</v>
      </c>
      <c r="BK8592" t="s">
        <v>6007</v>
      </c>
      <c r="BL8592" t="s">
        <v>565</v>
      </c>
      <c r="BN8592" t="s">
        <v>2970</v>
      </c>
      <c r="BP8592">
        <v>385118.07179829129</v>
      </c>
      <c r="BQ8592">
        <v>354907.08670939249</v>
      </c>
      <c r="BR8592">
        <v>0.92155396668915057</v>
      </c>
      <c r="BS8592">
        <v>396360.71231187828</v>
      </c>
      <c r="BT8592">
        <v>346116.38893357723</v>
      </c>
      <c r="BU8592">
        <v>0.87323586365248484</v>
      </c>
      <c r="BV8592">
        <v>0.97163533073696606</v>
      </c>
      <c r="BW8592">
        <v>-4.151314448513161E-2</v>
      </c>
      <c r="BX8592">
        <v>1.02919271085122</v>
      </c>
      <c r="BY8592">
        <v>4.1513144485131659E-2</v>
      </c>
      <c r="BZ8592">
        <v>0.99612068844392576</v>
      </c>
      <c r="CA8592">
        <v>-1.688039939876705E-3</v>
      </c>
      <c r="CB8592" t="s">
        <v>109</v>
      </c>
      <c r="CC8592" t="s">
        <v>109</v>
      </c>
    </row>
    <row r="8593" spans="1:81" x14ac:dyDescent="0.2">
      <c r="A8593" t="b">
        <v>0</v>
      </c>
      <c r="B8593" t="s">
        <v>81</v>
      </c>
      <c r="C8593" t="s">
        <v>55179</v>
      </c>
      <c r="D8593" t="s">
        <v>703</v>
      </c>
      <c r="E8593">
        <v>8.8156299999999995E-5</v>
      </c>
      <c r="F8593">
        <v>1.4414500000000001E-4</v>
      </c>
      <c r="G8593">
        <v>1</v>
      </c>
      <c r="H8593">
        <v>1</v>
      </c>
      <c r="I8593">
        <v>3</v>
      </c>
      <c r="J8593" t="s">
        <v>5658</v>
      </c>
      <c r="K8593" t="s">
        <v>55180</v>
      </c>
      <c r="L8593" t="s">
        <v>55181</v>
      </c>
      <c r="M8593">
        <v>0</v>
      </c>
      <c r="N8593">
        <v>1342.7688900000001</v>
      </c>
      <c r="O8593">
        <v>1954012.1109004801</v>
      </c>
      <c r="P8593">
        <v>9.3699999999999992</v>
      </c>
      <c r="Q8593">
        <v>2028660.375</v>
      </c>
      <c r="R8593">
        <v>1685992.07184351</v>
      </c>
      <c r="S8593">
        <v>1</v>
      </c>
      <c r="T8593">
        <v>2019845.4516549699</v>
      </c>
      <c r="U8593">
        <v>1</v>
      </c>
      <c r="V8593">
        <v>1882110.6660328801</v>
      </c>
      <c r="W8593">
        <v>2028660.375</v>
      </c>
      <c r="X8593">
        <v>1314843.625</v>
      </c>
      <c r="Z8593">
        <v>1462746.75</v>
      </c>
      <c r="AB8593">
        <v>1627715.25</v>
      </c>
      <c r="AD8593" t="s">
        <v>81</v>
      </c>
      <c r="AE8593" t="s">
        <v>81</v>
      </c>
      <c r="AF8593" t="s">
        <v>88</v>
      </c>
      <c r="AG8593" t="s">
        <v>89</v>
      </c>
      <c r="AH8593" t="s">
        <v>88</v>
      </c>
      <c r="AI8593" t="s">
        <v>81</v>
      </c>
      <c r="AJ8593" t="s">
        <v>81</v>
      </c>
      <c r="AK8593">
        <v>4.5729999999999998E-5</v>
      </c>
      <c r="AL8593">
        <v>8.6649999999999992E-6</v>
      </c>
      <c r="AM8593">
        <v>3.85</v>
      </c>
      <c r="AN8593">
        <v>29.4</v>
      </c>
      <c r="AO8593" t="s">
        <v>55182</v>
      </c>
      <c r="AP8593" t="s">
        <v>5658</v>
      </c>
      <c r="AQ8593" t="s">
        <v>5662</v>
      </c>
      <c r="AR8593" t="s">
        <v>5663</v>
      </c>
      <c r="AS8593" t="s">
        <v>5664</v>
      </c>
      <c r="AT8593" t="s">
        <v>5665</v>
      </c>
      <c r="AU8593" t="s">
        <v>5666</v>
      </c>
      <c r="AV8593" t="s">
        <v>5667</v>
      </c>
      <c r="AW8593">
        <v>100</v>
      </c>
      <c r="AX8593">
        <v>2363</v>
      </c>
      <c r="AY8593">
        <v>868</v>
      </c>
      <c r="AZ8593">
        <v>878</v>
      </c>
      <c r="BA8593">
        <v>867</v>
      </c>
      <c r="BB8593" t="s">
        <v>55183</v>
      </c>
      <c r="BC8593" t="s">
        <v>55184</v>
      </c>
      <c r="BD8593" t="s">
        <v>100</v>
      </c>
      <c r="BI8593" t="s">
        <v>5670</v>
      </c>
      <c r="BJ8593" t="s">
        <v>439</v>
      </c>
      <c r="BK8593" t="s">
        <v>5671</v>
      </c>
      <c r="BL8593" t="s">
        <v>5672</v>
      </c>
      <c r="BM8593" t="s">
        <v>5673</v>
      </c>
      <c r="BO8593" t="s">
        <v>2334</v>
      </c>
      <c r="BP8593">
        <v>1238217.8156145031</v>
      </c>
      <c r="BQ8593">
        <v>1085928.6594200961</v>
      </c>
      <c r="BR8593">
        <v>0.87700939667159539</v>
      </c>
      <c r="BS8593">
        <v>1300652.3725626171</v>
      </c>
      <c r="BT8593">
        <v>1128500.42645289</v>
      </c>
      <c r="BU8593">
        <v>0.8676418467060929</v>
      </c>
      <c r="BV8593">
        <v>0.95199750658579008</v>
      </c>
      <c r="BW8593">
        <v>-7.0970299968667022E-2</v>
      </c>
      <c r="BX8593">
        <v>1.050422919264111</v>
      </c>
      <c r="BY8593">
        <v>7.0970299968666939E-2</v>
      </c>
      <c r="BZ8593">
        <v>0.99612323735619801</v>
      </c>
      <c r="CA8593">
        <v>-1.686928651725332E-3</v>
      </c>
      <c r="CB8593" t="s">
        <v>109</v>
      </c>
      <c r="CC8593" t="s">
        <v>109</v>
      </c>
    </row>
    <row r="8594" spans="1:81" x14ac:dyDescent="0.2">
      <c r="A8594" t="b">
        <v>0</v>
      </c>
      <c r="B8594" t="s">
        <v>81</v>
      </c>
      <c r="C8594" t="s">
        <v>43153</v>
      </c>
      <c r="D8594" t="s">
        <v>34180</v>
      </c>
      <c r="E8594">
        <v>3.06301E-2</v>
      </c>
      <c r="F8594">
        <v>1.61169E-3</v>
      </c>
      <c r="G8594">
        <v>1</v>
      </c>
      <c r="H8594">
        <v>2</v>
      </c>
      <c r="I8594">
        <v>2</v>
      </c>
      <c r="J8594" t="s">
        <v>19979</v>
      </c>
      <c r="K8594" t="s">
        <v>43154</v>
      </c>
      <c r="L8594" t="s">
        <v>43155</v>
      </c>
      <c r="M8594">
        <v>0</v>
      </c>
      <c r="N8594">
        <v>2366.3289500000001</v>
      </c>
      <c r="O8594">
        <v>1054992.3752496301</v>
      </c>
      <c r="P8594">
        <v>19.07</v>
      </c>
      <c r="Q8594">
        <v>1461423.875</v>
      </c>
      <c r="R8594">
        <v>842884.07722189499</v>
      </c>
      <c r="S8594">
        <v>1</v>
      </c>
      <c r="T8594">
        <v>1054992.3752496301</v>
      </c>
      <c r="U8594">
        <v>1</v>
      </c>
      <c r="V8594">
        <v>1055200.2949164701</v>
      </c>
      <c r="W8594">
        <v>1461423.875</v>
      </c>
      <c r="X8594">
        <v>657334.5</v>
      </c>
      <c r="Z8594">
        <v>764012.25</v>
      </c>
      <c r="AB8594">
        <v>912574.1875</v>
      </c>
      <c r="AD8594" t="s">
        <v>81</v>
      </c>
      <c r="AE8594" t="s">
        <v>89</v>
      </c>
      <c r="AF8594" t="s">
        <v>88</v>
      </c>
      <c r="AG8594" t="s">
        <v>89</v>
      </c>
      <c r="AH8594" t="s">
        <v>88</v>
      </c>
      <c r="AI8594" t="s">
        <v>81</v>
      </c>
      <c r="AJ8594" t="s">
        <v>81</v>
      </c>
      <c r="AK8594">
        <v>1.0150000000000001E-3</v>
      </c>
      <c r="AL8594">
        <v>8.9789999999999991E-3</v>
      </c>
      <c r="AM8594">
        <v>2.3199999999999998</v>
      </c>
      <c r="AN8594">
        <v>27.4</v>
      </c>
      <c r="AO8594" t="s">
        <v>43156</v>
      </c>
      <c r="AP8594" t="s">
        <v>19979</v>
      </c>
      <c r="AQ8594" t="s">
        <v>19983</v>
      </c>
      <c r="AR8594" t="s">
        <v>19984</v>
      </c>
      <c r="AS8594" t="s">
        <v>19985</v>
      </c>
      <c r="AT8594" t="s">
        <v>19986</v>
      </c>
      <c r="AU8594" t="s">
        <v>19987</v>
      </c>
      <c r="AV8594" t="s">
        <v>19988</v>
      </c>
      <c r="AW8594">
        <v>100</v>
      </c>
      <c r="AX8594">
        <v>421</v>
      </c>
      <c r="AY8594">
        <v>400</v>
      </c>
      <c r="AZ8594">
        <v>421</v>
      </c>
      <c r="BA8594">
        <v>399</v>
      </c>
      <c r="BB8594" t="s">
        <v>43157</v>
      </c>
      <c r="BC8594" t="s">
        <v>43158</v>
      </c>
      <c r="BD8594" t="s">
        <v>100</v>
      </c>
      <c r="BI8594" t="s">
        <v>19991</v>
      </c>
      <c r="BJ8594" t="s">
        <v>439</v>
      </c>
      <c r="BK8594" t="s">
        <v>19992</v>
      </c>
      <c r="BL8594" t="s">
        <v>1035</v>
      </c>
      <c r="BM8594" t="s">
        <v>5408</v>
      </c>
      <c r="BN8594" t="s">
        <v>5553</v>
      </c>
      <c r="BP8594">
        <v>768102.984073965</v>
      </c>
      <c r="BQ8594">
        <v>733575.73829333798</v>
      </c>
      <c r="BR8594">
        <v>0.95504867641901758</v>
      </c>
      <c r="BS8594">
        <v>703397.89005536679</v>
      </c>
      <c r="BT8594">
        <v>609159.5846018662</v>
      </c>
      <c r="BU8594">
        <v>0.86602418519327262</v>
      </c>
      <c r="BV8594">
        <v>1.091989320601324</v>
      </c>
      <c r="BW8594">
        <v>0.1269587471086373</v>
      </c>
      <c r="BX8594">
        <v>0.91575987157945038</v>
      </c>
      <c r="BY8594">
        <v>-0.1269587471086373</v>
      </c>
      <c r="BZ8594">
        <v>0.99613770215392727</v>
      </c>
      <c r="CA8594">
        <v>-1.680622267143681E-3</v>
      </c>
      <c r="CB8594" t="s">
        <v>109</v>
      </c>
      <c r="CC8594" t="s">
        <v>109</v>
      </c>
    </row>
    <row r="8595" spans="1:81" x14ac:dyDescent="0.2">
      <c r="A8595" t="b">
        <v>0</v>
      </c>
      <c r="B8595" t="s">
        <v>81</v>
      </c>
      <c r="C8595" t="s">
        <v>48021</v>
      </c>
      <c r="D8595" t="s">
        <v>884</v>
      </c>
      <c r="E8595">
        <v>1.3268500000000001E-3</v>
      </c>
      <c r="F8595">
        <v>1.4414500000000001E-4</v>
      </c>
      <c r="G8595">
        <v>1</v>
      </c>
      <c r="H8595">
        <v>2</v>
      </c>
      <c r="I8595">
        <v>3</v>
      </c>
      <c r="J8595" t="s">
        <v>48022</v>
      </c>
      <c r="K8595" t="s">
        <v>48023</v>
      </c>
      <c r="L8595" t="s">
        <v>48024</v>
      </c>
      <c r="M8595">
        <v>0</v>
      </c>
      <c r="N8595">
        <v>1322.8406</v>
      </c>
      <c r="O8595">
        <v>580737.97004520497</v>
      </c>
      <c r="P8595">
        <v>15.33</v>
      </c>
      <c r="Q8595">
        <v>663772.9375</v>
      </c>
      <c r="R8595">
        <v>455968.07404894801</v>
      </c>
      <c r="S8595">
        <v>1</v>
      </c>
      <c r="T8595">
        <v>580737.97004520497</v>
      </c>
      <c r="U8595">
        <v>1</v>
      </c>
      <c r="V8595">
        <v>573842.96195754304</v>
      </c>
      <c r="W8595">
        <v>663772.9375</v>
      </c>
      <c r="X8595">
        <v>355592.84375</v>
      </c>
      <c r="Z8595">
        <v>420563.15625</v>
      </c>
      <c r="AB8595">
        <v>496279.5</v>
      </c>
      <c r="AD8595" t="s">
        <v>81</v>
      </c>
      <c r="AE8595" t="s">
        <v>81</v>
      </c>
      <c r="AF8595" t="s">
        <v>88</v>
      </c>
      <c r="AG8595" t="s">
        <v>89</v>
      </c>
      <c r="AH8595" t="s">
        <v>88</v>
      </c>
      <c r="AI8595" t="s">
        <v>81</v>
      </c>
      <c r="AJ8595" t="s">
        <v>81</v>
      </c>
      <c r="AK8595">
        <v>4.5729999999999998E-5</v>
      </c>
      <c r="AL8595">
        <v>2.206E-4</v>
      </c>
      <c r="AM8595">
        <v>2.56</v>
      </c>
      <c r="AN8595">
        <v>44.38</v>
      </c>
      <c r="AO8595" t="s">
        <v>48025</v>
      </c>
      <c r="AP8595" t="s">
        <v>48022</v>
      </c>
      <c r="AQ8595" t="s">
        <v>48026</v>
      </c>
      <c r="AR8595" t="s">
        <v>48027</v>
      </c>
      <c r="AS8595" t="s">
        <v>48028</v>
      </c>
      <c r="AT8595" t="s">
        <v>48029</v>
      </c>
      <c r="AU8595" t="s">
        <v>48030</v>
      </c>
      <c r="AV8595" t="s">
        <v>48031</v>
      </c>
      <c r="AW8595">
        <v>100</v>
      </c>
      <c r="AX8595">
        <v>432</v>
      </c>
      <c r="AY8595">
        <v>382</v>
      </c>
      <c r="AZ8595">
        <v>392</v>
      </c>
      <c r="BA8595">
        <v>381</v>
      </c>
      <c r="BB8595" t="s">
        <v>48032</v>
      </c>
      <c r="BC8595" t="s">
        <v>48033</v>
      </c>
      <c r="BD8595" t="s">
        <v>100</v>
      </c>
      <c r="BH8595" t="s">
        <v>48034</v>
      </c>
      <c r="BI8595" t="s">
        <v>48035</v>
      </c>
      <c r="BJ8595" t="s">
        <v>210</v>
      </c>
      <c r="BK8595" t="s">
        <v>48036</v>
      </c>
      <c r="BL8595" t="s">
        <v>48037</v>
      </c>
      <c r="BM8595" t="s">
        <v>2178</v>
      </c>
      <c r="BN8595" t="s">
        <v>1752</v>
      </c>
      <c r="BP8595">
        <v>373247.33718298271</v>
      </c>
      <c r="BQ8595">
        <v>339529.58116173348</v>
      </c>
      <c r="BR8595">
        <v>0.90966377342239635</v>
      </c>
      <c r="BS8595">
        <v>384860.64400091599</v>
      </c>
      <c r="BT8595">
        <v>333316.0579232811</v>
      </c>
      <c r="BU8595">
        <v>0.8660694802622837</v>
      </c>
      <c r="BV8595">
        <v>0.96982464432526982</v>
      </c>
      <c r="BW8595">
        <v>-4.4204180198167409E-2</v>
      </c>
      <c r="BX8595">
        <v>1.0311142389000889</v>
      </c>
      <c r="BY8595">
        <v>4.4204180198167443E-2</v>
      </c>
      <c r="BZ8595">
        <v>0.99614418487632217</v>
      </c>
      <c r="CA8595">
        <v>-1.677795949661047E-3</v>
      </c>
      <c r="CB8595" t="s">
        <v>109</v>
      </c>
      <c r="CC8595" t="s">
        <v>109</v>
      </c>
    </row>
    <row r="8596" spans="1:81" x14ac:dyDescent="0.2">
      <c r="A8596" t="b">
        <v>0</v>
      </c>
      <c r="B8596" t="s">
        <v>81</v>
      </c>
      <c r="C8596" t="s">
        <v>55859</v>
      </c>
      <c r="D8596" t="s">
        <v>3809</v>
      </c>
      <c r="E8596">
        <v>4.0030699999999997E-4</v>
      </c>
      <c r="F8596">
        <v>1.4414500000000001E-4</v>
      </c>
      <c r="G8596">
        <v>1</v>
      </c>
      <c r="H8596">
        <v>1</v>
      </c>
      <c r="I8596">
        <v>4</v>
      </c>
      <c r="J8596" t="s">
        <v>42217</v>
      </c>
      <c r="K8596" t="s">
        <v>55860</v>
      </c>
      <c r="L8596" t="s">
        <v>55861</v>
      </c>
      <c r="M8596">
        <v>0</v>
      </c>
      <c r="N8596">
        <v>1296.7959599999999</v>
      </c>
      <c r="O8596">
        <v>2439394.45133514</v>
      </c>
      <c r="P8596">
        <v>8.8000000000000007</v>
      </c>
      <c r="Q8596">
        <v>2976276.75</v>
      </c>
      <c r="R8596">
        <v>2339798.9824109701</v>
      </c>
      <c r="S8596">
        <v>1</v>
      </c>
      <c r="T8596">
        <v>2439394.45133514</v>
      </c>
      <c r="U8596">
        <v>1</v>
      </c>
      <c r="V8596">
        <v>2565101.03277442</v>
      </c>
      <c r="W8596">
        <v>2976276.75</v>
      </c>
      <c r="X8596">
        <v>1824723.75</v>
      </c>
      <c r="Z8596">
        <v>1766578.875</v>
      </c>
      <c r="AB8596">
        <v>2218389.25</v>
      </c>
      <c r="AD8596" t="s">
        <v>81</v>
      </c>
      <c r="AE8596" t="s">
        <v>81</v>
      </c>
      <c r="AF8596" t="s">
        <v>88</v>
      </c>
      <c r="AG8596" t="s">
        <v>81</v>
      </c>
      <c r="AH8596" t="s">
        <v>88</v>
      </c>
      <c r="AI8596" t="s">
        <v>81</v>
      </c>
      <c r="AJ8596" t="s">
        <v>81</v>
      </c>
      <c r="AK8596">
        <v>4.5729999999999998E-5</v>
      </c>
      <c r="AL8596">
        <v>5.2979999999999998E-5</v>
      </c>
      <c r="AM8596">
        <v>2.56</v>
      </c>
      <c r="AN8596">
        <v>53.02</v>
      </c>
      <c r="AO8596" t="s">
        <v>55862</v>
      </c>
      <c r="AP8596" t="s">
        <v>42217</v>
      </c>
      <c r="AQ8596" t="s">
        <v>42220</v>
      </c>
      <c r="AR8596" t="s">
        <v>42221</v>
      </c>
      <c r="AS8596" t="s">
        <v>42222</v>
      </c>
      <c r="AT8596" t="s">
        <v>42223</v>
      </c>
      <c r="AU8596" t="s">
        <v>42224</v>
      </c>
      <c r="AV8596" t="s">
        <v>42225</v>
      </c>
      <c r="AW8596">
        <v>100</v>
      </c>
      <c r="AX8596">
        <v>284</v>
      </c>
      <c r="AY8596">
        <v>274</v>
      </c>
      <c r="AZ8596">
        <v>284</v>
      </c>
      <c r="BA8596">
        <v>273</v>
      </c>
      <c r="BB8596" t="s">
        <v>55863</v>
      </c>
      <c r="BC8596" t="s">
        <v>55864</v>
      </c>
      <c r="BD8596" t="s">
        <v>100</v>
      </c>
      <c r="BH8596" t="s">
        <v>42228</v>
      </c>
      <c r="BI8596" t="s">
        <v>42229</v>
      </c>
      <c r="BJ8596" t="s">
        <v>1051</v>
      </c>
      <c r="BK8596" t="s">
        <v>42230</v>
      </c>
      <c r="BL8596" t="s">
        <v>1035</v>
      </c>
      <c r="BP8596">
        <v>1772025.5774703231</v>
      </c>
      <c r="BQ8596">
        <v>1567268.1055033109</v>
      </c>
      <c r="BR8596">
        <v>0.88445004712668063</v>
      </c>
      <c r="BS8596">
        <v>1668165.4947031869</v>
      </c>
      <c r="BT8596">
        <v>1446039.460801655</v>
      </c>
      <c r="BU8596">
        <v>0.86684412631310648</v>
      </c>
      <c r="BV8596">
        <v>1.0622600593867439</v>
      </c>
      <c r="BW8596">
        <v>8.7137005744541765E-2</v>
      </c>
      <c r="BX8596">
        <v>0.94138906114695964</v>
      </c>
      <c r="BY8596">
        <v>-8.7137005744541682E-2</v>
      </c>
      <c r="BZ8596">
        <v>0.99615581130215169</v>
      </c>
      <c r="CA8596">
        <v>-1.6727271421604071E-3</v>
      </c>
      <c r="CB8596" t="s">
        <v>109</v>
      </c>
      <c r="CC8596" t="s">
        <v>109</v>
      </c>
    </row>
    <row r="8597" spans="1:81" x14ac:dyDescent="0.2">
      <c r="A8597" t="b">
        <v>0</v>
      </c>
      <c r="B8597" t="s">
        <v>81</v>
      </c>
      <c r="C8597" t="s">
        <v>51532</v>
      </c>
      <c r="E8597">
        <v>1.5374E-3</v>
      </c>
      <c r="F8597">
        <v>1.4414500000000001E-4</v>
      </c>
      <c r="G8597">
        <v>1</v>
      </c>
      <c r="H8597">
        <v>1</v>
      </c>
      <c r="I8597">
        <v>2</v>
      </c>
      <c r="J8597" t="s">
        <v>49799</v>
      </c>
      <c r="K8597" t="s">
        <v>51533</v>
      </c>
      <c r="M8597">
        <v>0</v>
      </c>
      <c r="N8597">
        <v>1526.8325500000001</v>
      </c>
      <c r="O8597">
        <v>913963.28340875194</v>
      </c>
      <c r="P8597">
        <v>12.42</v>
      </c>
      <c r="Q8597">
        <v>991919.8125</v>
      </c>
      <c r="R8597">
        <v>741682.06791059102</v>
      </c>
      <c r="S8597">
        <v>1</v>
      </c>
      <c r="T8597">
        <v>913963.28340875194</v>
      </c>
      <c r="U8597">
        <v>1</v>
      </c>
      <c r="V8597">
        <v>888883.38923497102</v>
      </c>
      <c r="W8597">
        <v>991919.8125</v>
      </c>
      <c r="X8597">
        <v>578410.75</v>
      </c>
      <c r="Z8597">
        <v>661880.75</v>
      </c>
      <c r="AB8597">
        <v>768737.5</v>
      </c>
      <c r="AD8597" t="s">
        <v>89</v>
      </c>
      <c r="AE8597" t="s">
        <v>89</v>
      </c>
      <c r="AF8597" t="s">
        <v>88</v>
      </c>
      <c r="AG8597" t="s">
        <v>81</v>
      </c>
      <c r="AH8597" t="s">
        <v>88</v>
      </c>
      <c r="AI8597" t="s">
        <v>81</v>
      </c>
      <c r="AJ8597" t="s">
        <v>81</v>
      </c>
      <c r="AK8597">
        <v>4.5729999999999998E-5</v>
      </c>
      <c r="AL8597">
        <v>2.6289999999999999E-4</v>
      </c>
      <c r="AM8597">
        <v>1.98</v>
      </c>
      <c r="AN8597">
        <v>51.05</v>
      </c>
      <c r="AO8597" t="s">
        <v>51534</v>
      </c>
      <c r="AP8597" t="s">
        <v>49799</v>
      </c>
      <c r="AQ8597" t="s">
        <v>49803</v>
      </c>
      <c r="AR8597" t="s">
        <v>49804</v>
      </c>
      <c r="AS8597" t="s">
        <v>49805</v>
      </c>
      <c r="AT8597" t="s">
        <v>49806</v>
      </c>
      <c r="AU8597" t="s">
        <v>49807</v>
      </c>
      <c r="AV8597" t="s">
        <v>49808</v>
      </c>
      <c r="AW8597">
        <v>100</v>
      </c>
      <c r="AX8597">
        <v>2225</v>
      </c>
      <c r="AY8597">
        <v>1054</v>
      </c>
      <c r="AZ8597">
        <v>1066</v>
      </c>
      <c r="BA8597">
        <v>1053</v>
      </c>
      <c r="BB8597" t="s">
        <v>51535</v>
      </c>
      <c r="BC8597" t="s">
        <v>51536</v>
      </c>
      <c r="BD8597" t="s">
        <v>100</v>
      </c>
      <c r="BF8597" t="s">
        <v>466</v>
      </c>
      <c r="BG8597" t="s">
        <v>467</v>
      </c>
      <c r="BJ8597" t="s">
        <v>105</v>
      </c>
      <c r="BK8597" t="s">
        <v>49811</v>
      </c>
      <c r="BL8597" t="s">
        <v>155</v>
      </c>
      <c r="BM8597" t="s">
        <v>11737</v>
      </c>
      <c r="BN8597" t="s">
        <v>49812</v>
      </c>
      <c r="BO8597" t="s">
        <v>49813</v>
      </c>
      <c r="BP8597">
        <v>577867.62680353038</v>
      </c>
      <c r="BQ8597">
        <v>515850.86118399241</v>
      </c>
      <c r="BR8597">
        <v>0.89267997938804222</v>
      </c>
      <c r="BS8597">
        <v>600949.22421457432</v>
      </c>
      <c r="BT8597">
        <v>520587.48199791531</v>
      </c>
      <c r="BU8597">
        <v>0.86627532081152137</v>
      </c>
      <c r="BV8597">
        <v>0.96159143488168908</v>
      </c>
      <c r="BW8597">
        <v>-5.6504049200934832E-2</v>
      </c>
      <c r="BX8597">
        <v>1.0399427071883569</v>
      </c>
      <c r="BY8597">
        <v>5.6504049200935033E-2</v>
      </c>
      <c r="BZ8597">
        <v>0.99615685876392746</v>
      </c>
      <c r="CA8597">
        <v>-1.672270480034976E-3</v>
      </c>
      <c r="CB8597" t="s">
        <v>109</v>
      </c>
      <c r="CC8597" t="s">
        <v>109</v>
      </c>
    </row>
    <row r="8598" spans="1:81" x14ac:dyDescent="0.2">
      <c r="A8598" t="b">
        <v>0</v>
      </c>
      <c r="B8598" t="s">
        <v>81</v>
      </c>
      <c r="C8598" t="s">
        <v>54692</v>
      </c>
      <c r="D8598" t="s">
        <v>5507</v>
      </c>
      <c r="E8598">
        <v>3.0683300000000002E-3</v>
      </c>
      <c r="F8598">
        <v>1.4414500000000001E-4</v>
      </c>
      <c r="G8598">
        <v>2</v>
      </c>
      <c r="H8598">
        <v>6</v>
      </c>
      <c r="I8598">
        <v>2</v>
      </c>
      <c r="J8598" t="s">
        <v>54693</v>
      </c>
      <c r="K8598" t="s">
        <v>54694</v>
      </c>
      <c r="M8598">
        <v>0</v>
      </c>
      <c r="N8598">
        <v>1350.61068</v>
      </c>
      <c r="O8598">
        <v>1658649.83809938</v>
      </c>
      <c r="P8598">
        <v>9.85</v>
      </c>
      <c r="Q8598">
        <v>1580178.5</v>
      </c>
      <c r="R8598">
        <v>1653037.9060974801</v>
      </c>
      <c r="S8598">
        <v>1</v>
      </c>
      <c r="T8598">
        <v>1</v>
      </c>
      <c r="U8598">
        <v>1913398.6588171299</v>
      </c>
      <c r="V8598">
        <v>1514343.5649055401</v>
      </c>
      <c r="W8598">
        <v>1580178.5</v>
      </c>
      <c r="X8598">
        <v>1289143.875</v>
      </c>
      <c r="AA8598">
        <v>581137.25</v>
      </c>
      <c r="AB8598">
        <v>1309657.375</v>
      </c>
      <c r="AC8598" t="s">
        <v>87</v>
      </c>
      <c r="AD8598" t="s">
        <v>81</v>
      </c>
      <c r="AE8598" t="s">
        <v>89</v>
      </c>
      <c r="AF8598" t="s">
        <v>88</v>
      </c>
      <c r="AG8598" t="s">
        <v>88</v>
      </c>
      <c r="AH8598" t="s">
        <v>89</v>
      </c>
      <c r="AI8598" t="s">
        <v>81</v>
      </c>
      <c r="AJ8598" t="s">
        <v>81</v>
      </c>
      <c r="AK8598">
        <v>4.5729999999999998E-5</v>
      </c>
      <c r="AL8598">
        <v>6.0030000000000001E-4</v>
      </c>
      <c r="AM8598">
        <v>1.89</v>
      </c>
      <c r="AN8598">
        <v>16.920000000000002</v>
      </c>
      <c r="AO8598" t="s">
        <v>54695</v>
      </c>
      <c r="AP8598" t="s">
        <v>725</v>
      </c>
      <c r="AQ8598" t="s">
        <v>729</v>
      </c>
      <c r="AR8598" t="s">
        <v>730</v>
      </c>
      <c r="AS8598" t="s">
        <v>731</v>
      </c>
      <c r="AT8598" t="s">
        <v>732</v>
      </c>
      <c r="AU8598" t="s">
        <v>733</v>
      </c>
      <c r="AV8598" t="s">
        <v>734</v>
      </c>
      <c r="AW8598">
        <v>50</v>
      </c>
      <c r="AX8598">
        <v>514</v>
      </c>
      <c r="AY8598">
        <v>95</v>
      </c>
      <c r="AZ8598">
        <v>105</v>
      </c>
      <c r="BA8598">
        <v>94</v>
      </c>
      <c r="BB8598" t="s">
        <v>54696</v>
      </c>
      <c r="BC8598" t="s">
        <v>54697</v>
      </c>
      <c r="BD8598" t="s">
        <v>100</v>
      </c>
      <c r="BJ8598" t="s">
        <v>210</v>
      </c>
      <c r="BK8598" t="s">
        <v>739</v>
      </c>
      <c r="BL8598" t="s">
        <v>740</v>
      </c>
      <c r="BM8598" t="s">
        <v>741</v>
      </c>
      <c r="BN8598" t="s">
        <v>742</v>
      </c>
      <c r="BO8598" t="s">
        <v>236</v>
      </c>
      <c r="BP8598">
        <v>1077739.135365827</v>
      </c>
      <c r="BQ8598">
        <v>934059.28054946067</v>
      </c>
      <c r="BR8598">
        <v>0.86668401461769728</v>
      </c>
      <c r="BS8598">
        <v>1142581.074574223</v>
      </c>
      <c r="BT8598">
        <v>1009419.715532011</v>
      </c>
      <c r="BU8598">
        <v>0.88345565841633189</v>
      </c>
      <c r="BV8598">
        <v>0.94324959457904578</v>
      </c>
      <c r="BW8598">
        <v>-8.4288519940952628E-2</v>
      </c>
      <c r="BX8598">
        <v>1.0601647811428749</v>
      </c>
      <c r="BY8598">
        <v>8.4288519940952628E-2</v>
      </c>
      <c r="BZ8598">
        <v>0.99615979280814848</v>
      </c>
      <c r="CA8598">
        <v>-1.670991326729856E-3</v>
      </c>
      <c r="CB8598" t="s">
        <v>109</v>
      </c>
      <c r="CC8598" t="s">
        <v>109</v>
      </c>
    </row>
    <row r="8599" spans="1:81" x14ac:dyDescent="0.2">
      <c r="A8599" t="b">
        <v>0</v>
      </c>
      <c r="B8599" t="s">
        <v>81</v>
      </c>
      <c r="C8599" t="s">
        <v>22462</v>
      </c>
      <c r="E8599">
        <v>1.6976999999999999E-2</v>
      </c>
      <c r="F8599">
        <v>1.19815E-3</v>
      </c>
      <c r="G8599">
        <v>1</v>
      </c>
      <c r="H8599">
        <v>2</v>
      </c>
      <c r="I8599">
        <v>2</v>
      </c>
      <c r="J8599" t="s">
        <v>22463</v>
      </c>
      <c r="K8599" t="s">
        <v>22464</v>
      </c>
      <c r="M8599">
        <v>0</v>
      </c>
      <c r="N8599">
        <v>1067.50038</v>
      </c>
      <c r="O8599">
        <v>3267788.1545675602</v>
      </c>
      <c r="P8599">
        <v>41.69</v>
      </c>
      <c r="Q8599">
        <v>1518573.75</v>
      </c>
      <c r="R8599">
        <v>1375393.7943424601</v>
      </c>
      <c r="S8599">
        <v>9795233.3917792495</v>
      </c>
      <c r="T8599">
        <v>1591344.5226115</v>
      </c>
      <c r="U8599">
        <v>7763914.2091935901</v>
      </c>
      <c r="V8599">
        <v>1635070.20105295</v>
      </c>
      <c r="W8599">
        <v>1518573.75</v>
      </c>
      <c r="X8599">
        <v>1072619.375</v>
      </c>
      <c r="Y8599">
        <v>1307046.5</v>
      </c>
      <c r="Z8599">
        <v>1152431.75</v>
      </c>
      <c r="AA8599">
        <v>2358055.25</v>
      </c>
      <c r="AB8599">
        <v>1414066</v>
      </c>
      <c r="AD8599" t="s">
        <v>89</v>
      </c>
      <c r="AE8599" t="s">
        <v>89</v>
      </c>
      <c r="AF8599" t="s">
        <v>81</v>
      </c>
      <c r="AG8599" t="s">
        <v>89</v>
      </c>
      <c r="AH8599" t="s">
        <v>81</v>
      </c>
      <c r="AI8599" t="s">
        <v>89</v>
      </c>
      <c r="AJ8599" t="s">
        <v>81</v>
      </c>
      <c r="AK8599">
        <v>6.0170000000000004E-4</v>
      </c>
      <c r="AL8599">
        <v>4.5240000000000002E-3</v>
      </c>
      <c r="AM8599">
        <v>2.5299999999999998</v>
      </c>
      <c r="AN8599">
        <v>14.38</v>
      </c>
      <c r="AO8599" t="s">
        <v>22465</v>
      </c>
      <c r="AP8599" t="s">
        <v>22463</v>
      </c>
      <c r="AQ8599" t="s">
        <v>22466</v>
      </c>
      <c r="AR8599" t="s">
        <v>22467</v>
      </c>
      <c r="AS8599" t="s">
        <v>22468</v>
      </c>
      <c r="AT8599" t="s">
        <v>22469</v>
      </c>
      <c r="AU8599" t="s">
        <v>22470</v>
      </c>
      <c r="AV8599" t="s">
        <v>22471</v>
      </c>
      <c r="AW8599">
        <v>100</v>
      </c>
      <c r="AX8599">
        <v>244</v>
      </c>
      <c r="AY8599">
        <v>95</v>
      </c>
      <c r="AZ8599">
        <v>103</v>
      </c>
      <c r="BA8599">
        <v>94</v>
      </c>
      <c r="BB8599" t="s">
        <v>22472</v>
      </c>
      <c r="BC8599" t="s">
        <v>22473</v>
      </c>
      <c r="BD8599" t="s">
        <v>100</v>
      </c>
      <c r="BF8599" t="s">
        <v>466</v>
      </c>
      <c r="BG8599" t="s">
        <v>467</v>
      </c>
      <c r="BH8599" t="s">
        <v>22474</v>
      </c>
      <c r="BJ8599" t="s">
        <v>190</v>
      </c>
      <c r="BK8599" t="s">
        <v>22475</v>
      </c>
      <c r="BL8599" t="s">
        <v>6882</v>
      </c>
      <c r="BM8599" t="s">
        <v>16861</v>
      </c>
      <c r="BN8599" t="s">
        <v>9132</v>
      </c>
      <c r="BP8599">
        <v>4229733.6453739032</v>
      </c>
      <c r="BQ8599">
        <v>4820395.802769105</v>
      </c>
      <c r="BR8599">
        <v>1.1396452370094781</v>
      </c>
      <c r="BS8599">
        <v>3663442.9776193472</v>
      </c>
      <c r="BT8599">
        <v>3551179.5539601748</v>
      </c>
      <c r="BU8599">
        <v>0.96935576059324247</v>
      </c>
      <c r="BV8599">
        <v>1.15457881321318</v>
      </c>
      <c r="BW8599">
        <v>0.20736665691535661</v>
      </c>
      <c r="BX8599">
        <v>0.8661167072839413</v>
      </c>
      <c r="BY8599">
        <v>-0.20736665691535661</v>
      </c>
      <c r="BZ8599">
        <v>0.99616910086383115</v>
      </c>
      <c r="CA8599">
        <v>-1.66693332482756E-3</v>
      </c>
      <c r="CB8599" t="s">
        <v>109</v>
      </c>
      <c r="CC8599" t="s">
        <v>109</v>
      </c>
    </row>
    <row r="8600" spans="1:81" x14ac:dyDescent="0.2">
      <c r="A8600" t="b">
        <v>0</v>
      </c>
      <c r="B8600" t="s">
        <v>81</v>
      </c>
      <c r="C8600" t="s">
        <v>53390</v>
      </c>
      <c r="E8600">
        <v>6.5778000000000003E-2</v>
      </c>
      <c r="F8600">
        <v>3.0282500000000001E-3</v>
      </c>
      <c r="G8600">
        <v>1</v>
      </c>
      <c r="H8600">
        <v>3</v>
      </c>
      <c r="I8600">
        <v>3</v>
      </c>
      <c r="J8600" t="s">
        <v>53391</v>
      </c>
      <c r="K8600" t="s">
        <v>53392</v>
      </c>
      <c r="M8600">
        <v>0</v>
      </c>
      <c r="N8600">
        <v>1717.79287</v>
      </c>
      <c r="O8600">
        <v>1136531.16644588</v>
      </c>
      <c r="P8600">
        <v>10.77</v>
      </c>
      <c r="Q8600">
        <v>1090331.75</v>
      </c>
      <c r="R8600">
        <v>1359489.08729936</v>
      </c>
      <c r="S8600">
        <v>1</v>
      </c>
      <c r="T8600">
        <v>1131507.69822269</v>
      </c>
      <c r="U8600">
        <v>1</v>
      </c>
      <c r="V8600">
        <v>1184688.1394610601</v>
      </c>
      <c r="W8600">
        <v>1090331.75</v>
      </c>
      <c r="X8600">
        <v>1060215.875</v>
      </c>
      <c r="Z8600">
        <v>819423.6875</v>
      </c>
      <c r="AB8600">
        <v>1024559.8125</v>
      </c>
      <c r="AD8600" t="s">
        <v>81</v>
      </c>
      <c r="AE8600" t="s">
        <v>81</v>
      </c>
      <c r="AF8600" t="s">
        <v>88</v>
      </c>
      <c r="AG8600" t="s">
        <v>89</v>
      </c>
      <c r="AH8600" t="s">
        <v>88</v>
      </c>
      <c r="AI8600" t="s">
        <v>81</v>
      </c>
      <c r="AJ8600" t="s">
        <v>81</v>
      </c>
      <c r="AK8600">
        <v>1.835E-3</v>
      </c>
      <c r="AL8600">
        <v>2.239E-2</v>
      </c>
      <c r="AM8600">
        <v>2.2599999999999998</v>
      </c>
      <c r="AN8600">
        <v>29.39</v>
      </c>
      <c r="AO8600" t="s">
        <v>53393</v>
      </c>
      <c r="AP8600" t="s">
        <v>53391</v>
      </c>
      <c r="AQ8600" t="s">
        <v>53394</v>
      </c>
      <c r="AR8600" t="s">
        <v>53395</v>
      </c>
      <c r="AS8600" t="s">
        <v>53396</v>
      </c>
      <c r="AT8600" t="s">
        <v>53397</v>
      </c>
      <c r="AU8600" t="s">
        <v>53398</v>
      </c>
      <c r="AV8600" t="s">
        <v>53399</v>
      </c>
      <c r="AW8600">
        <v>100</v>
      </c>
      <c r="AX8600">
        <v>416</v>
      </c>
      <c r="AY8600">
        <v>317</v>
      </c>
      <c r="AZ8600">
        <v>330</v>
      </c>
      <c r="BA8600">
        <v>316</v>
      </c>
      <c r="BB8600" t="s">
        <v>53400</v>
      </c>
      <c r="BC8600" t="s">
        <v>53401</v>
      </c>
      <c r="BD8600" t="s">
        <v>100</v>
      </c>
      <c r="BH8600" t="s">
        <v>53402</v>
      </c>
      <c r="BI8600" t="s">
        <v>53403</v>
      </c>
      <c r="BJ8600" t="s">
        <v>582</v>
      </c>
      <c r="BK8600" t="s">
        <v>53404</v>
      </c>
      <c r="BL8600" t="s">
        <v>2517</v>
      </c>
      <c r="BM8600" t="s">
        <v>2017</v>
      </c>
      <c r="BN8600" t="s">
        <v>778</v>
      </c>
      <c r="BP8600">
        <v>816607.27909978665</v>
      </c>
      <c r="BQ8600">
        <v>719892.89436305687</v>
      </c>
      <c r="BR8600">
        <v>0.88156561028534308</v>
      </c>
      <c r="BS8600">
        <v>772065.61256125011</v>
      </c>
      <c r="BT8600">
        <v>669156.08366777317</v>
      </c>
      <c r="BU8600">
        <v>0.86670882989842679</v>
      </c>
      <c r="BV8600">
        <v>1.057691556020445</v>
      </c>
      <c r="BW8600">
        <v>8.091897010083994E-2</v>
      </c>
      <c r="BX8600">
        <v>0.94545521736269789</v>
      </c>
      <c r="BY8600">
        <v>-8.0918970100840037E-2</v>
      </c>
      <c r="BZ8600">
        <v>0.99618741622257545</v>
      </c>
      <c r="CA8600">
        <v>-1.6589485498450329E-3</v>
      </c>
      <c r="CB8600" t="s">
        <v>109</v>
      </c>
      <c r="CC8600" t="s">
        <v>109</v>
      </c>
    </row>
    <row r="8601" spans="1:81" x14ac:dyDescent="0.2">
      <c r="A8601" t="b">
        <v>0</v>
      </c>
      <c r="B8601" t="s">
        <v>81</v>
      </c>
      <c r="C8601" t="s">
        <v>51209</v>
      </c>
      <c r="D8601" t="s">
        <v>16500</v>
      </c>
      <c r="E8601">
        <v>1.1916100000000001E-4</v>
      </c>
      <c r="F8601">
        <v>1.4414500000000001E-4</v>
      </c>
      <c r="G8601">
        <v>1</v>
      </c>
      <c r="H8601">
        <v>2</v>
      </c>
      <c r="I8601">
        <v>1</v>
      </c>
      <c r="J8601" t="s">
        <v>24839</v>
      </c>
      <c r="K8601" t="s">
        <v>51210</v>
      </c>
      <c r="L8601" t="s">
        <v>51211</v>
      </c>
      <c r="M8601">
        <v>0</v>
      </c>
      <c r="N8601">
        <v>1818.06699</v>
      </c>
      <c r="O8601">
        <v>922775.22829923697</v>
      </c>
      <c r="P8601">
        <v>12.68</v>
      </c>
      <c r="Q8601">
        <v>1163539.375</v>
      </c>
      <c r="R8601">
        <v>797381.48101930402</v>
      </c>
      <c r="S8601">
        <v>1</v>
      </c>
      <c r="T8601">
        <v>922775.22829923697</v>
      </c>
      <c r="U8601">
        <v>1</v>
      </c>
      <c r="V8601">
        <v>910870.74712083698</v>
      </c>
      <c r="W8601">
        <v>1163539.375</v>
      </c>
      <c r="X8601">
        <v>621848.6875</v>
      </c>
      <c r="Z8601">
        <v>668262.25</v>
      </c>
      <c r="AB8601">
        <v>787752.9375</v>
      </c>
      <c r="AD8601" t="s">
        <v>81</v>
      </c>
      <c r="AE8601" t="s">
        <v>89</v>
      </c>
      <c r="AF8601" t="s">
        <v>88</v>
      </c>
      <c r="AG8601" t="s">
        <v>89</v>
      </c>
      <c r="AH8601" t="s">
        <v>88</v>
      </c>
      <c r="AI8601" t="s">
        <v>89</v>
      </c>
      <c r="AJ8601" t="s">
        <v>81</v>
      </c>
      <c r="AK8601">
        <v>4.5729999999999998E-5</v>
      </c>
      <c r="AL8601">
        <v>1.239E-5</v>
      </c>
      <c r="AM8601">
        <v>3.87</v>
      </c>
      <c r="AN8601">
        <v>37.090000000000003</v>
      </c>
      <c r="AO8601" t="s">
        <v>51212</v>
      </c>
      <c r="AP8601" t="s">
        <v>24839</v>
      </c>
      <c r="AQ8601" t="s">
        <v>24843</v>
      </c>
      <c r="AR8601" t="s">
        <v>24844</v>
      </c>
      <c r="AS8601" t="s">
        <v>24845</v>
      </c>
      <c r="AT8601" t="s">
        <v>24846</v>
      </c>
      <c r="AU8601" t="s">
        <v>24847</v>
      </c>
      <c r="AV8601" t="s">
        <v>24848</v>
      </c>
      <c r="AW8601">
        <v>100</v>
      </c>
      <c r="AX8601">
        <v>195</v>
      </c>
      <c r="AY8601">
        <v>89</v>
      </c>
      <c r="AZ8601">
        <v>104</v>
      </c>
      <c r="BA8601">
        <v>88</v>
      </c>
      <c r="BB8601" t="s">
        <v>51213</v>
      </c>
      <c r="BC8601" t="s">
        <v>51214</v>
      </c>
      <c r="BD8601" t="s">
        <v>100</v>
      </c>
      <c r="BH8601" t="s">
        <v>24851</v>
      </c>
      <c r="BI8601" t="s">
        <v>24852</v>
      </c>
      <c r="BJ8601" t="s">
        <v>582</v>
      </c>
      <c r="BK8601" t="s">
        <v>24853</v>
      </c>
      <c r="BL8601" t="s">
        <v>4624</v>
      </c>
      <c r="BN8601" t="s">
        <v>13399</v>
      </c>
      <c r="BP8601">
        <v>653640.61867310142</v>
      </c>
      <c r="BQ8601">
        <v>594938.20196339104</v>
      </c>
      <c r="BR8601">
        <v>0.91019160218519313</v>
      </c>
      <c r="BS8601">
        <v>611215.65847335802</v>
      </c>
      <c r="BT8601">
        <v>529360.88655808289</v>
      </c>
      <c r="BU8601">
        <v>0.86607873868983498</v>
      </c>
      <c r="BV8601">
        <v>1.069410787520904</v>
      </c>
      <c r="BW8601">
        <v>9.6816134892385164E-2</v>
      </c>
      <c r="BX8601">
        <v>0.93509436380213551</v>
      </c>
      <c r="BY8601">
        <v>-9.6816134892385108E-2</v>
      </c>
      <c r="BZ8601">
        <v>0.99619204969184971</v>
      </c>
      <c r="CA8601">
        <v>-1.6569285630179151E-3</v>
      </c>
      <c r="CB8601" t="s">
        <v>109</v>
      </c>
      <c r="CC8601" t="s">
        <v>109</v>
      </c>
    </row>
    <row r="8602" spans="1:81" x14ac:dyDescent="0.2">
      <c r="A8602" t="b">
        <v>0</v>
      </c>
      <c r="B8602" t="s">
        <v>81</v>
      </c>
      <c r="C8602" t="s">
        <v>57584</v>
      </c>
      <c r="E8602">
        <v>3.7305200000000002E-4</v>
      </c>
      <c r="F8602">
        <v>1.4414500000000001E-4</v>
      </c>
      <c r="G8602">
        <v>1</v>
      </c>
      <c r="H8602">
        <v>4</v>
      </c>
      <c r="I8602">
        <v>2</v>
      </c>
      <c r="J8602" t="s">
        <v>36597</v>
      </c>
      <c r="K8602" t="s">
        <v>57585</v>
      </c>
      <c r="M8602">
        <v>0</v>
      </c>
      <c r="N8602">
        <v>1366.80528</v>
      </c>
      <c r="O8602">
        <v>740306.98747238005</v>
      </c>
      <c r="P8602">
        <v>7.04</v>
      </c>
      <c r="Q8602">
        <v>713249.8125</v>
      </c>
      <c r="R8602">
        <v>740306.98747238005</v>
      </c>
      <c r="S8602">
        <v>1</v>
      </c>
      <c r="T8602">
        <v>815809.31252222799</v>
      </c>
      <c r="U8602">
        <v>1</v>
      </c>
      <c r="V8602">
        <v>712854.22673254297</v>
      </c>
      <c r="W8602">
        <v>713249.8125</v>
      </c>
      <c r="X8602">
        <v>577338.375</v>
      </c>
      <c r="Z8602">
        <v>590798.875</v>
      </c>
      <c r="AB8602">
        <v>616501.3125</v>
      </c>
      <c r="AD8602" t="s">
        <v>89</v>
      </c>
      <c r="AE8602" t="s">
        <v>89</v>
      </c>
      <c r="AF8602" t="s">
        <v>88</v>
      </c>
      <c r="AG8602" t="s">
        <v>81</v>
      </c>
      <c r="AH8602" t="s">
        <v>88</v>
      </c>
      <c r="AI8602" t="s">
        <v>81</v>
      </c>
      <c r="AJ8602" t="s">
        <v>81</v>
      </c>
      <c r="AK8602">
        <v>4.5729999999999998E-5</v>
      </c>
      <c r="AL8602">
        <v>4.8579999999999999E-5</v>
      </c>
      <c r="AM8602">
        <v>2.39</v>
      </c>
      <c r="AN8602">
        <v>44.38</v>
      </c>
      <c r="AO8602" t="s">
        <v>57586</v>
      </c>
      <c r="AP8602" t="s">
        <v>36597</v>
      </c>
      <c r="AQ8602" t="s">
        <v>36601</v>
      </c>
      <c r="AR8602" t="s">
        <v>36602</v>
      </c>
      <c r="AS8602" t="s">
        <v>36603</v>
      </c>
      <c r="AT8602" t="s">
        <v>36604</v>
      </c>
      <c r="AU8602" t="s">
        <v>36605</v>
      </c>
      <c r="AV8602" t="s">
        <v>36606</v>
      </c>
      <c r="AW8602">
        <v>100</v>
      </c>
      <c r="AX8602">
        <v>2346</v>
      </c>
      <c r="AY8602">
        <v>1978</v>
      </c>
      <c r="AZ8602">
        <v>1991</v>
      </c>
      <c r="BA8602">
        <v>1977</v>
      </c>
      <c r="BB8602" t="s">
        <v>57587</v>
      </c>
      <c r="BC8602" t="s">
        <v>57588</v>
      </c>
      <c r="BD8602" t="s">
        <v>100</v>
      </c>
      <c r="BF8602" t="s">
        <v>466</v>
      </c>
      <c r="BG8602" t="s">
        <v>467</v>
      </c>
      <c r="BI8602" t="s">
        <v>36609</v>
      </c>
      <c r="BJ8602" t="s">
        <v>290</v>
      </c>
      <c r="BK8602" t="s">
        <v>36610</v>
      </c>
      <c r="BL8602" t="s">
        <v>20428</v>
      </c>
      <c r="BM8602" t="s">
        <v>1650</v>
      </c>
      <c r="BN8602" t="s">
        <v>36611</v>
      </c>
      <c r="BP8602">
        <v>484519.26665746002</v>
      </c>
      <c r="BQ8602">
        <v>419823.1600602016</v>
      </c>
      <c r="BR8602">
        <v>0.86647361405548284</v>
      </c>
      <c r="BS8602">
        <v>509554.84641825699</v>
      </c>
      <c r="BT8602">
        <v>444278.94303266372</v>
      </c>
      <c r="BU8602">
        <v>0.87189621716989207</v>
      </c>
      <c r="BV8602">
        <v>0.95086774282145259</v>
      </c>
      <c r="BW8602">
        <v>-7.2683405793903297E-2</v>
      </c>
      <c r="BX8602">
        <v>1.0516709684911181</v>
      </c>
      <c r="BY8602">
        <v>7.2683405793903311E-2</v>
      </c>
      <c r="BZ8602">
        <v>0.99621253890639916</v>
      </c>
      <c r="CA8602">
        <v>-1.647996288048672E-3</v>
      </c>
      <c r="CB8602" t="s">
        <v>109</v>
      </c>
      <c r="CC8602" t="s">
        <v>109</v>
      </c>
    </row>
    <row r="8603" spans="1:81" x14ac:dyDescent="0.2">
      <c r="A8603" t="b">
        <v>0</v>
      </c>
      <c r="B8603" t="s">
        <v>81</v>
      </c>
      <c r="C8603" t="s">
        <v>36741</v>
      </c>
      <c r="D8603" t="s">
        <v>36742</v>
      </c>
      <c r="E8603">
        <v>5.5464300000000001E-2</v>
      </c>
      <c r="F8603">
        <v>2.6197600000000001E-3</v>
      </c>
      <c r="G8603">
        <v>1</v>
      </c>
      <c r="H8603">
        <v>6</v>
      </c>
      <c r="I8603">
        <v>2</v>
      </c>
      <c r="J8603" t="s">
        <v>6440</v>
      </c>
      <c r="K8603" t="s">
        <v>36743</v>
      </c>
      <c r="L8603" t="s">
        <v>36744</v>
      </c>
      <c r="M8603">
        <v>0</v>
      </c>
      <c r="N8603">
        <v>2006.9712500000001</v>
      </c>
      <c r="O8603">
        <v>627684.66985094605</v>
      </c>
      <c r="P8603">
        <v>24.94</v>
      </c>
      <c r="Q8603">
        <v>727352.8125</v>
      </c>
      <c r="R8603">
        <v>627684.66985094605</v>
      </c>
      <c r="S8603">
        <v>1</v>
      </c>
      <c r="T8603">
        <v>941041.907447365</v>
      </c>
      <c r="U8603">
        <v>1</v>
      </c>
      <c r="V8603">
        <v>533947.02259247901</v>
      </c>
      <c r="W8603">
        <v>727352.8125</v>
      </c>
      <c r="X8603">
        <v>489508.34375</v>
      </c>
      <c r="Z8603">
        <v>681490.75</v>
      </c>
      <c r="AB8603">
        <v>461776.09375</v>
      </c>
      <c r="AD8603" t="s">
        <v>81</v>
      </c>
      <c r="AE8603" t="s">
        <v>89</v>
      </c>
      <c r="AF8603" t="s">
        <v>88</v>
      </c>
      <c r="AG8603" t="s">
        <v>81</v>
      </c>
      <c r="AH8603" t="s">
        <v>88</v>
      </c>
      <c r="AI8603" t="s">
        <v>89</v>
      </c>
      <c r="AJ8603" t="s">
        <v>81</v>
      </c>
      <c r="AK8603">
        <v>1.604E-3</v>
      </c>
      <c r="AL8603">
        <v>1.8200000000000001E-2</v>
      </c>
      <c r="AM8603">
        <v>1.25</v>
      </c>
      <c r="AN8603">
        <v>9.18</v>
      </c>
      <c r="AO8603" t="s">
        <v>36745</v>
      </c>
      <c r="AP8603" t="s">
        <v>6440</v>
      </c>
      <c r="AQ8603" t="s">
        <v>6444</v>
      </c>
      <c r="AR8603" t="s">
        <v>6445</v>
      </c>
      <c r="AS8603" t="s">
        <v>6446</v>
      </c>
      <c r="AW8603">
        <v>100</v>
      </c>
      <c r="AX8603">
        <v>572</v>
      </c>
      <c r="AY8603">
        <v>456</v>
      </c>
      <c r="AZ8603">
        <v>471</v>
      </c>
      <c r="BA8603">
        <v>455</v>
      </c>
      <c r="BB8603" t="s">
        <v>36746</v>
      </c>
      <c r="BC8603" t="s">
        <v>36747</v>
      </c>
      <c r="BD8603" t="s">
        <v>100</v>
      </c>
      <c r="BP8603">
        <v>451679.49411698198</v>
      </c>
      <c r="BQ8603">
        <v>394326.68081251672</v>
      </c>
      <c r="BR8603">
        <v>0.87302320771371733</v>
      </c>
      <c r="BS8603">
        <v>491663.31001328141</v>
      </c>
      <c r="BT8603">
        <v>471943.25043849309</v>
      </c>
      <c r="BU8603">
        <v>0.9598911304277401</v>
      </c>
      <c r="BV8603">
        <v>0.918676429414228</v>
      </c>
      <c r="BW8603">
        <v>-0.12237128111946</v>
      </c>
      <c r="BX8603">
        <v>1.088522539581892</v>
      </c>
      <c r="BY8603">
        <v>0.12237128111946</v>
      </c>
      <c r="BZ8603">
        <v>0.99622191052934583</v>
      </c>
      <c r="CA8603">
        <v>-1.643910789393094E-3</v>
      </c>
      <c r="CB8603" t="s">
        <v>109</v>
      </c>
      <c r="CC8603" t="s">
        <v>109</v>
      </c>
    </row>
    <row r="8604" spans="1:81" x14ac:dyDescent="0.2">
      <c r="A8604" t="b">
        <v>0</v>
      </c>
      <c r="B8604" t="s">
        <v>81</v>
      </c>
      <c r="C8604" t="s">
        <v>58008</v>
      </c>
      <c r="E8604">
        <v>1.1116300000000001E-6</v>
      </c>
      <c r="F8604">
        <v>1.4414500000000001E-4</v>
      </c>
      <c r="G8604">
        <v>1</v>
      </c>
      <c r="H8604">
        <v>2</v>
      </c>
      <c r="I8604">
        <v>4</v>
      </c>
      <c r="J8604" t="s">
        <v>58009</v>
      </c>
      <c r="K8604" t="s">
        <v>58010</v>
      </c>
      <c r="M8604">
        <v>0</v>
      </c>
      <c r="N8604">
        <v>1831.97011</v>
      </c>
      <c r="O8604">
        <v>647294.79311976396</v>
      </c>
      <c r="P8604">
        <v>6.65</v>
      </c>
      <c r="Q8604">
        <v>561924.25</v>
      </c>
      <c r="R8604">
        <v>647294.79311976396</v>
      </c>
      <c r="S8604">
        <v>1</v>
      </c>
      <c r="T8604">
        <v>661461.97538652702</v>
      </c>
      <c r="U8604">
        <v>1</v>
      </c>
      <c r="V8604">
        <v>604554.45469642</v>
      </c>
      <c r="W8604">
        <v>561924.25</v>
      </c>
      <c r="X8604">
        <v>504801.5625</v>
      </c>
      <c r="Z8604">
        <v>479022.46875</v>
      </c>
      <c r="AB8604">
        <v>522839.875</v>
      </c>
      <c r="AD8604" t="s">
        <v>81</v>
      </c>
      <c r="AE8604" t="s">
        <v>81</v>
      </c>
      <c r="AF8604" t="s">
        <v>88</v>
      </c>
      <c r="AG8604" t="s">
        <v>81</v>
      </c>
      <c r="AH8604" t="s">
        <v>88</v>
      </c>
      <c r="AI8604" t="s">
        <v>81</v>
      </c>
      <c r="AJ8604" t="s">
        <v>81</v>
      </c>
      <c r="AK8604">
        <v>4.5729999999999998E-5</v>
      </c>
      <c r="AL8604">
        <v>4.667E-8</v>
      </c>
      <c r="AM8604">
        <v>3.84</v>
      </c>
      <c r="AN8604">
        <v>44.35</v>
      </c>
      <c r="AO8604" t="s">
        <v>58011</v>
      </c>
      <c r="AP8604" t="s">
        <v>58009</v>
      </c>
      <c r="AQ8604" t="s">
        <v>58012</v>
      </c>
      <c r="AR8604" t="s">
        <v>58013</v>
      </c>
      <c r="AS8604" t="s">
        <v>58014</v>
      </c>
      <c r="AT8604" t="s">
        <v>58015</v>
      </c>
      <c r="AU8604" t="s">
        <v>58016</v>
      </c>
      <c r="AV8604" t="s">
        <v>58017</v>
      </c>
      <c r="AW8604">
        <v>100</v>
      </c>
      <c r="AX8604">
        <v>623</v>
      </c>
      <c r="AY8604">
        <v>135</v>
      </c>
      <c r="AZ8604">
        <v>149</v>
      </c>
      <c r="BA8604">
        <v>134</v>
      </c>
      <c r="BB8604" t="s">
        <v>58018</v>
      </c>
      <c r="BC8604" t="s">
        <v>58019</v>
      </c>
      <c r="BD8604" t="s">
        <v>100</v>
      </c>
      <c r="BJ8604" t="s">
        <v>231</v>
      </c>
      <c r="BK8604" t="s">
        <v>58020</v>
      </c>
      <c r="BL8604" t="s">
        <v>865</v>
      </c>
      <c r="BP8604">
        <v>403073.34770658799</v>
      </c>
      <c r="BQ8604">
        <v>351671.04021004669</v>
      </c>
      <c r="BR8604">
        <v>0.87247406014560169</v>
      </c>
      <c r="BS8604">
        <v>422005.81002764899</v>
      </c>
      <c r="BT8604">
        <v>366572.85939172842</v>
      </c>
      <c r="BU8604">
        <v>0.86864410555795724</v>
      </c>
      <c r="BV8604">
        <v>0.9551369628777846</v>
      </c>
      <c r="BW8604">
        <v>-6.6220470119427777E-2</v>
      </c>
      <c r="BX8604">
        <v>1.046970265905159</v>
      </c>
      <c r="BY8604">
        <v>6.6220470119427902E-2</v>
      </c>
      <c r="BZ8604">
        <v>0.99623052676231283</v>
      </c>
      <c r="CA8604">
        <v>-1.6401546320441451E-3</v>
      </c>
      <c r="CB8604" t="s">
        <v>109</v>
      </c>
      <c r="CC8604" t="s">
        <v>109</v>
      </c>
    </row>
    <row r="8605" spans="1:81" x14ac:dyDescent="0.2">
      <c r="A8605" t="b">
        <v>0</v>
      </c>
      <c r="B8605" t="s">
        <v>81</v>
      </c>
      <c r="C8605" t="s">
        <v>50824</v>
      </c>
      <c r="D8605" t="s">
        <v>1887</v>
      </c>
      <c r="E8605">
        <v>2.7248399999999997E-4</v>
      </c>
      <c r="F8605">
        <v>1.4414500000000001E-4</v>
      </c>
      <c r="G8605">
        <v>1</v>
      </c>
      <c r="H8605">
        <v>1</v>
      </c>
      <c r="I8605">
        <v>3</v>
      </c>
      <c r="J8605" t="s">
        <v>2376</v>
      </c>
      <c r="K8605" t="s">
        <v>50825</v>
      </c>
      <c r="L8605" t="s">
        <v>50826</v>
      </c>
      <c r="M8605">
        <v>0</v>
      </c>
      <c r="N8605">
        <v>1653.9170099999999</v>
      </c>
      <c r="O8605">
        <v>2364361.7754816799</v>
      </c>
      <c r="P8605">
        <v>12.97</v>
      </c>
      <c r="Q8605">
        <v>2423770.75</v>
      </c>
      <c r="R8605">
        <v>2364361.7754816799</v>
      </c>
      <c r="S8605">
        <v>1</v>
      </c>
      <c r="T8605">
        <v>2899319.0465062298</v>
      </c>
      <c r="U8605">
        <v>1</v>
      </c>
      <c r="V8605">
        <v>2192502.95254145</v>
      </c>
      <c r="W8605">
        <v>2423770.75</v>
      </c>
      <c r="X8605">
        <v>1843879.375</v>
      </c>
      <c r="Z8605">
        <v>2099650.5</v>
      </c>
      <c r="AB8605">
        <v>1896153.375</v>
      </c>
      <c r="AD8605" t="s">
        <v>81</v>
      </c>
      <c r="AE8605" t="s">
        <v>81</v>
      </c>
      <c r="AF8605" t="s">
        <v>88</v>
      </c>
      <c r="AG8605" t="s">
        <v>81</v>
      </c>
      <c r="AH8605" t="s">
        <v>88</v>
      </c>
      <c r="AI8605" t="s">
        <v>89</v>
      </c>
      <c r="AJ8605" t="s">
        <v>81</v>
      </c>
      <c r="AK8605">
        <v>4.5729999999999998E-5</v>
      </c>
      <c r="AL8605">
        <v>3.3290000000000001E-5</v>
      </c>
      <c r="AM8605">
        <v>3.1</v>
      </c>
      <c r="AN8605">
        <v>21.46</v>
      </c>
      <c r="AO8605" t="s">
        <v>50827</v>
      </c>
      <c r="AP8605" t="s">
        <v>2376</v>
      </c>
      <c r="AQ8605" t="s">
        <v>2380</v>
      </c>
      <c r="AR8605" t="s">
        <v>2381</v>
      </c>
      <c r="AS8605" t="s">
        <v>2382</v>
      </c>
      <c r="AT8605" t="s">
        <v>2383</v>
      </c>
      <c r="AU8605" t="s">
        <v>2384</v>
      </c>
      <c r="AV8605" t="s">
        <v>2385</v>
      </c>
      <c r="AW8605">
        <v>100</v>
      </c>
      <c r="AX8605">
        <v>4646</v>
      </c>
      <c r="AY8605">
        <v>122</v>
      </c>
      <c r="AZ8605">
        <v>136</v>
      </c>
      <c r="BA8605">
        <v>121</v>
      </c>
      <c r="BB8605" t="s">
        <v>50828</v>
      </c>
      <c r="BC8605" t="s">
        <v>50829</v>
      </c>
      <c r="BD8605" t="s">
        <v>100</v>
      </c>
      <c r="BF8605" t="s">
        <v>466</v>
      </c>
      <c r="BG8605" t="s">
        <v>467</v>
      </c>
      <c r="BJ8605" t="s">
        <v>1387</v>
      </c>
      <c r="BK8605" t="s">
        <v>2388</v>
      </c>
      <c r="BL8605" t="s">
        <v>292</v>
      </c>
      <c r="BM8605" t="s">
        <v>2389</v>
      </c>
      <c r="BN8605" t="s">
        <v>2390</v>
      </c>
      <c r="BO8605" t="s">
        <v>2391</v>
      </c>
      <c r="BP8605">
        <v>1596044.508493894</v>
      </c>
      <c r="BQ8605">
        <v>1382533.3693323471</v>
      </c>
      <c r="BR8605">
        <v>0.86622482140988277</v>
      </c>
      <c r="BS8605">
        <v>1697274.3330158929</v>
      </c>
      <c r="BT8605">
        <v>1511770.4266511721</v>
      </c>
      <c r="BU8605">
        <v>0.89070481845141747</v>
      </c>
      <c r="BV8605">
        <v>0.9403574174469933</v>
      </c>
      <c r="BW8605">
        <v>-8.871888451083812E-2</v>
      </c>
      <c r="BX8605">
        <v>1.0634254395684271</v>
      </c>
      <c r="BY8605">
        <v>8.8718884510838009E-2</v>
      </c>
      <c r="BZ8605">
        <v>0.99626322160476177</v>
      </c>
      <c r="CA8605">
        <v>-1.6259019502726879E-3</v>
      </c>
      <c r="CB8605" t="s">
        <v>109</v>
      </c>
      <c r="CC8605" t="s">
        <v>109</v>
      </c>
    </row>
    <row r="8606" spans="1:81" x14ac:dyDescent="0.2">
      <c r="A8606" t="b">
        <v>0</v>
      </c>
      <c r="B8606" t="s">
        <v>81</v>
      </c>
      <c r="C8606" t="s">
        <v>58828</v>
      </c>
      <c r="E8606">
        <v>2.3079300000000001E-5</v>
      </c>
      <c r="F8606">
        <v>1.4414500000000001E-4</v>
      </c>
      <c r="G8606">
        <v>1</v>
      </c>
      <c r="H8606">
        <v>4</v>
      </c>
      <c r="I8606">
        <v>4</v>
      </c>
      <c r="J8606" t="s">
        <v>5742</v>
      </c>
      <c r="K8606" t="s">
        <v>58829</v>
      </c>
      <c r="M8606">
        <v>0</v>
      </c>
      <c r="N8606">
        <v>1741.8503900000001</v>
      </c>
      <c r="O8606">
        <v>807243.22324818396</v>
      </c>
      <c r="P8606">
        <v>5.67</v>
      </c>
      <c r="Q8606">
        <v>793900.75</v>
      </c>
      <c r="R8606">
        <v>807243.22324818396</v>
      </c>
      <c r="S8606">
        <v>1</v>
      </c>
      <c r="T8606">
        <v>832967.16275128396</v>
      </c>
      <c r="U8606">
        <v>1</v>
      </c>
      <c r="V8606">
        <v>699487.515755706</v>
      </c>
      <c r="W8606">
        <v>793900.75</v>
      </c>
      <c r="X8606">
        <v>629539.5</v>
      </c>
      <c r="Z8606">
        <v>603224.375</v>
      </c>
      <c r="AB8606">
        <v>604941.3125</v>
      </c>
      <c r="AD8606" t="s">
        <v>81</v>
      </c>
      <c r="AE8606" t="s">
        <v>81</v>
      </c>
      <c r="AF8606" t="s">
        <v>88</v>
      </c>
      <c r="AG8606" t="s">
        <v>81</v>
      </c>
      <c r="AH8606" t="s">
        <v>88</v>
      </c>
      <c r="AI8606" t="s">
        <v>81</v>
      </c>
      <c r="AJ8606" t="s">
        <v>81</v>
      </c>
      <c r="AK8606">
        <v>4.5729999999999998E-5</v>
      </c>
      <c r="AL8606">
        <v>1.7519999999999999E-6</v>
      </c>
      <c r="AM8606">
        <v>2.7</v>
      </c>
      <c r="AN8606">
        <v>36.4</v>
      </c>
      <c r="AO8606" t="s">
        <v>58830</v>
      </c>
      <c r="AP8606" t="s">
        <v>5742</v>
      </c>
      <c r="AQ8606" t="s">
        <v>5746</v>
      </c>
      <c r="AR8606" t="s">
        <v>5747</v>
      </c>
      <c r="AS8606" t="s">
        <v>5748</v>
      </c>
      <c r="AT8606" t="s">
        <v>5749</v>
      </c>
      <c r="AU8606" t="s">
        <v>5750</v>
      </c>
      <c r="AV8606" t="s">
        <v>5751</v>
      </c>
      <c r="AW8606">
        <v>100</v>
      </c>
      <c r="AX8606">
        <v>856</v>
      </c>
      <c r="AY8606">
        <v>501</v>
      </c>
      <c r="AZ8606">
        <v>515</v>
      </c>
      <c r="BA8606">
        <v>500</v>
      </c>
      <c r="BB8606" t="s">
        <v>58831</v>
      </c>
      <c r="BC8606" t="s">
        <v>58832</v>
      </c>
      <c r="BD8606" t="s">
        <v>100</v>
      </c>
      <c r="BF8606" t="s">
        <v>466</v>
      </c>
      <c r="BG8606" t="s">
        <v>467</v>
      </c>
      <c r="BI8606" t="s">
        <v>5754</v>
      </c>
      <c r="BJ8606" t="s">
        <v>190</v>
      </c>
      <c r="BK8606" t="s">
        <v>5755</v>
      </c>
      <c r="BL8606" t="s">
        <v>1035</v>
      </c>
      <c r="BM8606" t="s">
        <v>1769</v>
      </c>
      <c r="BN8606" t="s">
        <v>5756</v>
      </c>
      <c r="BP8606">
        <v>533714.99108272803</v>
      </c>
      <c r="BQ8606">
        <v>462258.01627033501</v>
      </c>
      <c r="BR8606">
        <v>0.86611398216971403</v>
      </c>
      <c r="BS8606">
        <v>510818.55950233003</v>
      </c>
      <c r="BT8606">
        <v>447387.01183925022</v>
      </c>
      <c r="BU8606">
        <v>0.8758237215874094</v>
      </c>
      <c r="BV8606">
        <v>1.044823022097523</v>
      </c>
      <c r="BW8606">
        <v>6.3258591334654266E-2</v>
      </c>
      <c r="BX8606">
        <v>0.95709989046035804</v>
      </c>
      <c r="BY8606">
        <v>-6.325859133465439E-2</v>
      </c>
      <c r="BZ8606">
        <v>0.99627780041376579</v>
      </c>
      <c r="CA8606">
        <v>-1.619546752328642E-3</v>
      </c>
      <c r="CB8606" t="s">
        <v>109</v>
      </c>
      <c r="CC8606" t="s">
        <v>109</v>
      </c>
    </row>
    <row r="8607" spans="1:81" x14ac:dyDescent="0.2">
      <c r="A8607" t="b">
        <v>0</v>
      </c>
      <c r="B8607" t="s">
        <v>81</v>
      </c>
      <c r="C8607" t="s">
        <v>50175</v>
      </c>
      <c r="E8607">
        <v>5.2186000000000002E-8</v>
      </c>
      <c r="F8607">
        <v>1.4414500000000001E-4</v>
      </c>
      <c r="G8607">
        <v>1</v>
      </c>
      <c r="H8607">
        <v>6</v>
      </c>
      <c r="I8607">
        <v>1</v>
      </c>
      <c r="J8607" t="s">
        <v>36410</v>
      </c>
      <c r="K8607" t="s">
        <v>50176</v>
      </c>
      <c r="M8607">
        <v>0</v>
      </c>
      <c r="N8607">
        <v>3219.4461200000001</v>
      </c>
      <c r="O8607">
        <v>1146551.97216505</v>
      </c>
      <c r="P8607">
        <v>13.49</v>
      </c>
      <c r="Q8607">
        <v>1376093.25</v>
      </c>
      <c r="R8607">
        <v>1020308.8837298</v>
      </c>
      <c r="S8607">
        <v>1</v>
      </c>
      <c r="T8607">
        <v>1333039.68446183</v>
      </c>
      <c r="U8607">
        <v>1</v>
      </c>
      <c r="V8607">
        <v>955299.66800983401</v>
      </c>
      <c r="W8607">
        <v>1376093.25</v>
      </c>
      <c r="X8607">
        <v>795701.625</v>
      </c>
      <c r="Z8607">
        <v>965370.625</v>
      </c>
      <c r="AB8607">
        <v>826176.625</v>
      </c>
      <c r="AD8607" t="s">
        <v>81</v>
      </c>
      <c r="AE8607" t="s">
        <v>89</v>
      </c>
      <c r="AF8607" t="s">
        <v>88</v>
      </c>
      <c r="AG8607" t="s">
        <v>89</v>
      </c>
      <c r="AH8607" t="s">
        <v>88</v>
      </c>
      <c r="AI8607" t="s">
        <v>89</v>
      </c>
      <c r="AJ8607" t="s">
        <v>81</v>
      </c>
      <c r="AK8607">
        <v>4.5729999999999998E-5</v>
      </c>
      <c r="AL8607">
        <v>1.2070000000000001E-9</v>
      </c>
      <c r="AM8607">
        <v>3.38</v>
      </c>
      <c r="AN8607">
        <v>50.51</v>
      </c>
      <c r="AO8607" t="s">
        <v>50177</v>
      </c>
      <c r="AP8607" t="s">
        <v>36410</v>
      </c>
      <c r="AQ8607" t="s">
        <v>36413</v>
      </c>
      <c r="AR8607" t="s">
        <v>36414</v>
      </c>
      <c r="AS8607" t="s">
        <v>36415</v>
      </c>
      <c r="AT8607" t="s">
        <v>36416</v>
      </c>
      <c r="AU8607" t="s">
        <v>36417</v>
      </c>
      <c r="AV8607" t="s">
        <v>36418</v>
      </c>
      <c r="AW8607">
        <v>100</v>
      </c>
      <c r="AX8607">
        <v>1478</v>
      </c>
      <c r="AY8607">
        <v>1089</v>
      </c>
      <c r="AZ8607">
        <v>1118</v>
      </c>
      <c r="BA8607">
        <v>1088</v>
      </c>
      <c r="BB8607" t="s">
        <v>50178</v>
      </c>
      <c r="BC8607" t="s">
        <v>50179</v>
      </c>
      <c r="BD8607" t="s">
        <v>100</v>
      </c>
      <c r="BJ8607" t="s">
        <v>1533</v>
      </c>
      <c r="BK8607" t="s">
        <v>36421</v>
      </c>
      <c r="BL8607" t="s">
        <v>254</v>
      </c>
      <c r="BM8607" t="s">
        <v>21599</v>
      </c>
      <c r="BN8607" t="s">
        <v>36422</v>
      </c>
      <c r="BP8607">
        <v>798801.04457660008</v>
      </c>
      <c r="BQ8607">
        <v>714287.59070297133</v>
      </c>
      <c r="BR8607">
        <v>0.89419962023406641</v>
      </c>
      <c r="BS8607">
        <v>762780.11749055469</v>
      </c>
      <c r="BT8607">
        <v>687055.94136652409</v>
      </c>
      <c r="BU8607">
        <v>0.9007260750671463</v>
      </c>
      <c r="BV8607">
        <v>1.0472232118536979</v>
      </c>
      <c r="BW8607">
        <v>6.6568980294080829E-2</v>
      </c>
      <c r="BX8607">
        <v>0.95490625941139318</v>
      </c>
      <c r="BY8607">
        <v>-6.6568980294080746E-2</v>
      </c>
      <c r="BZ8607">
        <v>0.99629234820993506</v>
      </c>
      <c r="CA8607">
        <v>-1.6132051662071749E-3</v>
      </c>
      <c r="CB8607" t="s">
        <v>109</v>
      </c>
      <c r="CC8607" t="s">
        <v>109</v>
      </c>
    </row>
    <row r="8608" spans="1:81" x14ac:dyDescent="0.2">
      <c r="A8608" t="b">
        <v>0</v>
      </c>
      <c r="B8608" t="s">
        <v>81</v>
      </c>
      <c r="C8608" t="s">
        <v>53619</v>
      </c>
      <c r="E8608">
        <v>5.58045E-2</v>
      </c>
      <c r="F8608">
        <v>2.6197600000000001E-3</v>
      </c>
      <c r="G8608">
        <v>1</v>
      </c>
      <c r="H8608">
        <v>5</v>
      </c>
      <c r="I8608">
        <v>1</v>
      </c>
      <c r="J8608" t="s">
        <v>34193</v>
      </c>
      <c r="K8608" t="s">
        <v>53620</v>
      </c>
      <c r="M8608">
        <v>0</v>
      </c>
      <c r="N8608">
        <v>1125.58986</v>
      </c>
      <c r="O8608">
        <v>1338410.95867287</v>
      </c>
      <c r="P8608">
        <v>10.6</v>
      </c>
      <c r="Q8608">
        <v>1356166.125</v>
      </c>
      <c r="R8608">
        <v>1338410.95867287</v>
      </c>
      <c r="S8608">
        <v>1</v>
      </c>
      <c r="T8608">
        <v>1138169.9925281601</v>
      </c>
      <c r="U8608">
        <v>1</v>
      </c>
      <c r="V8608">
        <v>1445527.1174187299</v>
      </c>
      <c r="W8608">
        <v>1356166.125</v>
      </c>
      <c r="X8608">
        <v>1043777.8125</v>
      </c>
      <c r="Z8608">
        <v>824248.4375</v>
      </c>
      <c r="AB8608">
        <v>1250142.5</v>
      </c>
      <c r="AD8608" t="s">
        <v>81</v>
      </c>
      <c r="AE8608" t="s">
        <v>89</v>
      </c>
      <c r="AF8608" t="s">
        <v>88</v>
      </c>
      <c r="AG8608" t="s">
        <v>89</v>
      </c>
      <c r="AH8608" t="s">
        <v>88</v>
      </c>
      <c r="AI8608" t="s">
        <v>89</v>
      </c>
      <c r="AJ8608" t="s">
        <v>81</v>
      </c>
      <c r="AK8608">
        <v>1.604E-3</v>
      </c>
      <c r="AL8608">
        <v>1.8290000000000001E-2</v>
      </c>
      <c r="AM8608">
        <v>2.5499999999999998</v>
      </c>
      <c r="AN8608">
        <v>12.97</v>
      </c>
      <c r="AO8608" t="s">
        <v>53621</v>
      </c>
      <c r="AP8608" t="s">
        <v>34193</v>
      </c>
      <c r="AQ8608" t="s">
        <v>34196</v>
      </c>
      <c r="AR8608" t="s">
        <v>34197</v>
      </c>
      <c r="AS8608" t="s">
        <v>34198</v>
      </c>
      <c r="AT8608" t="s">
        <v>34199</v>
      </c>
      <c r="AU8608" t="s">
        <v>34200</v>
      </c>
      <c r="AV8608" t="s">
        <v>34201</v>
      </c>
      <c r="AW8608">
        <v>100</v>
      </c>
      <c r="AX8608">
        <v>876</v>
      </c>
      <c r="AY8608">
        <v>450</v>
      </c>
      <c r="AZ8608">
        <v>459</v>
      </c>
      <c r="BA8608">
        <v>449</v>
      </c>
      <c r="BB8608" t="s">
        <v>53622</v>
      </c>
      <c r="BC8608" t="s">
        <v>53623</v>
      </c>
      <c r="BD8608" t="s">
        <v>100</v>
      </c>
      <c r="BI8608" t="s">
        <v>34204</v>
      </c>
      <c r="BJ8608" t="s">
        <v>231</v>
      </c>
      <c r="BK8608" t="s">
        <v>34205</v>
      </c>
      <c r="BL8608" t="s">
        <v>254</v>
      </c>
      <c r="BM8608" t="s">
        <v>34206</v>
      </c>
      <c r="BN8608" t="s">
        <v>4823</v>
      </c>
      <c r="BP8608">
        <v>898192.69455762336</v>
      </c>
      <c r="BQ8608">
        <v>777907.48268161493</v>
      </c>
      <c r="BR8608">
        <v>0.86608083921763457</v>
      </c>
      <c r="BS8608">
        <v>861232.70331562997</v>
      </c>
      <c r="BT8608">
        <v>761516.33971452329</v>
      </c>
      <c r="BU8608">
        <v>0.88421670099473448</v>
      </c>
      <c r="BV8608">
        <v>1.0429152203576371</v>
      </c>
      <c r="BW8608">
        <v>6.0621884472375501E-2</v>
      </c>
      <c r="BX8608">
        <v>0.95885071047009918</v>
      </c>
      <c r="BY8608">
        <v>-6.0621884472375633E-2</v>
      </c>
      <c r="BZ8608">
        <v>0.99630199704133937</v>
      </c>
      <c r="CA8608">
        <v>-1.60899915784855E-3</v>
      </c>
      <c r="CB8608" t="s">
        <v>109</v>
      </c>
      <c r="CC8608" t="s">
        <v>109</v>
      </c>
    </row>
    <row r="8609" spans="1:81" x14ac:dyDescent="0.2">
      <c r="A8609" t="b">
        <v>0</v>
      </c>
      <c r="B8609" t="s">
        <v>81</v>
      </c>
      <c r="C8609" t="s">
        <v>45368</v>
      </c>
      <c r="D8609" t="s">
        <v>45369</v>
      </c>
      <c r="E8609">
        <v>1.9040400000000002E-5</v>
      </c>
      <c r="F8609">
        <v>1.4414500000000001E-4</v>
      </c>
      <c r="G8609">
        <v>1</v>
      </c>
      <c r="H8609">
        <v>1</v>
      </c>
      <c r="I8609">
        <v>3</v>
      </c>
      <c r="J8609" t="s">
        <v>23510</v>
      </c>
      <c r="K8609" t="s">
        <v>45370</v>
      </c>
      <c r="L8609" t="s">
        <v>45371</v>
      </c>
      <c r="M8609">
        <v>0</v>
      </c>
      <c r="N8609">
        <v>3845.70676</v>
      </c>
      <c r="O8609">
        <v>2504565.6399604701</v>
      </c>
      <c r="P8609">
        <v>17.39</v>
      </c>
      <c r="Q8609">
        <v>2833745.25</v>
      </c>
      <c r="R8609">
        <v>1987259.3891265399</v>
      </c>
      <c r="S8609">
        <v>2142751.2156252302</v>
      </c>
      <c r="T8609">
        <v>3138325.1868111501</v>
      </c>
      <c r="U8609">
        <v>1731763.99334056</v>
      </c>
      <c r="V8609">
        <v>2213624.8997225799</v>
      </c>
      <c r="W8609">
        <v>2833745.25</v>
      </c>
      <c r="X8609">
        <v>1549791</v>
      </c>
      <c r="Y8609">
        <v>285922.28125</v>
      </c>
      <c r="Z8609">
        <v>2272735.75</v>
      </c>
      <c r="AA8609">
        <v>525971.1875</v>
      </c>
      <c r="AB8609">
        <v>1914420.375</v>
      </c>
      <c r="AD8609" t="s">
        <v>81</v>
      </c>
      <c r="AE8609" t="s">
        <v>89</v>
      </c>
      <c r="AF8609" t="s">
        <v>89</v>
      </c>
      <c r="AG8609" t="s">
        <v>81</v>
      </c>
      <c r="AH8609" t="s">
        <v>89</v>
      </c>
      <c r="AI8609" t="s">
        <v>81</v>
      </c>
      <c r="AJ8609" t="s">
        <v>81</v>
      </c>
      <c r="AK8609">
        <v>4.5729999999999998E-5</v>
      </c>
      <c r="AL8609">
        <v>1.3859999999999999E-6</v>
      </c>
      <c r="AM8609">
        <v>3</v>
      </c>
      <c r="AN8609">
        <v>10.92</v>
      </c>
      <c r="AO8609" t="s">
        <v>45372</v>
      </c>
      <c r="AP8609" t="s">
        <v>23510</v>
      </c>
      <c r="AQ8609" t="s">
        <v>23514</v>
      </c>
      <c r="AR8609" t="s">
        <v>23515</v>
      </c>
      <c r="AS8609" t="s">
        <v>23516</v>
      </c>
      <c r="AT8609" t="s">
        <v>23517</v>
      </c>
      <c r="AU8609" t="s">
        <v>23518</v>
      </c>
      <c r="AV8609" t="s">
        <v>23519</v>
      </c>
      <c r="AW8609">
        <v>100</v>
      </c>
      <c r="AX8609">
        <v>747</v>
      </c>
      <c r="AY8609">
        <v>161</v>
      </c>
      <c r="AZ8609">
        <v>197</v>
      </c>
      <c r="BA8609">
        <v>160</v>
      </c>
      <c r="BB8609" t="s">
        <v>45373</v>
      </c>
      <c r="BC8609" t="s">
        <v>45374</v>
      </c>
      <c r="BD8609" t="s">
        <v>100</v>
      </c>
      <c r="BJ8609" t="s">
        <v>469</v>
      </c>
      <c r="BK8609" t="s">
        <v>23522</v>
      </c>
      <c r="BL8609" t="s">
        <v>254</v>
      </c>
      <c r="BP8609">
        <v>2321251.9515839228</v>
      </c>
      <c r="BQ8609">
        <v>450590.12718657852</v>
      </c>
      <c r="BR8609">
        <v>0.19411513122438739</v>
      </c>
      <c r="BS8609">
        <v>2361238.0266247629</v>
      </c>
      <c r="BT8609">
        <v>714804.74548629904</v>
      </c>
      <c r="BU8609">
        <v>0.30272456119473312</v>
      </c>
      <c r="BV8609">
        <v>0.98306563142302195</v>
      </c>
      <c r="BW8609">
        <v>-2.4640357906722629E-2</v>
      </c>
      <c r="BX8609">
        <v>1.0172260813883449</v>
      </c>
      <c r="BY8609">
        <v>2.4640357906722692E-2</v>
      </c>
      <c r="BZ8609">
        <v>0.99633248493027393</v>
      </c>
      <c r="CA8609">
        <v>-1.5957094932863959E-3</v>
      </c>
      <c r="CB8609" t="s">
        <v>109</v>
      </c>
      <c r="CC8609" t="s">
        <v>109</v>
      </c>
    </row>
    <row r="8610" spans="1:81" x14ac:dyDescent="0.2">
      <c r="A8610" t="b">
        <v>0</v>
      </c>
      <c r="B8610" t="s">
        <v>81</v>
      </c>
      <c r="C8610" t="s">
        <v>54780</v>
      </c>
      <c r="E8610">
        <v>4.81643E-2</v>
      </c>
      <c r="F8610">
        <v>2.2880399999999999E-3</v>
      </c>
      <c r="G8610">
        <v>1</v>
      </c>
      <c r="H8610">
        <v>3</v>
      </c>
      <c r="I8610">
        <v>2</v>
      </c>
      <c r="J8610" t="s">
        <v>43087</v>
      </c>
      <c r="K8610" t="s">
        <v>54781</v>
      </c>
      <c r="M8610">
        <v>0</v>
      </c>
      <c r="N8610">
        <v>1153.59601</v>
      </c>
      <c r="O8610">
        <v>3110017.2539989301</v>
      </c>
      <c r="P8610">
        <v>9.7899999999999991</v>
      </c>
      <c r="Q8610">
        <v>2874505.5</v>
      </c>
      <c r="R8610">
        <v>3513822.1120864302</v>
      </c>
      <c r="S8610">
        <v>1</v>
      </c>
      <c r="T8610">
        <v>3110017.2539989301</v>
      </c>
      <c r="U8610">
        <v>1</v>
      </c>
      <c r="V8610">
        <v>2931357.0075688902</v>
      </c>
      <c r="W8610">
        <v>2874505.5</v>
      </c>
      <c r="X8610">
        <v>2740301.5</v>
      </c>
      <c r="Z8610">
        <v>2252235.5</v>
      </c>
      <c r="AB8610">
        <v>2535140.25</v>
      </c>
      <c r="AD8610" t="s">
        <v>81</v>
      </c>
      <c r="AE8610" t="s">
        <v>81</v>
      </c>
      <c r="AF8610" t="s">
        <v>88</v>
      </c>
      <c r="AG8610" t="s">
        <v>89</v>
      </c>
      <c r="AH8610" t="s">
        <v>88</v>
      </c>
      <c r="AI8610" t="s">
        <v>89</v>
      </c>
      <c r="AJ8610" t="s">
        <v>81</v>
      </c>
      <c r="AK8610">
        <v>1.4250000000000001E-3</v>
      </c>
      <c r="AL8610">
        <v>1.54E-2</v>
      </c>
      <c r="AM8610">
        <v>3.33</v>
      </c>
      <c r="AN8610">
        <v>6.87</v>
      </c>
      <c r="AO8610" t="s">
        <v>54782</v>
      </c>
      <c r="AP8610" t="s">
        <v>43087</v>
      </c>
      <c r="AQ8610" t="s">
        <v>43091</v>
      </c>
      <c r="AR8610" t="s">
        <v>43092</v>
      </c>
      <c r="AS8610" t="s">
        <v>43093</v>
      </c>
      <c r="AT8610" t="s">
        <v>43094</v>
      </c>
      <c r="AU8610" t="s">
        <v>43095</v>
      </c>
      <c r="AV8610" t="s">
        <v>43096</v>
      </c>
      <c r="AW8610">
        <v>100</v>
      </c>
      <c r="AX8610">
        <v>758</v>
      </c>
      <c r="AY8610">
        <v>196</v>
      </c>
      <c r="AZ8610">
        <v>205</v>
      </c>
      <c r="BA8610">
        <v>195</v>
      </c>
      <c r="BB8610" t="s">
        <v>54783</v>
      </c>
      <c r="BC8610" t="s">
        <v>54784</v>
      </c>
      <c r="BD8610" t="s">
        <v>100</v>
      </c>
      <c r="BH8610" t="s">
        <v>43099</v>
      </c>
      <c r="BI8610" t="s">
        <v>43100</v>
      </c>
      <c r="BJ8610" t="s">
        <v>105</v>
      </c>
      <c r="BK8610" t="s">
        <v>43101</v>
      </c>
      <c r="BL8610" t="s">
        <v>865</v>
      </c>
      <c r="BM8610" t="s">
        <v>386</v>
      </c>
      <c r="BP8610">
        <v>2129442.8706954769</v>
      </c>
      <c r="BQ8610">
        <v>1871649.925366842</v>
      </c>
      <c r="BR8610">
        <v>0.87893878306092366</v>
      </c>
      <c r="BS8610">
        <v>2013791.75385594</v>
      </c>
      <c r="BT8610">
        <v>1746280.267067794</v>
      </c>
      <c r="BU8610">
        <v>0.86716030280890588</v>
      </c>
      <c r="BV8610">
        <v>1.057429531438935</v>
      </c>
      <c r="BW8610">
        <v>8.0561523363146204E-2</v>
      </c>
      <c r="BX8610">
        <v>0.94568949539286529</v>
      </c>
      <c r="BY8610">
        <v>-8.0561523363146162E-2</v>
      </c>
      <c r="BZ8610">
        <v>0.9963634942389884</v>
      </c>
      <c r="CA8610">
        <v>-1.582192959099349E-3</v>
      </c>
      <c r="CB8610" t="s">
        <v>109</v>
      </c>
      <c r="CC8610" t="s">
        <v>109</v>
      </c>
    </row>
    <row r="8611" spans="1:81" x14ac:dyDescent="0.2">
      <c r="A8611" t="b">
        <v>0</v>
      </c>
      <c r="B8611" t="s">
        <v>81</v>
      </c>
      <c r="C8611" t="s">
        <v>60492</v>
      </c>
      <c r="D8611" t="s">
        <v>7054</v>
      </c>
      <c r="E8611">
        <v>1.87491E-3</v>
      </c>
      <c r="F8611">
        <v>1.4414500000000001E-4</v>
      </c>
      <c r="G8611">
        <v>1</v>
      </c>
      <c r="H8611">
        <v>2</v>
      </c>
      <c r="I8611">
        <v>1</v>
      </c>
      <c r="J8611" t="s">
        <v>39868</v>
      </c>
      <c r="K8611" t="s">
        <v>60493</v>
      </c>
      <c r="M8611">
        <v>0</v>
      </c>
      <c r="N8611">
        <v>1424.6474499999999</v>
      </c>
      <c r="O8611">
        <v>1049788.7471348201</v>
      </c>
      <c r="P8611">
        <v>3.25</v>
      </c>
      <c r="Q8611">
        <v>1065724.125</v>
      </c>
      <c r="R8611">
        <v>1086638.5229420899</v>
      </c>
      <c r="S8611">
        <v>1</v>
      </c>
      <c r="T8611">
        <v>1018417.76382267</v>
      </c>
      <c r="U8611">
        <v>1</v>
      </c>
      <c r="V8611">
        <v>1034091.64506892</v>
      </c>
      <c r="W8611">
        <v>1065724.125</v>
      </c>
      <c r="X8611">
        <v>847429.6875</v>
      </c>
      <c r="Z8611">
        <v>737525.375</v>
      </c>
      <c r="AB8611">
        <v>894318.6875</v>
      </c>
      <c r="AD8611" t="s">
        <v>89</v>
      </c>
      <c r="AE8611" t="s">
        <v>81</v>
      </c>
      <c r="AF8611" t="s">
        <v>88</v>
      </c>
      <c r="AG8611" t="s">
        <v>89</v>
      </c>
      <c r="AH8611" t="s">
        <v>88</v>
      </c>
      <c r="AI8611" t="s">
        <v>89</v>
      </c>
      <c r="AJ8611" t="s">
        <v>81</v>
      </c>
      <c r="AK8611">
        <v>4.5729999999999998E-5</v>
      </c>
      <c r="AL8611">
        <v>3.3320000000000002E-4</v>
      </c>
      <c r="AM8611">
        <v>1.97</v>
      </c>
      <c r="AN8611">
        <v>28.86</v>
      </c>
      <c r="AO8611" t="s">
        <v>60494</v>
      </c>
      <c r="AP8611" t="s">
        <v>39868</v>
      </c>
      <c r="AQ8611" t="s">
        <v>39872</v>
      </c>
      <c r="AR8611" t="s">
        <v>39873</v>
      </c>
      <c r="AS8611" t="s">
        <v>39874</v>
      </c>
      <c r="AT8611" t="s">
        <v>39875</v>
      </c>
      <c r="AU8611" t="s">
        <v>39876</v>
      </c>
      <c r="AV8611" t="s">
        <v>39877</v>
      </c>
      <c r="AW8611">
        <v>100</v>
      </c>
      <c r="AX8611">
        <v>453</v>
      </c>
      <c r="AY8611">
        <v>334</v>
      </c>
      <c r="AZ8611">
        <v>345</v>
      </c>
      <c r="BA8611">
        <v>333</v>
      </c>
      <c r="BB8611" t="s">
        <v>60495</v>
      </c>
      <c r="BC8611" t="s">
        <v>60496</v>
      </c>
      <c r="BD8611" t="s">
        <v>100</v>
      </c>
      <c r="BF8611" t="s">
        <v>466</v>
      </c>
      <c r="BG8611" t="s">
        <v>467</v>
      </c>
      <c r="BJ8611" t="s">
        <v>1387</v>
      </c>
      <c r="BK8611" t="s">
        <v>39880</v>
      </c>
      <c r="BL8611" t="s">
        <v>39881</v>
      </c>
      <c r="BM8611" t="s">
        <v>2178</v>
      </c>
      <c r="BN8611" t="s">
        <v>7986</v>
      </c>
      <c r="BO8611" t="s">
        <v>275</v>
      </c>
      <c r="BP8611">
        <v>717454.54931402998</v>
      </c>
      <c r="BQ8611">
        <v>621420.99222491228</v>
      </c>
      <c r="BR8611">
        <v>0.86614684208088588</v>
      </c>
      <c r="BS8611">
        <v>684170.13629719662</v>
      </c>
      <c r="BT8611">
        <v>592559.6787957896</v>
      </c>
      <c r="BU8611">
        <v>0.86609988854934128</v>
      </c>
      <c r="BV8611">
        <v>1.048649321639457</v>
      </c>
      <c r="BW8611">
        <v>6.853230754831624E-2</v>
      </c>
      <c r="BX8611">
        <v>0.95360763542630378</v>
      </c>
      <c r="BY8611">
        <v>-6.8532307548316421E-2</v>
      </c>
      <c r="BZ8611">
        <v>0.9963675058007837</v>
      </c>
      <c r="CA8611">
        <v>-1.5804444048273659E-3</v>
      </c>
      <c r="CB8611" t="s">
        <v>109</v>
      </c>
      <c r="CC8611" t="s">
        <v>109</v>
      </c>
    </row>
    <row r="8612" spans="1:81" x14ac:dyDescent="0.2">
      <c r="A8612" t="b">
        <v>0</v>
      </c>
      <c r="B8612" t="s">
        <v>81</v>
      </c>
      <c r="C8612" t="s">
        <v>53739</v>
      </c>
      <c r="D8612" t="s">
        <v>4323</v>
      </c>
      <c r="E8612">
        <v>9.8309100000000004E-5</v>
      </c>
      <c r="F8612">
        <v>1.4414500000000001E-4</v>
      </c>
      <c r="G8612">
        <v>1</v>
      </c>
      <c r="H8612">
        <v>1</v>
      </c>
      <c r="I8612">
        <v>4</v>
      </c>
      <c r="J8612" t="s">
        <v>53740</v>
      </c>
      <c r="K8612" t="s">
        <v>53741</v>
      </c>
      <c r="M8612">
        <v>0</v>
      </c>
      <c r="N8612">
        <v>1426.6419800000001</v>
      </c>
      <c r="O8612">
        <v>2517454.3486430799</v>
      </c>
      <c r="P8612">
        <v>10.54</v>
      </c>
      <c r="Q8612">
        <v>2447634.25</v>
      </c>
      <c r="R8612">
        <v>2462004.3476451398</v>
      </c>
      <c r="S8612">
        <v>1</v>
      </c>
      <c r="T8612">
        <v>1</v>
      </c>
      <c r="U8612">
        <v>2217198.1049232599</v>
      </c>
      <c r="V8612">
        <v>3006121.84379113</v>
      </c>
      <c r="W8612">
        <v>2447634.25</v>
      </c>
      <c r="X8612">
        <v>1920027.25</v>
      </c>
      <c r="AA8612">
        <v>673407.1875</v>
      </c>
      <c r="AB8612">
        <v>2599799.5</v>
      </c>
      <c r="AD8612" t="s">
        <v>81</v>
      </c>
      <c r="AE8612" t="s">
        <v>81</v>
      </c>
      <c r="AF8612" t="s">
        <v>88</v>
      </c>
      <c r="AG8612" t="s">
        <v>88</v>
      </c>
      <c r="AH8612" t="s">
        <v>81</v>
      </c>
      <c r="AI8612" t="s">
        <v>81</v>
      </c>
      <c r="AJ8612" t="s">
        <v>81</v>
      </c>
      <c r="AK8612">
        <v>4.5729999999999998E-5</v>
      </c>
      <c r="AL8612">
        <v>9.8330000000000006E-6</v>
      </c>
      <c r="AM8612">
        <v>2.93</v>
      </c>
      <c r="AN8612">
        <v>38.03</v>
      </c>
      <c r="AO8612" t="s">
        <v>53742</v>
      </c>
      <c r="AP8612" t="s">
        <v>53740</v>
      </c>
      <c r="AQ8612" t="s">
        <v>53743</v>
      </c>
      <c r="AR8612" t="s">
        <v>53744</v>
      </c>
      <c r="AS8612" t="s">
        <v>53745</v>
      </c>
      <c r="AT8612" t="s">
        <v>53746</v>
      </c>
      <c r="AU8612" t="s">
        <v>53747</v>
      </c>
      <c r="AV8612" t="s">
        <v>53748</v>
      </c>
      <c r="AW8612">
        <v>100</v>
      </c>
      <c r="AX8612">
        <v>356</v>
      </c>
      <c r="AY8612">
        <v>196</v>
      </c>
      <c r="AZ8612">
        <v>207</v>
      </c>
      <c r="BA8612">
        <v>195</v>
      </c>
      <c r="BB8612" t="s">
        <v>53749</v>
      </c>
      <c r="BC8612" t="s">
        <v>53750</v>
      </c>
      <c r="BD8612" t="s">
        <v>100</v>
      </c>
      <c r="BI8612" t="s">
        <v>53751</v>
      </c>
      <c r="BJ8612" t="s">
        <v>271</v>
      </c>
      <c r="BK8612" t="s">
        <v>53752</v>
      </c>
      <c r="BL8612" t="s">
        <v>404</v>
      </c>
      <c r="BM8612" t="s">
        <v>1735</v>
      </c>
      <c r="BP8612">
        <v>1636546.5325483801</v>
      </c>
      <c r="BQ8612">
        <v>1417308.2180685429</v>
      </c>
      <c r="BR8612">
        <v>0.86603600318137852</v>
      </c>
      <c r="BS8612">
        <v>1741106.982904797</v>
      </c>
      <c r="BT8612">
        <v>1558585.159437069</v>
      </c>
      <c r="BU8612">
        <v>0.89516909342169471</v>
      </c>
      <c r="BV8612">
        <v>0.93994599333467022</v>
      </c>
      <c r="BW8612">
        <v>-8.935022893389212E-2</v>
      </c>
      <c r="BX8612">
        <v>1.0638909119153479</v>
      </c>
      <c r="BY8612">
        <v>8.9350228933892148E-2</v>
      </c>
      <c r="BZ8612">
        <v>0.99637342174637167</v>
      </c>
      <c r="CA8612">
        <v>-1.577865783102301E-3</v>
      </c>
      <c r="CB8612" t="s">
        <v>109</v>
      </c>
      <c r="CC8612" t="s">
        <v>109</v>
      </c>
    </row>
    <row r="8613" spans="1:81" x14ac:dyDescent="0.2">
      <c r="A8613" t="b">
        <v>0</v>
      </c>
      <c r="B8613" t="s">
        <v>81</v>
      </c>
      <c r="C8613" t="s">
        <v>57832</v>
      </c>
      <c r="D8613" t="s">
        <v>2358</v>
      </c>
      <c r="E8613">
        <v>3.3050299999999998E-5</v>
      </c>
      <c r="F8613">
        <v>1.4414500000000001E-4</v>
      </c>
      <c r="G8613">
        <v>1</v>
      </c>
      <c r="H8613">
        <v>2</v>
      </c>
      <c r="I8613">
        <v>7</v>
      </c>
      <c r="J8613" t="s">
        <v>7004</v>
      </c>
      <c r="K8613" t="s">
        <v>57833</v>
      </c>
      <c r="L8613" t="s">
        <v>57834</v>
      </c>
      <c r="M8613">
        <v>0</v>
      </c>
      <c r="N8613">
        <v>1999.07061</v>
      </c>
      <c r="O8613">
        <v>3188391.7986063599</v>
      </c>
      <c r="P8613">
        <v>6.83</v>
      </c>
      <c r="Q8613">
        <v>3220874</v>
      </c>
      <c r="R8613">
        <v>2829857.4387179399</v>
      </c>
      <c r="S8613">
        <v>1</v>
      </c>
      <c r="T8613">
        <v>3197842.49386073</v>
      </c>
      <c r="U8613">
        <v>1</v>
      </c>
      <c r="V8613">
        <v>3156237.1770582502</v>
      </c>
      <c r="W8613">
        <v>3220874</v>
      </c>
      <c r="X8613">
        <v>2206902.4375</v>
      </c>
      <c r="Z8613">
        <v>2315837.4375</v>
      </c>
      <c r="AB8613">
        <v>2729624.5</v>
      </c>
      <c r="AD8613" t="s">
        <v>81</v>
      </c>
      <c r="AE8613" t="s">
        <v>81</v>
      </c>
      <c r="AF8613" t="s">
        <v>88</v>
      </c>
      <c r="AG8613" t="s">
        <v>81</v>
      </c>
      <c r="AH8613" t="s">
        <v>88</v>
      </c>
      <c r="AI8613" t="s">
        <v>81</v>
      </c>
      <c r="AJ8613" t="s">
        <v>81</v>
      </c>
      <c r="AK8613">
        <v>4.5729999999999998E-5</v>
      </c>
      <c r="AL8613">
        <v>2.694E-6</v>
      </c>
      <c r="AM8613">
        <v>3.07</v>
      </c>
      <c r="AN8613">
        <v>29.53</v>
      </c>
      <c r="AO8613" t="s">
        <v>57835</v>
      </c>
      <c r="AP8613" t="s">
        <v>7004</v>
      </c>
      <c r="AQ8613" t="s">
        <v>7007</v>
      </c>
      <c r="AR8613" t="s">
        <v>7008</v>
      </c>
      <c r="AS8613" t="s">
        <v>7009</v>
      </c>
      <c r="AT8613" t="s">
        <v>7010</v>
      </c>
      <c r="AU8613" t="s">
        <v>7011</v>
      </c>
      <c r="AV8613" t="s">
        <v>7012</v>
      </c>
      <c r="AW8613">
        <v>100</v>
      </c>
      <c r="AX8613">
        <v>795</v>
      </c>
      <c r="AY8613">
        <v>401</v>
      </c>
      <c r="AZ8613">
        <v>417</v>
      </c>
      <c r="BA8613">
        <v>400</v>
      </c>
      <c r="BB8613" t="s">
        <v>57836</v>
      </c>
      <c r="BC8613" t="s">
        <v>57837</v>
      </c>
      <c r="BD8613" t="s">
        <v>100</v>
      </c>
      <c r="BH8613" t="s">
        <v>7015</v>
      </c>
      <c r="BI8613" t="s">
        <v>7016</v>
      </c>
      <c r="BJ8613" t="s">
        <v>508</v>
      </c>
      <c r="BK8613" t="s">
        <v>7017</v>
      </c>
      <c r="BL8613" t="s">
        <v>700</v>
      </c>
      <c r="BM8613" t="s">
        <v>7018</v>
      </c>
      <c r="BN8613" t="s">
        <v>7019</v>
      </c>
      <c r="BO8613" t="s">
        <v>7020</v>
      </c>
      <c r="BP8613">
        <v>2016910.81290598</v>
      </c>
      <c r="BQ8613">
        <v>1757602.737494038</v>
      </c>
      <c r="BR8613">
        <v>0.87143304812852451</v>
      </c>
      <c r="BS8613">
        <v>2118026.890306327</v>
      </c>
      <c r="BT8613">
        <v>1834382.1860785959</v>
      </c>
      <c r="BU8613">
        <v>0.86608068786760883</v>
      </c>
      <c r="BV8613">
        <v>0.95225930423115512</v>
      </c>
      <c r="BW8613">
        <v>-7.0573615902821824E-2</v>
      </c>
      <c r="BX8613">
        <v>1.05013413421819</v>
      </c>
      <c r="BY8613">
        <v>7.0573615902821962E-2</v>
      </c>
      <c r="BZ8613">
        <v>0.99638157360324819</v>
      </c>
      <c r="CA8613">
        <v>-1.574312605248503E-3</v>
      </c>
      <c r="CB8613" t="s">
        <v>109</v>
      </c>
      <c r="CC8613" t="s">
        <v>109</v>
      </c>
    </row>
    <row r="8614" spans="1:81" x14ac:dyDescent="0.2">
      <c r="A8614" t="b">
        <v>0</v>
      </c>
      <c r="B8614" t="s">
        <v>81</v>
      </c>
      <c r="C8614" t="s">
        <v>52633</v>
      </c>
      <c r="D8614" t="s">
        <v>7616</v>
      </c>
      <c r="E8614">
        <v>8.8947000000000003E-10</v>
      </c>
      <c r="F8614">
        <v>1.4414500000000001E-4</v>
      </c>
      <c r="G8614">
        <v>1</v>
      </c>
      <c r="H8614">
        <v>2</v>
      </c>
      <c r="I8614">
        <v>6</v>
      </c>
      <c r="J8614" t="s">
        <v>4900</v>
      </c>
      <c r="K8614" t="s">
        <v>52634</v>
      </c>
      <c r="L8614" t="s">
        <v>52635</v>
      </c>
      <c r="M8614">
        <v>0</v>
      </c>
      <c r="N8614">
        <v>2197.0592099999999</v>
      </c>
      <c r="O8614">
        <v>10573320.6299961</v>
      </c>
      <c r="P8614">
        <v>11.5</v>
      </c>
      <c r="Q8614">
        <v>12114713</v>
      </c>
      <c r="R8614">
        <v>10573320.6299961</v>
      </c>
      <c r="S8614">
        <v>1</v>
      </c>
      <c r="T8614">
        <v>12746463.4398639</v>
      </c>
      <c r="U8614">
        <v>1</v>
      </c>
      <c r="V8614">
        <v>9000273.0636697095</v>
      </c>
      <c r="W8614">
        <v>12114713</v>
      </c>
      <c r="X8614">
        <v>8245746.5</v>
      </c>
      <c r="Z8614">
        <v>9230829</v>
      </c>
      <c r="AB8614">
        <v>7783751.5</v>
      </c>
      <c r="AD8614" t="s">
        <v>81</v>
      </c>
      <c r="AE8614" t="s">
        <v>81</v>
      </c>
      <c r="AF8614" t="s">
        <v>88</v>
      </c>
      <c r="AG8614" t="s">
        <v>81</v>
      </c>
      <c r="AH8614" t="s">
        <v>88</v>
      </c>
      <c r="AI8614" t="s">
        <v>81</v>
      </c>
      <c r="AJ8614" t="s">
        <v>81</v>
      </c>
      <c r="AK8614">
        <v>4.5729999999999998E-5</v>
      </c>
      <c r="AL8614">
        <v>9.3340000000000004E-12</v>
      </c>
      <c r="AM8614">
        <v>5.15</v>
      </c>
      <c r="AN8614">
        <v>6.5</v>
      </c>
      <c r="AO8614" t="s">
        <v>52636</v>
      </c>
      <c r="AP8614" t="s">
        <v>4900</v>
      </c>
      <c r="AQ8614" t="s">
        <v>4903</v>
      </c>
      <c r="AR8614" t="s">
        <v>4904</v>
      </c>
      <c r="AS8614" t="s">
        <v>4905</v>
      </c>
      <c r="AT8614" t="s">
        <v>4906</v>
      </c>
      <c r="AU8614" t="s">
        <v>4907</v>
      </c>
      <c r="AV8614" t="s">
        <v>4908</v>
      </c>
      <c r="AW8614">
        <v>100</v>
      </c>
      <c r="AX8614">
        <v>767</v>
      </c>
      <c r="AY8614">
        <v>10</v>
      </c>
      <c r="AZ8614">
        <v>29</v>
      </c>
      <c r="BA8614">
        <v>9</v>
      </c>
      <c r="BB8614" t="s">
        <v>52637</v>
      </c>
      <c r="BC8614" t="s">
        <v>52638</v>
      </c>
      <c r="BD8614" t="s">
        <v>100</v>
      </c>
      <c r="BF8614" t="s">
        <v>466</v>
      </c>
      <c r="BG8614" t="s">
        <v>467</v>
      </c>
      <c r="BJ8614" t="s">
        <v>271</v>
      </c>
      <c r="BK8614" t="s">
        <v>4911</v>
      </c>
      <c r="BL8614" t="s">
        <v>3842</v>
      </c>
      <c r="BM8614" t="s">
        <v>4912</v>
      </c>
      <c r="BN8614" t="s">
        <v>3580</v>
      </c>
      <c r="BO8614" t="s">
        <v>474</v>
      </c>
      <c r="BP8614">
        <v>7562678.2099986998</v>
      </c>
      <c r="BQ8614">
        <v>6594659.7748899721</v>
      </c>
      <c r="BR8614">
        <v>0.87200057860072644</v>
      </c>
      <c r="BS8614">
        <v>7248912.5011778697</v>
      </c>
      <c r="BT8614">
        <v>6551223.0955451429</v>
      </c>
      <c r="BU8614">
        <v>0.9037525414302684</v>
      </c>
      <c r="BV8614">
        <v>1.043284521474062</v>
      </c>
      <c r="BW8614">
        <v>6.1132659048887657E-2</v>
      </c>
      <c r="BX8614">
        <v>0.95851129717432682</v>
      </c>
      <c r="BY8614">
        <v>-6.1132659048887643E-2</v>
      </c>
      <c r="BZ8614">
        <v>0.99639451710582838</v>
      </c>
      <c r="CA8614">
        <v>-1.568670936048072E-3</v>
      </c>
      <c r="CB8614" t="s">
        <v>109</v>
      </c>
      <c r="CC8614" t="s">
        <v>109</v>
      </c>
    </row>
    <row r="8615" spans="1:81" x14ac:dyDescent="0.2">
      <c r="A8615" t="b">
        <v>0</v>
      </c>
      <c r="B8615" t="s">
        <v>81</v>
      </c>
      <c r="C8615" t="s">
        <v>38697</v>
      </c>
      <c r="D8615" t="s">
        <v>1226</v>
      </c>
      <c r="E8615">
        <v>2.8065E-2</v>
      </c>
      <c r="F8615">
        <v>1.5243699999999999E-3</v>
      </c>
      <c r="G8615">
        <v>1</v>
      </c>
      <c r="H8615">
        <v>2</v>
      </c>
      <c r="I8615">
        <v>7</v>
      </c>
      <c r="J8615" t="s">
        <v>11230</v>
      </c>
      <c r="K8615" t="s">
        <v>38698</v>
      </c>
      <c r="L8615" t="s">
        <v>30468</v>
      </c>
      <c r="M8615">
        <v>0</v>
      </c>
      <c r="N8615">
        <v>1345.75884</v>
      </c>
      <c r="O8615">
        <v>2554003.9909159201</v>
      </c>
      <c r="P8615">
        <v>22.88</v>
      </c>
      <c r="Q8615">
        <v>2283816.25</v>
      </c>
      <c r="R8615">
        <v>2072683.1558388199</v>
      </c>
      <c r="S8615">
        <v>2405776.3346708501</v>
      </c>
      <c r="T8615">
        <v>2711364.4321831302</v>
      </c>
      <c r="U8615">
        <v>1376106.32200301</v>
      </c>
      <c r="V8615">
        <v>3041145.8641621</v>
      </c>
      <c r="W8615">
        <v>2283816.25</v>
      </c>
      <c r="X8615">
        <v>1616409.875</v>
      </c>
      <c r="Y8615">
        <v>321019.5625</v>
      </c>
      <c r="Z8615">
        <v>1963536.125</v>
      </c>
      <c r="AA8615">
        <v>417950.875</v>
      </c>
      <c r="AB8615">
        <v>2630089.5</v>
      </c>
      <c r="AD8615" t="s">
        <v>81</v>
      </c>
      <c r="AE8615" t="s">
        <v>81</v>
      </c>
      <c r="AF8615" t="s">
        <v>89</v>
      </c>
      <c r="AG8615" t="s">
        <v>81</v>
      </c>
      <c r="AH8615" t="s">
        <v>89</v>
      </c>
      <c r="AI8615" t="s">
        <v>81</v>
      </c>
      <c r="AJ8615" t="s">
        <v>81</v>
      </c>
      <c r="AK8615">
        <v>9.5520000000000002E-4</v>
      </c>
      <c r="AL8615">
        <v>8.1019999999999998E-3</v>
      </c>
      <c r="AM8615">
        <v>1.42</v>
      </c>
      <c r="AN8615">
        <v>40.619999999999997</v>
      </c>
      <c r="AO8615" t="s">
        <v>38699</v>
      </c>
      <c r="AP8615" t="s">
        <v>11230</v>
      </c>
      <c r="AQ8615" t="s">
        <v>11233</v>
      </c>
      <c r="AR8615" t="s">
        <v>11234</v>
      </c>
      <c r="AS8615" t="s">
        <v>11235</v>
      </c>
      <c r="AT8615" t="s">
        <v>11236</v>
      </c>
      <c r="AU8615" t="s">
        <v>11237</v>
      </c>
      <c r="AV8615" t="s">
        <v>11238</v>
      </c>
      <c r="AW8615">
        <v>100</v>
      </c>
      <c r="AX8615">
        <v>406</v>
      </c>
      <c r="AY8615">
        <v>170</v>
      </c>
      <c r="AZ8615">
        <v>179</v>
      </c>
      <c r="BA8615">
        <v>169</v>
      </c>
      <c r="BB8615" t="s">
        <v>38700</v>
      </c>
      <c r="BC8615" t="s">
        <v>30471</v>
      </c>
      <c r="BD8615" t="s">
        <v>100</v>
      </c>
      <c r="BJ8615" t="s">
        <v>290</v>
      </c>
      <c r="BK8615" t="s">
        <v>11241</v>
      </c>
      <c r="BL8615" t="s">
        <v>1001</v>
      </c>
      <c r="BM8615" t="s">
        <v>3278</v>
      </c>
      <c r="BN8615" t="s">
        <v>11242</v>
      </c>
      <c r="BP8615">
        <v>2254091.913503224</v>
      </c>
      <c r="BQ8615">
        <v>168524.23737028721</v>
      </c>
      <c r="BR8615">
        <v>7.4763693690011637E-2</v>
      </c>
      <c r="BS8615">
        <v>2376205.5394494138</v>
      </c>
      <c r="BT8615">
        <v>881667.61411101313</v>
      </c>
      <c r="BU8615">
        <v>0.37104013077728232</v>
      </c>
      <c r="BV8615">
        <v>0.948609821869835</v>
      </c>
      <c r="BW8615">
        <v>-7.6113288783283856E-2</v>
      </c>
      <c r="BX8615">
        <v>1.0541741999137939</v>
      </c>
      <c r="BY8615">
        <v>7.6113288783283981E-2</v>
      </c>
      <c r="BZ8615">
        <v>0.9963978978979029</v>
      </c>
      <c r="CA8615">
        <v>-1.5671973662659199E-3</v>
      </c>
      <c r="CB8615" t="s">
        <v>109</v>
      </c>
      <c r="CC8615" t="s">
        <v>109</v>
      </c>
    </row>
    <row r="8616" spans="1:81" x14ac:dyDescent="0.2">
      <c r="A8616" t="b">
        <v>0</v>
      </c>
      <c r="B8616" t="s">
        <v>81</v>
      </c>
      <c r="C8616" t="s">
        <v>57381</v>
      </c>
      <c r="D8616" t="s">
        <v>25503</v>
      </c>
      <c r="E8616">
        <v>1.00863E-4</v>
      </c>
      <c r="F8616">
        <v>1.4414500000000001E-4</v>
      </c>
      <c r="G8616">
        <v>1</v>
      </c>
      <c r="H8616">
        <v>1</v>
      </c>
      <c r="I8616">
        <v>3</v>
      </c>
      <c r="J8616" t="s">
        <v>12219</v>
      </c>
      <c r="K8616" t="s">
        <v>57382</v>
      </c>
      <c r="L8616" t="s">
        <v>57383</v>
      </c>
      <c r="M8616">
        <v>0</v>
      </c>
      <c r="N8616">
        <v>1399.64231</v>
      </c>
      <c r="O8616">
        <v>2969849.27484986</v>
      </c>
      <c r="P8616">
        <v>7.23</v>
      </c>
      <c r="Q8616">
        <v>2693028</v>
      </c>
      <c r="R8616">
        <v>3445022.5693874201</v>
      </c>
      <c r="S8616">
        <v>1</v>
      </c>
      <c r="T8616">
        <v>1</v>
      </c>
      <c r="U8616">
        <v>2836128.36691389</v>
      </c>
      <c r="V8616">
        <v>2956506.3123912299</v>
      </c>
      <c r="W8616">
        <v>2693028</v>
      </c>
      <c r="X8616">
        <v>2686647.25</v>
      </c>
      <c r="AA8616">
        <v>861388.625</v>
      </c>
      <c r="AB8616">
        <v>2556890.25</v>
      </c>
      <c r="AD8616" t="s">
        <v>81</v>
      </c>
      <c r="AE8616" t="s">
        <v>81</v>
      </c>
      <c r="AF8616" t="s">
        <v>88</v>
      </c>
      <c r="AG8616" t="s">
        <v>88</v>
      </c>
      <c r="AH8616" t="s">
        <v>89</v>
      </c>
      <c r="AI8616" t="s">
        <v>81</v>
      </c>
      <c r="AJ8616" t="s">
        <v>81</v>
      </c>
      <c r="AK8616">
        <v>4.5729999999999998E-5</v>
      </c>
      <c r="AL8616">
        <v>1.0169999999999999E-5</v>
      </c>
      <c r="AM8616">
        <v>3.46</v>
      </c>
      <c r="AN8616">
        <v>8.83</v>
      </c>
      <c r="AO8616" t="s">
        <v>57384</v>
      </c>
      <c r="AP8616" t="s">
        <v>12219</v>
      </c>
      <c r="AQ8616" t="s">
        <v>12223</v>
      </c>
      <c r="AR8616" t="s">
        <v>12224</v>
      </c>
      <c r="AS8616" t="s">
        <v>12225</v>
      </c>
      <c r="AT8616" t="s">
        <v>12226</v>
      </c>
      <c r="AU8616" t="s">
        <v>12227</v>
      </c>
      <c r="AV8616" t="s">
        <v>12228</v>
      </c>
      <c r="AW8616">
        <v>100</v>
      </c>
      <c r="AX8616">
        <v>935</v>
      </c>
      <c r="AY8616">
        <v>776</v>
      </c>
      <c r="AZ8616">
        <v>787</v>
      </c>
      <c r="BA8616">
        <v>775</v>
      </c>
      <c r="BB8616" t="s">
        <v>57385</v>
      </c>
      <c r="BC8616" t="s">
        <v>57386</v>
      </c>
      <c r="BD8616" t="s">
        <v>100</v>
      </c>
      <c r="BF8616" t="s">
        <v>466</v>
      </c>
      <c r="BG8616" t="s">
        <v>467</v>
      </c>
      <c r="BP8616">
        <v>2046017.189795807</v>
      </c>
      <c r="BQ8616">
        <v>1811356.023750426</v>
      </c>
      <c r="BR8616">
        <v>0.88530831157444989</v>
      </c>
      <c r="BS8616">
        <v>1930878.5597683729</v>
      </c>
      <c r="BT8616">
        <v>1673271.8922972849</v>
      </c>
      <c r="BU8616">
        <v>0.86658577455954022</v>
      </c>
      <c r="BV8616">
        <v>1.059630176866869</v>
      </c>
      <c r="BW8616">
        <v>8.3560835453102014E-2</v>
      </c>
      <c r="BX8616">
        <v>0.94372548256110966</v>
      </c>
      <c r="BY8616">
        <v>-8.356083545310182E-2</v>
      </c>
      <c r="BZ8616">
        <v>0.99640104208066371</v>
      </c>
      <c r="CA8616">
        <v>-1.565826930748593E-3</v>
      </c>
      <c r="CB8616" t="s">
        <v>109</v>
      </c>
      <c r="CC8616" t="s">
        <v>109</v>
      </c>
    </row>
    <row r="8617" spans="1:81" x14ac:dyDescent="0.2">
      <c r="A8617" t="b">
        <v>0</v>
      </c>
      <c r="B8617" t="s">
        <v>81</v>
      </c>
      <c r="C8617" t="s">
        <v>50322</v>
      </c>
      <c r="D8617" t="s">
        <v>884</v>
      </c>
      <c r="E8617">
        <v>6.2659300000000001E-2</v>
      </c>
      <c r="F8617">
        <v>2.93495E-3</v>
      </c>
      <c r="G8617">
        <v>1</v>
      </c>
      <c r="H8617">
        <v>1</v>
      </c>
      <c r="I8617">
        <v>1</v>
      </c>
      <c r="J8617" t="s">
        <v>40486</v>
      </c>
      <c r="K8617" t="s">
        <v>50323</v>
      </c>
      <c r="L8617" t="s">
        <v>50324</v>
      </c>
      <c r="M8617">
        <v>0</v>
      </c>
      <c r="N8617">
        <v>972.64922000000001</v>
      </c>
      <c r="O8617">
        <v>1085495.6132622301</v>
      </c>
      <c r="P8617">
        <v>13.37</v>
      </c>
      <c r="Q8617">
        <v>1252206.5</v>
      </c>
      <c r="R8617">
        <v>925394.59361308196</v>
      </c>
      <c r="S8617">
        <v>1</v>
      </c>
      <c r="T8617">
        <v>1085495.6132622301</v>
      </c>
      <c r="U8617">
        <v>1</v>
      </c>
      <c r="V8617">
        <v>1173211.45655612</v>
      </c>
      <c r="W8617">
        <v>1252206.5</v>
      </c>
      <c r="X8617">
        <v>721681.4375</v>
      </c>
      <c r="Z8617">
        <v>786102.3125</v>
      </c>
      <c r="AB8617">
        <v>1014634.375</v>
      </c>
      <c r="AD8617" t="s">
        <v>89</v>
      </c>
      <c r="AE8617" t="s">
        <v>89</v>
      </c>
      <c r="AF8617" t="s">
        <v>88</v>
      </c>
      <c r="AG8617" t="s">
        <v>89</v>
      </c>
      <c r="AH8617" t="s">
        <v>88</v>
      </c>
      <c r="AI8617" t="s">
        <v>81</v>
      </c>
      <c r="AJ8617" t="s">
        <v>81</v>
      </c>
      <c r="AK8617">
        <v>1.7780000000000001E-3</v>
      </c>
      <c r="AL8617">
        <v>2.1059999999999999E-2</v>
      </c>
      <c r="AM8617">
        <v>1.33</v>
      </c>
      <c r="AN8617">
        <v>53.95</v>
      </c>
      <c r="AO8617" t="s">
        <v>50325</v>
      </c>
      <c r="AP8617" t="s">
        <v>40486</v>
      </c>
      <c r="AQ8617" t="s">
        <v>40490</v>
      </c>
      <c r="AR8617" t="s">
        <v>40491</v>
      </c>
      <c r="AS8617" t="s">
        <v>40492</v>
      </c>
      <c r="AT8617" t="s">
        <v>40493</v>
      </c>
      <c r="AU8617" t="s">
        <v>40494</v>
      </c>
      <c r="AV8617" t="s">
        <v>40495</v>
      </c>
      <c r="AW8617">
        <v>100</v>
      </c>
      <c r="AX8617">
        <v>459</v>
      </c>
      <c r="AY8617">
        <v>62</v>
      </c>
      <c r="AZ8617">
        <v>69</v>
      </c>
      <c r="BA8617">
        <v>61</v>
      </c>
      <c r="BB8617" t="s">
        <v>50326</v>
      </c>
      <c r="BC8617" t="s">
        <v>50327</v>
      </c>
      <c r="BD8617" t="s">
        <v>100</v>
      </c>
      <c r="BI8617" t="s">
        <v>40498</v>
      </c>
      <c r="BJ8617" t="s">
        <v>469</v>
      </c>
      <c r="BK8617" t="s">
        <v>40499</v>
      </c>
      <c r="BL8617" t="s">
        <v>254</v>
      </c>
      <c r="BM8617" t="s">
        <v>40500</v>
      </c>
      <c r="BO8617" t="s">
        <v>40501</v>
      </c>
      <c r="BP8617">
        <v>725867.36453769403</v>
      </c>
      <c r="BQ8617">
        <v>649509.8074043527</v>
      </c>
      <c r="BR8617">
        <v>0.89480508304437467</v>
      </c>
      <c r="BS8617">
        <v>752902.68993945001</v>
      </c>
      <c r="BT8617">
        <v>653505.34299762943</v>
      </c>
      <c r="BU8617">
        <v>0.86798115045941149</v>
      </c>
      <c r="BV8617">
        <v>0.96409187300960475</v>
      </c>
      <c r="BW8617">
        <v>-5.2757460444852557E-2</v>
      </c>
      <c r="BX8617">
        <v>1.0372455447407729</v>
      </c>
      <c r="BY8617">
        <v>5.2757460444852508E-2</v>
      </c>
      <c r="BZ8617">
        <v>0.99640165332870267</v>
      </c>
      <c r="CA8617">
        <v>-1.565560510343796E-3</v>
      </c>
      <c r="CB8617" t="s">
        <v>109</v>
      </c>
      <c r="CC8617" t="s">
        <v>109</v>
      </c>
    </row>
    <row r="8618" spans="1:81" x14ac:dyDescent="0.2">
      <c r="A8618" t="b">
        <v>0</v>
      </c>
      <c r="B8618" t="s">
        <v>81</v>
      </c>
      <c r="C8618" t="s">
        <v>46930</v>
      </c>
      <c r="E8618">
        <v>8.1706799999999996E-2</v>
      </c>
      <c r="F8618">
        <v>3.89712E-3</v>
      </c>
      <c r="G8618">
        <v>1</v>
      </c>
      <c r="H8618">
        <v>3</v>
      </c>
      <c r="I8618">
        <v>1</v>
      </c>
      <c r="J8618" t="s">
        <v>46931</v>
      </c>
      <c r="K8618" t="s">
        <v>46932</v>
      </c>
      <c r="M8618">
        <v>0</v>
      </c>
      <c r="N8618">
        <v>2633.1498799999999</v>
      </c>
      <c r="O8618">
        <v>934683.31887417904</v>
      </c>
      <c r="P8618">
        <v>16.13</v>
      </c>
      <c r="Q8618">
        <v>846721</v>
      </c>
      <c r="R8618">
        <v>934683.31887417904</v>
      </c>
      <c r="S8618">
        <v>1</v>
      </c>
      <c r="T8618">
        <v>1116504.4178850299</v>
      </c>
      <c r="U8618">
        <v>1</v>
      </c>
      <c r="V8618">
        <v>775865.23181996797</v>
      </c>
      <c r="W8618">
        <v>846721</v>
      </c>
      <c r="X8618">
        <v>728925.375</v>
      </c>
      <c r="Z8618">
        <v>808558.5</v>
      </c>
      <c r="AB8618">
        <v>670995.4375</v>
      </c>
      <c r="AD8618" t="s">
        <v>89</v>
      </c>
      <c r="AE8618" t="s">
        <v>81</v>
      </c>
      <c r="AF8618" t="s">
        <v>88</v>
      </c>
      <c r="AG8618" t="s">
        <v>89</v>
      </c>
      <c r="AH8618" t="s">
        <v>88</v>
      </c>
      <c r="AI8618" t="s">
        <v>89</v>
      </c>
      <c r="AJ8618" t="s">
        <v>81</v>
      </c>
      <c r="AK8618">
        <v>2.5490000000000001E-3</v>
      </c>
      <c r="AL8618">
        <v>2.9180000000000001E-2</v>
      </c>
      <c r="AM8618">
        <v>2.5299999999999998</v>
      </c>
      <c r="AN8618">
        <v>22.79</v>
      </c>
      <c r="AO8618" t="s">
        <v>46933</v>
      </c>
      <c r="AP8618" t="s">
        <v>46931</v>
      </c>
      <c r="AQ8618" t="s">
        <v>46934</v>
      </c>
      <c r="AR8618" t="s">
        <v>46935</v>
      </c>
      <c r="AS8618" t="s">
        <v>46936</v>
      </c>
      <c r="AW8618">
        <v>100</v>
      </c>
      <c r="AX8618">
        <v>343</v>
      </c>
      <c r="AY8618">
        <v>239</v>
      </c>
      <c r="AZ8618">
        <v>262</v>
      </c>
      <c r="BA8618">
        <v>238</v>
      </c>
      <c r="BB8618" t="s">
        <v>46937</v>
      </c>
      <c r="BC8618" t="s">
        <v>46938</v>
      </c>
      <c r="BD8618" t="s">
        <v>100</v>
      </c>
      <c r="BP8618">
        <v>593801.77295805968</v>
      </c>
      <c r="BQ8618">
        <v>516123.88131108851</v>
      </c>
      <c r="BR8618">
        <v>0.8691854838020876</v>
      </c>
      <c r="BS8618">
        <v>630790.21656833263</v>
      </c>
      <c r="BT8618">
        <v>572215.03001488443</v>
      </c>
      <c r="BU8618">
        <v>0.90713998883477798</v>
      </c>
      <c r="BV8618">
        <v>0.94136173542528934</v>
      </c>
      <c r="BW8618">
        <v>-8.7178883494073905E-2</v>
      </c>
      <c r="BX8618">
        <v>1.0622908945286791</v>
      </c>
      <c r="BY8618">
        <v>8.71788834940741E-2</v>
      </c>
      <c r="BZ8618">
        <v>0.99650813013905004</v>
      </c>
      <c r="CA8618">
        <v>-1.5191537019552529E-3</v>
      </c>
      <c r="CB8618" t="s">
        <v>109</v>
      </c>
      <c r="CC8618" t="s">
        <v>109</v>
      </c>
    </row>
    <row r="8619" spans="1:81" x14ac:dyDescent="0.2">
      <c r="A8619" t="b">
        <v>0</v>
      </c>
      <c r="B8619" t="s">
        <v>81</v>
      </c>
      <c r="C8619" t="s">
        <v>41509</v>
      </c>
      <c r="D8619" t="s">
        <v>1193</v>
      </c>
      <c r="E8619">
        <v>0.14463699999999999</v>
      </c>
      <c r="F8619">
        <v>7.9606999999999994E-3</v>
      </c>
      <c r="G8619">
        <v>1</v>
      </c>
      <c r="H8619">
        <v>1</v>
      </c>
      <c r="I8619">
        <v>1</v>
      </c>
      <c r="J8619" t="s">
        <v>15107</v>
      </c>
      <c r="K8619" t="s">
        <v>41510</v>
      </c>
      <c r="L8619" t="s">
        <v>41511</v>
      </c>
      <c r="M8619">
        <v>0</v>
      </c>
      <c r="N8619">
        <v>1449.73323</v>
      </c>
      <c r="O8619">
        <v>667714.29587332194</v>
      </c>
      <c r="P8619">
        <v>20.36</v>
      </c>
      <c r="Q8619">
        <v>645285.375</v>
      </c>
      <c r="R8619">
        <v>513233.26603990502</v>
      </c>
      <c r="S8619">
        <v>1050280.91424846</v>
      </c>
      <c r="T8619">
        <v>729660.693100248</v>
      </c>
      <c r="U8619">
        <v>692000.00272504496</v>
      </c>
      <c r="V8619">
        <v>690922.80436947197</v>
      </c>
      <c r="W8619">
        <v>645285.375</v>
      </c>
      <c r="X8619">
        <v>400251.875</v>
      </c>
      <c r="Y8619">
        <v>140146.328125</v>
      </c>
      <c r="Z8619">
        <v>528411.125</v>
      </c>
      <c r="AA8619">
        <v>210174.171875</v>
      </c>
      <c r="AB8619">
        <v>597534.25</v>
      </c>
      <c r="AD8619" t="s">
        <v>89</v>
      </c>
      <c r="AE8619" t="s">
        <v>89</v>
      </c>
      <c r="AF8619" t="s">
        <v>89</v>
      </c>
      <c r="AG8619" t="s">
        <v>89</v>
      </c>
      <c r="AH8619" t="s">
        <v>89</v>
      </c>
      <c r="AI8619" t="s">
        <v>81</v>
      </c>
      <c r="AJ8619" t="s">
        <v>81</v>
      </c>
      <c r="AK8619">
        <v>4.6829999999999997E-3</v>
      </c>
      <c r="AL8619">
        <v>5.8930000000000003E-2</v>
      </c>
      <c r="AM8619">
        <v>1.31</v>
      </c>
      <c r="AN8619">
        <v>21.28</v>
      </c>
      <c r="AO8619" t="s">
        <v>41512</v>
      </c>
      <c r="AP8619" t="s">
        <v>15107</v>
      </c>
      <c r="AQ8619" t="s">
        <v>15111</v>
      </c>
      <c r="AR8619" t="s">
        <v>15112</v>
      </c>
      <c r="AS8619" t="s">
        <v>15113</v>
      </c>
      <c r="AT8619" t="s">
        <v>15114</v>
      </c>
      <c r="AU8619" t="s">
        <v>15115</v>
      </c>
      <c r="AV8619" t="s">
        <v>15116</v>
      </c>
      <c r="AW8619">
        <v>100</v>
      </c>
      <c r="AX8619">
        <v>364</v>
      </c>
      <c r="AY8619">
        <v>319</v>
      </c>
      <c r="AZ8619">
        <v>331</v>
      </c>
      <c r="BA8619">
        <v>318</v>
      </c>
      <c r="BB8619" t="s">
        <v>41513</v>
      </c>
      <c r="BC8619" t="s">
        <v>41514</v>
      </c>
      <c r="BD8619" t="s">
        <v>100</v>
      </c>
      <c r="BF8619" t="s">
        <v>466</v>
      </c>
      <c r="BG8619" t="s">
        <v>467</v>
      </c>
      <c r="BH8619" t="s">
        <v>15119</v>
      </c>
      <c r="BI8619" t="s">
        <v>15120</v>
      </c>
      <c r="BJ8619" t="s">
        <v>290</v>
      </c>
      <c r="BK8619" t="s">
        <v>15121</v>
      </c>
      <c r="BL8619" t="s">
        <v>4841</v>
      </c>
      <c r="BM8619" t="s">
        <v>156</v>
      </c>
      <c r="BN8619" t="s">
        <v>157</v>
      </c>
      <c r="BO8619" t="s">
        <v>108</v>
      </c>
      <c r="BP8619">
        <v>736266.518429455</v>
      </c>
      <c r="BQ8619">
        <v>279844.99362394039</v>
      </c>
      <c r="BR8619">
        <v>0.38008654015788113</v>
      </c>
      <c r="BS8619">
        <v>704194.50006492157</v>
      </c>
      <c r="BT8619">
        <v>22060.945806077551</v>
      </c>
      <c r="BU8619">
        <v>3.1327915517720878E-2</v>
      </c>
      <c r="BV8619">
        <v>1.045544261367529</v>
      </c>
      <c r="BW8619">
        <v>6.4254137301770015E-2</v>
      </c>
      <c r="BX8619">
        <v>0.95643966204935282</v>
      </c>
      <c r="BY8619">
        <v>-6.4254137301769917E-2</v>
      </c>
      <c r="BZ8619">
        <v>0.99651069273276383</v>
      </c>
      <c r="CA8619">
        <v>-1.518036883291541E-3</v>
      </c>
      <c r="CB8619" t="s">
        <v>109</v>
      </c>
      <c r="CC8619" t="s">
        <v>109</v>
      </c>
    </row>
    <row r="8620" spans="1:81" x14ac:dyDescent="0.2">
      <c r="A8620" t="b">
        <v>0</v>
      </c>
      <c r="B8620" t="s">
        <v>81</v>
      </c>
      <c r="C8620" t="s">
        <v>46379</v>
      </c>
      <c r="E8620">
        <v>2.1703199999999999E-2</v>
      </c>
      <c r="F8620">
        <v>1.41113E-3</v>
      </c>
      <c r="G8620">
        <v>1</v>
      </c>
      <c r="H8620">
        <v>3</v>
      </c>
      <c r="I8620">
        <v>1</v>
      </c>
      <c r="J8620" t="s">
        <v>2552</v>
      </c>
      <c r="K8620" t="s">
        <v>46380</v>
      </c>
      <c r="M8620">
        <v>0</v>
      </c>
      <c r="N8620">
        <v>1216.6433</v>
      </c>
      <c r="O8620">
        <v>1306214.5</v>
      </c>
      <c r="P8620">
        <v>16.57</v>
      </c>
      <c r="Q8620">
        <v>1306214.5</v>
      </c>
      <c r="R8620">
        <v>1031113.09862177</v>
      </c>
      <c r="S8620">
        <v>1</v>
      </c>
      <c r="T8620">
        <v>1333573.04083791</v>
      </c>
      <c r="U8620">
        <v>921774.26362421305</v>
      </c>
      <c r="V8620">
        <v>1</v>
      </c>
      <c r="W8620">
        <v>1306214.5</v>
      </c>
      <c r="X8620">
        <v>804127.4375</v>
      </c>
      <c r="Z8620">
        <v>965756.875</v>
      </c>
      <c r="AA8620">
        <v>279961.1875</v>
      </c>
      <c r="AD8620" t="s">
        <v>89</v>
      </c>
      <c r="AE8620" t="s">
        <v>89</v>
      </c>
      <c r="AF8620" t="s">
        <v>88</v>
      </c>
      <c r="AG8620" t="s">
        <v>81</v>
      </c>
      <c r="AH8620" t="s">
        <v>89</v>
      </c>
      <c r="AI8620" t="s">
        <v>88</v>
      </c>
      <c r="AJ8620" t="s">
        <v>81</v>
      </c>
      <c r="AK8620">
        <v>8.0060000000000005E-4</v>
      </c>
      <c r="AL8620">
        <v>5.9919999999999999E-3</v>
      </c>
      <c r="AM8620">
        <v>3.02</v>
      </c>
      <c r="AN8620">
        <v>25.88</v>
      </c>
      <c r="AO8620" t="s">
        <v>46381</v>
      </c>
      <c r="AP8620" t="s">
        <v>2552</v>
      </c>
      <c r="AQ8620" t="s">
        <v>2556</v>
      </c>
      <c r="AR8620" t="s">
        <v>2557</v>
      </c>
      <c r="AS8620" t="s">
        <v>2558</v>
      </c>
      <c r="AT8620" t="s">
        <v>2559</v>
      </c>
      <c r="AU8620" t="s">
        <v>2560</v>
      </c>
      <c r="AV8620" t="s">
        <v>2561</v>
      </c>
      <c r="AW8620">
        <v>100</v>
      </c>
      <c r="AX8620">
        <v>2472</v>
      </c>
      <c r="AY8620">
        <v>2065</v>
      </c>
      <c r="AZ8620">
        <v>2075</v>
      </c>
      <c r="BA8620">
        <v>2064</v>
      </c>
      <c r="BB8620" t="s">
        <v>46382</v>
      </c>
      <c r="BC8620" t="s">
        <v>46383</v>
      </c>
      <c r="BD8620" t="s">
        <v>100</v>
      </c>
      <c r="BF8620" t="s">
        <v>466</v>
      </c>
      <c r="BG8620" t="s">
        <v>467</v>
      </c>
      <c r="BJ8620" t="s">
        <v>1533</v>
      </c>
      <c r="BK8620" t="s">
        <v>2564</v>
      </c>
      <c r="BL8620" t="s">
        <v>273</v>
      </c>
      <c r="BN8620" t="s">
        <v>2565</v>
      </c>
      <c r="BO8620" t="s">
        <v>2412</v>
      </c>
      <c r="BP8620">
        <v>779109.53287392331</v>
      </c>
      <c r="BQ8620">
        <v>688605.67435781739</v>
      </c>
      <c r="BR8620">
        <v>0.88383679739835586</v>
      </c>
      <c r="BS8620">
        <v>751782.76815404103</v>
      </c>
      <c r="BT8620">
        <v>682844.36618111318</v>
      </c>
      <c r="BU8620">
        <v>0.90830010357619384</v>
      </c>
      <c r="BV8620">
        <v>1.036349283167239</v>
      </c>
      <c r="BW8620">
        <v>5.1510319787868512E-2</v>
      </c>
      <c r="BX8620">
        <v>0.96492564451229179</v>
      </c>
      <c r="BY8620">
        <v>-5.1510319787868422E-2</v>
      </c>
      <c r="BZ8620">
        <v>0.99652517493641601</v>
      </c>
      <c r="CA8620">
        <v>-1.511725365035313E-3</v>
      </c>
      <c r="CB8620" t="s">
        <v>109</v>
      </c>
      <c r="CC8620" t="s">
        <v>109</v>
      </c>
    </row>
    <row r="8621" spans="1:81" x14ac:dyDescent="0.2">
      <c r="A8621" t="b">
        <v>0</v>
      </c>
      <c r="B8621" t="s">
        <v>81</v>
      </c>
      <c r="C8621" t="s">
        <v>55762</v>
      </c>
      <c r="D8621" t="s">
        <v>13359</v>
      </c>
      <c r="E8621">
        <v>1.3268500000000001E-3</v>
      </c>
      <c r="F8621">
        <v>1.4414500000000001E-4</v>
      </c>
      <c r="G8621">
        <v>1</v>
      </c>
      <c r="H8621">
        <v>2</v>
      </c>
      <c r="I8621">
        <v>1</v>
      </c>
      <c r="J8621" t="s">
        <v>7211</v>
      </c>
      <c r="K8621" t="s">
        <v>55763</v>
      </c>
      <c r="M8621">
        <v>0</v>
      </c>
      <c r="N8621">
        <v>1571.86141</v>
      </c>
      <c r="O8621">
        <v>2789802.8587368</v>
      </c>
      <c r="P8621">
        <v>8.8800000000000008</v>
      </c>
      <c r="Q8621">
        <v>2665246.5</v>
      </c>
      <c r="R8621">
        <v>3196539.9723318</v>
      </c>
      <c r="S8621">
        <v>1</v>
      </c>
      <c r="T8621">
        <v>2789802.8587368</v>
      </c>
      <c r="U8621">
        <v>1</v>
      </c>
      <c r="V8621">
        <v>2774101.5843119901</v>
      </c>
      <c r="W8621">
        <v>2665246.5</v>
      </c>
      <c r="X8621">
        <v>2492864.75</v>
      </c>
      <c r="Z8621">
        <v>2020340.25</v>
      </c>
      <c r="AB8621">
        <v>2399140.25</v>
      </c>
      <c r="AD8621" t="s">
        <v>89</v>
      </c>
      <c r="AE8621" t="s">
        <v>89</v>
      </c>
      <c r="AF8621" t="s">
        <v>88</v>
      </c>
      <c r="AG8621" t="s">
        <v>89</v>
      </c>
      <c r="AH8621" t="s">
        <v>88</v>
      </c>
      <c r="AI8621" t="s">
        <v>81</v>
      </c>
      <c r="AJ8621" t="s">
        <v>81</v>
      </c>
      <c r="AK8621">
        <v>4.5729999999999998E-5</v>
      </c>
      <c r="AL8621">
        <v>2.2000000000000001E-4</v>
      </c>
      <c r="AM8621">
        <v>2.61</v>
      </c>
      <c r="AN8621">
        <v>53.26</v>
      </c>
      <c r="AO8621" t="s">
        <v>55764</v>
      </c>
      <c r="AP8621" t="s">
        <v>7211</v>
      </c>
      <c r="AQ8621" t="s">
        <v>7214</v>
      </c>
      <c r="AR8621" t="s">
        <v>7215</v>
      </c>
      <c r="AS8621" t="s">
        <v>7216</v>
      </c>
      <c r="AT8621" t="s">
        <v>7217</v>
      </c>
      <c r="AU8621" t="s">
        <v>7218</v>
      </c>
      <c r="AV8621" t="s">
        <v>7219</v>
      </c>
      <c r="AW8621">
        <v>100</v>
      </c>
      <c r="AX8621">
        <v>561</v>
      </c>
      <c r="AY8621">
        <v>50</v>
      </c>
      <c r="AZ8621">
        <v>63</v>
      </c>
      <c r="BA8621">
        <v>49</v>
      </c>
      <c r="BB8621" t="s">
        <v>55765</v>
      </c>
      <c r="BC8621" t="s">
        <v>55766</v>
      </c>
      <c r="BD8621" t="s">
        <v>100</v>
      </c>
      <c r="BH8621" t="s">
        <v>7222</v>
      </c>
      <c r="BI8621" t="s">
        <v>7223</v>
      </c>
      <c r="BJ8621" t="s">
        <v>231</v>
      </c>
      <c r="BK8621" t="s">
        <v>7224</v>
      </c>
      <c r="BL8621" t="s">
        <v>1437</v>
      </c>
      <c r="BM8621" t="s">
        <v>7225</v>
      </c>
      <c r="BN8621" t="s">
        <v>1752</v>
      </c>
      <c r="BO8621" t="s">
        <v>474</v>
      </c>
      <c r="BP8621">
        <v>1953929.157443933</v>
      </c>
      <c r="BQ8621">
        <v>1712876.125636287</v>
      </c>
      <c r="BR8621">
        <v>0.87663164199720334</v>
      </c>
      <c r="BS8621">
        <v>1854635.1476829301</v>
      </c>
      <c r="BT8621">
        <v>1606179.472791983</v>
      </c>
      <c r="BU8621">
        <v>0.86603528181736833</v>
      </c>
      <c r="BV8621">
        <v>1.053538298292823</v>
      </c>
      <c r="BW8621">
        <v>7.5242760052554133E-2</v>
      </c>
      <c r="BX8621">
        <v>0.94918239006633365</v>
      </c>
      <c r="BY8621">
        <v>-7.5242760052554314E-2</v>
      </c>
      <c r="BZ8621">
        <v>0.99657222965533276</v>
      </c>
      <c r="CA8621">
        <v>-1.491218986641794E-3</v>
      </c>
      <c r="CB8621" t="s">
        <v>109</v>
      </c>
      <c r="CC8621" t="s">
        <v>109</v>
      </c>
    </row>
    <row r="8622" spans="1:81" x14ac:dyDescent="0.2">
      <c r="A8622" t="b">
        <v>0</v>
      </c>
      <c r="B8622" t="s">
        <v>81</v>
      </c>
      <c r="C8622" t="s">
        <v>57845</v>
      </c>
      <c r="E8622">
        <v>6.9025100000000002E-4</v>
      </c>
      <c r="F8622">
        <v>1.4414500000000001E-4</v>
      </c>
      <c r="G8622">
        <v>1</v>
      </c>
      <c r="H8622">
        <v>1</v>
      </c>
      <c r="I8622">
        <v>1</v>
      </c>
      <c r="J8622" t="s">
        <v>2118</v>
      </c>
      <c r="K8622" t="s">
        <v>57846</v>
      </c>
      <c r="M8622">
        <v>0</v>
      </c>
      <c r="N8622">
        <v>1804.92282</v>
      </c>
      <c r="O8622">
        <v>3037279.2046388001</v>
      </c>
      <c r="P8622">
        <v>6.82</v>
      </c>
      <c r="Q8622">
        <v>3187365.75</v>
      </c>
      <c r="R8622">
        <v>1</v>
      </c>
      <c r="S8622">
        <v>1</v>
      </c>
      <c r="T8622">
        <v>2894259.9282593401</v>
      </c>
      <c r="U8622">
        <v>1</v>
      </c>
      <c r="V8622">
        <v>1</v>
      </c>
      <c r="W8622">
        <v>3187365.75</v>
      </c>
      <c r="Z8622">
        <v>2095986.75</v>
      </c>
      <c r="AD8622" t="s">
        <v>81</v>
      </c>
      <c r="AE8622" t="s">
        <v>88</v>
      </c>
      <c r="AF8622" t="s">
        <v>88</v>
      </c>
      <c r="AG8622" t="s">
        <v>89</v>
      </c>
      <c r="AH8622" t="s">
        <v>88</v>
      </c>
      <c r="AI8622" t="s">
        <v>88</v>
      </c>
      <c r="AJ8622" t="s">
        <v>81</v>
      </c>
      <c r="AK8622">
        <v>4.5729999999999998E-5</v>
      </c>
      <c r="AL8622">
        <v>1.009E-4</v>
      </c>
      <c r="AM8622">
        <v>2.7</v>
      </c>
      <c r="AN8622">
        <v>54.23</v>
      </c>
      <c r="AO8622" t="s">
        <v>57847</v>
      </c>
      <c r="AP8622" t="s">
        <v>2118</v>
      </c>
      <c r="AQ8622" t="s">
        <v>2122</v>
      </c>
      <c r="AR8622" t="s">
        <v>2123</v>
      </c>
      <c r="AS8622" t="s">
        <v>2124</v>
      </c>
      <c r="AT8622" t="s">
        <v>2125</v>
      </c>
      <c r="AU8622" t="s">
        <v>2126</v>
      </c>
      <c r="AV8622" t="s">
        <v>2127</v>
      </c>
      <c r="AW8622">
        <v>100</v>
      </c>
      <c r="AX8622">
        <v>874</v>
      </c>
      <c r="AY8622">
        <v>610</v>
      </c>
      <c r="AZ8622">
        <v>624</v>
      </c>
      <c r="BA8622">
        <v>609</v>
      </c>
      <c r="BB8622" t="s">
        <v>57848</v>
      </c>
      <c r="BC8622" t="s">
        <v>57849</v>
      </c>
      <c r="BD8622" t="s">
        <v>100</v>
      </c>
      <c r="BF8622" t="s">
        <v>466</v>
      </c>
      <c r="BG8622" t="s">
        <v>467</v>
      </c>
      <c r="BJ8622" t="s">
        <v>210</v>
      </c>
      <c r="BK8622" t="s">
        <v>2130</v>
      </c>
      <c r="BL8622" t="s">
        <v>1339</v>
      </c>
      <c r="BM8622" t="s">
        <v>2131</v>
      </c>
      <c r="BP8622">
        <v>1062455.916666667</v>
      </c>
      <c r="BQ8622">
        <v>1840225.8964180241</v>
      </c>
      <c r="BR8622">
        <v>1.732049177335772</v>
      </c>
      <c r="BS8622">
        <v>964753.97608644667</v>
      </c>
      <c r="BT8622">
        <v>1671001.171335008</v>
      </c>
      <c r="BU8622">
        <v>1.73204901223986</v>
      </c>
      <c r="BV8622">
        <v>1.1012713531138281</v>
      </c>
      <c r="BW8622">
        <v>0.1391699925693152</v>
      </c>
      <c r="BX8622">
        <v>0.90804141701544783</v>
      </c>
      <c r="BY8622">
        <v>-0.13916999256931509</v>
      </c>
      <c r="BZ8622">
        <v>0.99657266725943972</v>
      </c>
      <c r="CA8622">
        <v>-1.4910282839495791E-3</v>
      </c>
      <c r="CB8622" t="s">
        <v>109</v>
      </c>
      <c r="CC8622" t="s">
        <v>109</v>
      </c>
    </row>
    <row r="8623" spans="1:81" x14ac:dyDescent="0.2">
      <c r="A8623" t="b">
        <v>0</v>
      </c>
      <c r="B8623" t="s">
        <v>81</v>
      </c>
      <c r="C8623" t="s">
        <v>59189</v>
      </c>
      <c r="D8623" t="s">
        <v>59190</v>
      </c>
      <c r="E8623">
        <v>5.6491E-2</v>
      </c>
      <c r="F8623">
        <v>2.7342299999999998E-3</v>
      </c>
      <c r="G8623">
        <v>1</v>
      </c>
      <c r="H8623">
        <v>2</v>
      </c>
      <c r="I8623">
        <v>3</v>
      </c>
      <c r="J8623" t="s">
        <v>14541</v>
      </c>
      <c r="K8623" t="s">
        <v>59191</v>
      </c>
      <c r="L8623" t="s">
        <v>59192</v>
      </c>
      <c r="M8623">
        <v>0</v>
      </c>
      <c r="N8623">
        <v>1699.7513300000001</v>
      </c>
      <c r="O8623">
        <v>1768641.6754185299</v>
      </c>
      <c r="P8623">
        <v>5.24</v>
      </c>
      <c r="Q8623">
        <v>1550848.125</v>
      </c>
      <c r="R8623">
        <v>1837509.77946007</v>
      </c>
      <c r="S8623">
        <v>1</v>
      </c>
      <c r="T8623">
        <v>1768641.6754185299</v>
      </c>
      <c r="U8623">
        <v>1</v>
      </c>
      <c r="V8623">
        <v>1767466.69278285</v>
      </c>
      <c r="W8623">
        <v>1550848.125</v>
      </c>
      <c r="X8623">
        <v>1433006.75</v>
      </c>
      <c r="Z8623">
        <v>1280828.125</v>
      </c>
      <c r="AB8623">
        <v>1528567.125</v>
      </c>
      <c r="AD8623" t="s">
        <v>81</v>
      </c>
      <c r="AE8623" t="s">
        <v>81</v>
      </c>
      <c r="AF8623" t="s">
        <v>88</v>
      </c>
      <c r="AG8623" t="s">
        <v>81</v>
      </c>
      <c r="AH8623" t="s">
        <v>88</v>
      </c>
      <c r="AI8623" t="s">
        <v>89</v>
      </c>
      <c r="AJ8623" t="s">
        <v>81</v>
      </c>
      <c r="AK8623">
        <v>1.634E-3</v>
      </c>
      <c r="AL8623">
        <v>1.857E-2</v>
      </c>
      <c r="AM8623">
        <v>1.36</v>
      </c>
      <c r="AN8623">
        <v>9.65</v>
      </c>
      <c r="AO8623" t="s">
        <v>59193</v>
      </c>
      <c r="AP8623" t="s">
        <v>14541</v>
      </c>
      <c r="AQ8623" t="s">
        <v>14545</v>
      </c>
      <c r="AR8623" t="s">
        <v>14546</v>
      </c>
      <c r="AS8623" t="s">
        <v>14547</v>
      </c>
      <c r="AT8623" t="s">
        <v>14548</v>
      </c>
      <c r="AU8623" t="s">
        <v>14549</v>
      </c>
      <c r="AV8623" t="s">
        <v>14550</v>
      </c>
      <c r="AW8623">
        <v>100</v>
      </c>
      <c r="AX8623">
        <v>271</v>
      </c>
      <c r="AY8623">
        <v>246</v>
      </c>
      <c r="AZ8623">
        <v>258</v>
      </c>
      <c r="BA8623">
        <v>245</v>
      </c>
      <c r="BB8623" t="s">
        <v>59194</v>
      </c>
      <c r="BC8623" t="s">
        <v>59195</v>
      </c>
      <c r="BD8623" t="s">
        <v>100</v>
      </c>
      <c r="BJ8623" t="s">
        <v>1051</v>
      </c>
      <c r="BK8623" t="s">
        <v>14553</v>
      </c>
      <c r="BL8623" t="s">
        <v>254</v>
      </c>
      <c r="BM8623" t="s">
        <v>904</v>
      </c>
      <c r="BP8623">
        <v>1129452.968153357</v>
      </c>
      <c r="BQ8623">
        <v>988579.8082646461</v>
      </c>
      <c r="BR8623">
        <v>0.87527310666239022</v>
      </c>
      <c r="BS8623">
        <v>1178703.122733793</v>
      </c>
      <c r="BT8623">
        <v>1020786.150841062</v>
      </c>
      <c r="BU8623">
        <v>0.86602481248503793</v>
      </c>
      <c r="BV8623">
        <v>0.95821665894444252</v>
      </c>
      <c r="BW8623">
        <v>-6.1576199422054848E-2</v>
      </c>
      <c r="BX8623">
        <v>1.0436053168827031</v>
      </c>
      <c r="BY8623">
        <v>6.1576199422054813E-2</v>
      </c>
      <c r="BZ8623">
        <v>0.99658282707280255</v>
      </c>
      <c r="CA8623">
        <v>-1.486600781034499E-3</v>
      </c>
      <c r="CB8623" t="s">
        <v>109</v>
      </c>
      <c r="CC8623" t="s">
        <v>109</v>
      </c>
    </row>
    <row r="8624" spans="1:81" x14ac:dyDescent="0.2">
      <c r="A8624" t="b">
        <v>0</v>
      </c>
      <c r="B8624" t="s">
        <v>81</v>
      </c>
      <c r="C8624" t="s">
        <v>49702</v>
      </c>
      <c r="D8624" t="s">
        <v>49703</v>
      </c>
      <c r="E8624">
        <v>1.5772900000000001E-3</v>
      </c>
      <c r="F8624">
        <v>1.4414500000000001E-4</v>
      </c>
      <c r="G8624">
        <v>1</v>
      </c>
      <c r="H8624">
        <v>1</v>
      </c>
      <c r="I8624">
        <v>1</v>
      </c>
      <c r="J8624" t="s">
        <v>9031</v>
      </c>
      <c r="K8624" t="s">
        <v>49704</v>
      </c>
      <c r="M8624">
        <v>0</v>
      </c>
      <c r="N8624">
        <v>1396.7174500000001</v>
      </c>
      <c r="O8624">
        <v>1030361.68504276</v>
      </c>
      <c r="P8624">
        <v>13.82</v>
      </c>
      <c r="Q8624">
        <v>1047453.4375</v>
      </c>
      <c r="R8624">
        <v>1030361.68504276</v>
      </c>
      <c r="S8624">
        <v>1</v>
      </c>
      <c r="T8624">
        <v>1212191.14086227</v>
      </c>
      <c r="U8624">
        <v>1</v>
      </c>
      <c r="V8624">
        <v>814466.66853379598</v>
      </c>
      <c r="W8624">
        <v>1047453.4375</v>
      </c>
      <c r="X8624">
        <v>803541.4375</v>
      </c>
      <c r="Z8624">
        <v>877853.625</v>
      </c>
      <c r="AB8624">
        <v>704379.3125</v>
      </c>
      <c r="AD8624" t="s">
        <v>81</v>
      </c>
      <c r="AE8624" t="s">
        <v>89</v>
      </c>
      <c r="AF8624" t="s">
        <v>88</v>
      </c>
      <c r="AG8624" t="s">
        <v>89</v>
      </c>
      <c r="AH8624" t="s">
        <v>88</v>
      </c>
      <c r="AI8624" t="s">
        <v>89</v>
      </c>
      <c r="AJ8624" t="s">
        <v>81</v>
      </c>
      <c r="AK8624">
        <v>4.5729999999999998E-5</v>
      </c>
      <c r="AL8624">
        <v>2.719E-4</v>
      </c>
      <c r="AM8624">
        <v>1.92</v>
      </c>
      <c r="AN8624">
        <v>34.46</v>
      </c>
      <c r="AO8624" t="s">
        <v>49705</v>
      </c>
      <c r="AP8624" t="s">
        <v>9031</v>
      </c>
      <c r="AQ8624" t="s">
        <v>9034</v>
      </c>
      <c r="AR8624" t="s">
        <v>9035</v>
      </c>
      <c r="AS8624" t="s">
        <v>9036</v>
      </c>
      <c r="AT8624" t="s">
        <v>9037</v>
      </c>
      <c r="AU8624" t="s">
        <v>9038</v>
      </c>
      <c r="AV8624" t="s">
        <v>9039</v>
      </c>
      <c r="AW8624">
        <v>100</v>
      </c>
      <c r="AX8624">
        <v>389</v>
      </c>
      <c r="AY8624">
        <v>98</v>
      </c>
      <c r="AZ8624">
        <v>109</v>
      </c>
      <c r="BA8624">
        <v>97</v>
      </c>
      <c r="BB8624" t="s">
        <v>49706</v>
      </c>
      <c r="BC8624" t="s">
        <v>49707</v>
      </c>
      <c r="BD8624" t="s">
        <v>100</v>
      </c>
      <c r="BF8624" t="s">
        <v>466</v>
      </c>
      <c r="BG8624" t="s">
        <v>467</v>
      </c>
      <c r="BJ8624" t="s">
        <v>1387</v>
      </c>
      <c r="BK8624" t="s">
        <v>9042</v>
      </c>
      <c r="BL8624" t="s">
        <v>254</v>
      </c>
      <c r="BP8624">
        <v>692605.37418091996</v>
      </c>
      <c r="BQ8624">
        <v>599873.85869982932</v>
      </c>
      <c r="BR8624">
        <v>0.86611204744006554</v>
      </c>
      <c r="BS8624">
        <v>675552.93646535533</v>
      </c>
      <c r="BT8624">
        <v>617919.09107811959</v>
      </c>
      <c r="BU8624">
        <v>0.91468641126957573</v>
      </c>
      <c r="BV8624">
        <v>1.0252421931651821</v>
      </c>
      <c r="BW8624">
        <v>3.5964758125253238E-2</v>
      </c>
      <c r="BX8624">
        <v>0.97537928761276083</v>
      </c>
      <c r="BY8624">
        <v>-3.5964758125253217E-2</v>
      </c>
      <c r="BZ8624">
        <v>0.99658561016843117</v>
      </c>
      <c r="CA8624">
        <v>-1.485387955212519E-3</v>
      </c>
      <c r="CB8624" t="s">
        <v>109</v>
      </c>
      <c r="CC8624" t="s">
        <v>109</v>
      </c>
    </row>
    <row r="8625" spans="1:81" x14ac:dyDescent="0.2">
      <c r="A8625" t="b">
        <v>0</v>
      </c>
      <c r="B8625" t="s">
        <v>81</v>
      </c>
      <c r="C8625" t="s">
        <v>65215</v>
      </c>
      <c r="D8625" t="s">
        <v>3146</v>
      </c>
      <c r="E8625">
        <v>3.1243600000000003E-8</v>
      </c>
      <c r="F8625">
        <v>1.4414500000000001E-4</v>
      </c>
      <c r="G8625">
        <v>1</v>
      </c>
      <c r="H8625">
        <v>2</v>
      </c>
      <c r="I8625">
        <v>2</v>
      </c>
      <c r="J8625" t="s">
        <v>18412</v>
      </c>
      <c r="K8625" t="s">
        <v>65216</v>
      </c>
      <c r="L8625" t="s">
        <v>65217</v>
      </c>
      <c r="M8625">
        <v>0</v>
      </c>
      <c r="N8625">
        <v>2497.3218200000001</v>
      </c>
      <c r="O8625">
        <v>482474.83415056003</v>
      </c>
      <c r="Q8625">
        <v>503051.53125</v>
      </c>
      <c r="R8625">
        <v>1</v>
      </c>
      <c r="S8625">
        <v>1</v>
      </c>
      <c r="T8625">
        <v>1</v>
      </c>
      <c r="U8625">
        <v>1</v>
      </c>
      <c r="V8625">
        <v>462739.80124896101</v>
      </c>
      <c r="W8625">
        <v>503051.53125</v>
      </c>
      <c r="AB8625">
        <v>400193.59375</v>
      </c>
      <c r="AD8625" t="s">
        <v>89</v>
      </c>
      <c r="AE8625" t="s">
        <v>88</v>
      </c>
      <c r="AF8625" t="s">
        <v>88</v>
      </c>
      <c r="AG8625" t="s">
        <v>88</v>
      </c>
      <c r="AH8625" t="s">
        <v>81</v>
      </c>
      <c r="AI8625" t="s">
        <v>81</v>
      </c>
      <c r="AJ8625" t="s">
        <v>81</v>
      </c>
      <c r="AK8625">
        <v>4.5729999999999998E-5</v>
      </c>
      <c r="AL8625">
        <v>6.5810000000000003E-10</v>
      </c>
      <c r="AM8625">
        <v>3.71</v>
      </c>
      <c r="AN8625">
        <v>63.19</v>
      </c>
      <c r="AO8625" t="s">
        <v>65218</v>
      </c>
      <c r="AP8625" t="s">
        <v>18412</v>
      </c>
      <c r="AQ8625" t="s">
        <v>18416</v>
      </c>
      <c r="AR8625" t="s">
        <v>18417</v>
      </c>
      <c r="AS8625" t="s">
        <v>18418</v>
      </c>
      <c r="AT8625" t="s">
        <v>18419</v>
      </c>
      <c r="AU8625" t="s">
        <v>18420</v>
      </c>
      <c r="AV8625" t="s">
        <v>18421</v>
      </c>
      <c r="AW8625">
        <v>100</v>
      </c>
      <c r="AX8625">
        <v>418</v>
      </c>
      <c r="AY8625">
        <v>1</v>
      </c>
      <c r="AZ8625">
        <v>22</v>
      </c>
      <c r="BA8625">
        <v>0</v>
      </c>
      <c r="BB8625" t="s">
        <v>65219</v>
      </c>
      <c r="BC8625" t="s">
        <v>65220</v>
      </c>
      <c r="BD8625" t="s">
        <v>251</v>
      </c>
      <c r="BI8625" t="s">
        <v>18424</v>
      </c>
      <c r="BJ8625" t="s">
        <v>190</v>
      </c>
      <c r="BK8625" t="s">
        <v>18425</v>
      </c>
      <c r="BL8625" t="s">
        <v>1035</v>
      </c>
      <c r="BP8625">
        <v>167684.51041666669</v>
      </c>
      <c r="BQ8625">
        <v>290436.35963317181</v>
      </c>
      <c r="BR8625">
        <v>1.7320404783452461</v>
      </c>
      <c r="BS8625">
        <v>154247.267082987</v>
      </c>
      <c r="BT8625">
        <v>267162.37146557239</v>
      </c>
      <c r="BU8625">
        <v>1.732039578515421</v>
      </c>
      <c r="BV8625">
        <v>1.087114952425382</v>
      </c>
      <c r="BW8625">
        <v>0.12050450018640969</v>
      </c>
      <c r="BX8625">
        <v>0.91986592380959664</v>
      </c>
      <c r="BY8625">
        <v>-0.1205045001864098</v>
      </c>
      <c r="BZ8625">
        <v>0.99661512120991946</v>
      </c>
      <c r="CA8625">
        <v>-1.472527752752471E-3</v>
      </c>
      <c r="CB8625" t="s">
        <v>109</v>
      </c>
      <c r="CC8625" t="s">
        <v>109</v>
      </c>
    </row>
    <row r="8626" spans="1:81" x14ac:dyDescent="0.2">
      <c r="A8626" t="b">
        <v>0</v>
      </c>
      <c r="B8626" t="s">
        <v>81</v>
      </c>
      <c r="C8626" t="s">
        <v>56908</v>
      </c>
      <c r="D8626" t="s">
        <v>56909</v>
      </c>
      <c r="E8626">
        <v>4.11657E-3</v>
      </c>
      <c r="F8626">
        <v>1.4414500000000001E-4</v>
      </c>
      <c r="G8626">
        <v>1</v>
      </c>
      <c r="H8626">
        <v>1</v>
      </c>
      <c r="I8626">
        <v>1</v>
      </c>
      <c r="J8626" t="s">
        <v>29356</v>
      </c>
      <c r="K8626" t="s">
        <v>56910</v>
      </c>
      <c r="L8626" t="s">
        <v>56911</v>
      </c>
      <c r="M8626">
        <v>0</v>
      </c>
      <c r="N8626">
        <v>2773.3097499999999</v>
      </c>
      <c r="O8626">
        <v>723998.91666983895</v>
      </c>
      <c r="P8626">
        <v>7.71</v>
      </c>
      <c r="Q8626">
        <v>853536.6875</v>
      </c>
      <c r="R8626">
        <v>682110.58280210197</v>
      </c>
      <c r="S8626">
        <v>1</v>
      </c>
      <c r="T8626">
        <v>723998.91666983895</v>
      </c>
      <c r="U8626">
        <v>1</v>
      </c>
      <c r="V8626">
        <v>738679.67206039</v>
      </c>
      <c r="W8626">
        <v>853536.6875</v>
      </c>
      <c r="X8626">
        <v>531953.125</v>
      </c>
      <c r="Z8626">
        <v>524310.9375</v>
      </c>
      <c r="AB8626">
        <v>638836.0625</v>
      </c>
      <c r="AD8626" t="s">
        <v>81</v>
      </c>
      <c r="AE8626" t="s">
        <v>89</v>
      </c>
      <c r="AF8626" t="s">
        <v>88</v>
      </c>
      <c r="AG8626" t="s">
        <v>89</v>
      </c>
      <c r="AH8626" t="s">
        <v>88</v>
      </c>
      <c r="AI8626" t="s">
        <v>89</v>
      </c>
      <c r="AJ8626" t="s">
        <v>81</v>
      </c>
      <c r="AK8626">
        <v>4.5729999999999998E-5</v>
      </c>
      <c r="AL8626">
        <v>8.5019999999999996E-4</v>
      </c>
      <c r="AM8626">
        <v>3.09</v>
      </c>
      <c r="AN8626">
        <v>40.479999999999997</v>
      </c>
      <c r="AO8626" t="s">
        <v>56912</v>
      </c>
      <c r="AP8626" t="s">
        <v>29356</v>
      </c>
      <c r="AQ8626" t="s">
        <v>29360</v>
      </c>
      <c r="AR8626" t="s">
        <v>29361</v>
      </c>
      <c r="AS8626" t="s">
        <v>29362</v>
      </c>
      <c r="AT8626" t="s">
        <v>29363</v>
      </c>
      <c r="AU8626" t="s">
        <v>29364</v>
      </c>
      <c r="AV8626" t="s">
        <v>29365</v>
      </c>
      <c r="AW8626">
        <v>100</v>
      </c>
      <c r="AX8626">
        <v>288</v>
      </c>
      <c r="AY8626">
        <v>168</v>
      </c>
      <c r="AZ8626">
        <v>191</v>
      </c>
      <c r="BA8626">
        <v>167</v>
      </c>
      <c r="BB8626" t="s">
        <v>56913</v>
      </c>
      <c r="BC8626" t="s">
        <v>56914</v>
      </c>
      <c r="BD8626" t="s">
        <v>100</v>
      </c>
      <c r="BI8626" t="s">
        <v>29368</v>
      </c>
      <c r="BJ8626" t="s">
        <v>1533</v>
      </c>
      <c r="BK8626" t="s">
        <v>29369</v>
      </c>
      <c r="BL8626" t="s">
        <v>29370</v>
      </c>
      <c r="BP8626">
        <v>511882.7567673673</v>
      </c>
      <c r="BQ8626">
        <v>451512.93118404521</v>
      </c>
      <c r="BR8626">
        <v>0.88206317797347089</v>
      </c>
      <c r="BS8626">
        <v>487559.86291007628</v>
      </c>
      <c r="BT8626">
        <v>422302.16048030608</v>
      </c>
      <c r="BU8626">
        <v>0.86615448195372458</v>
      </c>
      <c r="BV8626">
        <v>1.0498869896962311</v>
      </c>
      <c r="BW8626">
        <v>7.0234043911094349E-2</v>
      </c>
      <c r="BX8626">
        <v>0.95248346709138154</v>
      </c>
      <c r="BY8626">
        <v>-7.0234043911094432E-2</v>
      </c>
      <c r="BZ8626">
        <v>0.99666985496966642</v>
      </c>
      <c r="CA8626">
        <v>-1.448677104077581E-3</v>
      </c>
      <c r="CB8626" t="s">
        <v>109</v>
      </c>
      <c r="CC8626" t="s">
        <v>109</v>
      </c>
    </row>
    <row r="8627" spans="1:81" x14ac:dyDescent="0.2">
      <c r="A8627" t="b">
        <v>0</v>
      </c>
      <c r="B8627" t="s">
        <v>81</v>
      </c>
      <c r="C8627" t="s">
        <v>61086</v>
      </c>
      <c r="E8627">
        <v>1.16891E-4</v>
      </c>
      <c r="F8627">
        <v>1.4414500000000001E-4</v>
      </c>
      <c r="G8627">
        <v>1</v>
      </c>
      <c r="H8627">
        <v>1</v>
      </c>
      <c r="I8627">
        <v>3</v>
      </c>
      <c r="J8627" t="s">
        <v>2247</v>
      </c>
      <c r="K8627" t="s">
        <v>61087</v>
      </c>
      <c r="M8627">
        <v>0</v>
      </c>
      <c r="N8627">
        <v>1766.96469</v>
      </c>
      <c r="O8627">
        <v>1184396.9735042299</v>
      </c>
      <c r="P8627">
        <v>1.95</v>
      </c>
      <c r="Q8627">
        <v>1163681</v>
      </c>
      <c r="R8627">
        <v>1154901.7538161499</v>
      </c>
      <c r="S8627">
        <v>1</v>
      </c>
      <c r="T8627">
        <v>1184396.9735042299</v>
      </c>
      <c r="U8627">
        <v>1</v>
      </c>
      <c r="V8627">
        <v>1238029.02003994</v>
      </c>
      <c r="W8627">
        <v>1163681</v>
      </c>
      <c r="X8627">
        <v>900665.6875</v>
      </c>
      <c r="Z8627">
        <v>857725.4375</v>
      </c>
      <c r="AB8627">
        <v>1070690.875</v>
      </c>
      <c r="AD8627" t="s">
        <v>81</v>
      </c>
      <c r="AE8627" t="s">
        <v>81</v>
      </c>
      <c r="AF8627" t="s">
        <v>88</v>
      </c>
      <c r="AG8627" t="s">
        <v>81</v>
      </c>
      <c r="AH8627" t="s">
        <v>88</v>
      </c>
      <c r="AI8627" t="s">
        <v>89</v>
      </c>
      <c r="AJ8627" t="s">
        <v>81</v>
      </c>
      <c r="AK8627">
        <v>4.5729999999999998E-5</v>
      </c>
      <c r="AL8627">
        <v>1.217E-5</v>
      </c>
      <c r="AM8627">
        <v>3.66</v>
      </c>
      <c r="AN8627">
        <v>49.7</v>
      </c>
      <c r="AO8627" t="s">
        <v>61088</v>
      </c>
      <c r="AP8627" t="s">
        <v>2247</v>
      </c>
      <c r="AQ8627" t="s">
        <v>2251</v>
      </c>
      <c r="AR8627" t="s">
        <v>2252</v>
      </c>
      <c r="AS8627" t="s">
        <v>2253</v>
      </c>
      <c r="AT8627" t="s">
        <v>2254</v>
      </c>
      <c r="AU8627" t="s">
        <v>2255</v>
      </c>
      <c r="AV8627" t="s">
        <v>2256</v>
      </c>
      <c r="AW8627">
        <v>100</v>
      </c>
      <c r="AX8627">
        <v>1338</v>
      </c>
      <c r="AY8627">
        <v>992</v>
      </c>
      <c r="AZ8627">
        <v>1008</v>
      </c>
      <c r="BA8627">
        <v>991</v>
      </c>
      <c r="BB8627" t="s">
        <v>61089</v>
      </c>
      <c r="BC8627" t="s">
        <v>61090</v>
      </c>
      <c r="BD8627" t="s">
        <v>100</v>
      </c>
      <c r="BJ8627" t="s">
        <v>290</v>
      </c>
      <c r="BK8627" t="s">
        <v>2261</v>
      </c>
      <c r="BL8627" t="s">
        <v>126</v>
      </c>
      <c r="BM8627" t="s">
        <v>1438</v>
      </c>
      <c r="BN8627" t="s">
        <v>1752</v>
      </c>
      <c r="BP8627">
        <v>772861.25127205008</v>
      </c>
      <c r="BQ8627">
        <v>669331.00539875729</v>
      </c>
      <c r="BR8627">
        <v>0.86604290782738469</v>
      </c>
      <c r="BS8627">
        <v>807475.66451472323</v>
      </c>
      <c r="BT8627">
        <v>699807.54459978198</v>
      </c>
      <c r="BU8627">
        <v>0.86666084855987868</v>
      </c>
      <c r="BV8627">
        <v>0.95713256168100658</v>
      </c>
      <c r="BW8627">
        <v>-6.3209344851594004E-2</v>
      </c>
      <c r="BX8627">
        <v>1.0447873576087581</v>
      </c>
      <c r="BY8627">
        <v>6.3209344851594129E-2</v>
      </c>
      <c r="BZ8627">
        <v>0.99669516981307715</v>
      </c>
      <c r="CA8627">
        <v>-1.437646413092809E-3</v>
      </c>
      <c r="CB8627" t="s">
        <v>109</v>
      </c>
      <c r="CC8627" t="s">
        <v>109</v>
      </c>
    </row>
    <row r="8628" spans="1:81" x14ac:dyDescent="0.2">
      <c r="A8628" t="b">
        <v>0</v>
      </c>
      <c r="B8628" t="s">
        <v>81</v>
      </c>
      <c r="C8628" t="s">
        <v>45830</v>
      </c>
      <c r="D8628" t="s">
        <v>45831</v>
      </c>
      <c r="E8628">
        <v>7.5504299999999995E-4</v>
      </c>
      <c r="F8628">
        <v>1.4414500000000001E-4</v>
      </c>
      <c r="G8628">
        <v>1</v>
      </c>
      <c r="H8628">
        <v>2</v>
      </c>
      <c r="I8628">
        <v>3</v>
      </c>
      <c r="J8628" t="s">
        <v>2319</v>
      </c>
      <c r="K8628" t="s">
        <v>45832</v>
      </c>
      <c r="L8628" t="s">
        <v>45833</v>
      </c>
      <c r="M8628">
        <v>0</v>
      </c>
      <c r="N8628">
        <v>1388.71435</v>
      </c>
      <c r="O8628">
        <v>2500841.6452015899</v>
      </c>
      <c r="P8628">
        <v>17.02</v>
      </c>
      <c r="Q8628">
        <v>2874269</v>
      </c>
      <c r="R8628">
        <v>2278091.22593281</v>
      </c>
      <c r="S8628">
        <v>1</v>
      </c>
      <c r="T8628">
        <v>1</v>
      </c>
      <c r="U8628">
        <v>2155433.5482448102</v>
      </c>
      <c r="V8628">
        <v>2771479.1188711999</v>
      </c>
      <c r="W8628">
        <v>2874269</v>
      </c>
      <c r="X8628">
        <v>1776600.125</v>
      </c>
      <c r="AA8628">
        <v>654648.0625</v>
      </c>
      <c r="AB8628">
        <v>2396872.25</v>
      </c>
      <c r="AD8628" t="s">
        <v>81</v>
      </c>
      <c r="AE8628" t="s">
        <v>81</v>
      </c>
      <c r="AF8628" t="s">
        <v>88</v>
      </c>
      <c r="AG8628" t="s">
        <v>88</v>
      </c>
      <c r="AH8628" t="s">
        <v>89</v>
      </c>
      <c r="AI8628" t="s">
        <v>81</v>
      </c>
      <c r="AJ8628" t="s">
        <v>81</v>
      </c>
      <c r="AK8628">
        <v>4.5729999999999998E-5</v>
      </c>
      <c r="AL8628">
        <v>1.125E-4</v>
      </c>
      <c r="AM8628">
        <v>2.52</v>
      </c>
      <c r="AN8628">
        <v>27.06</v>
      </c>
      <c r="AO8628" t="s">
        <v>45834</v>
      </c>
      <c r="AP8628" t="s">
        <v>2319</v>
      </c>
      <c r="AQ8628" t="s">
        <v>2323</v>
      </c>
      <c r="AR8628" t="s">
        <v>2324</v>
      </c>
      <c r="AS8628" t="s">
        <v>2325</v>
      </c>
      <c r="AT8628" t="s">
        <v>2326</v>
      </c>
      <c r="AU8628" t="s">
        <v>2327</v>
      </c>
      <c r="AV8628" t="s">
        <v>2328</v>
      </c>
      <c r="AW8628">
        <v>100</v>
      </c>
      <c r="AX8628">
        <v>294</v>
      </c>
      <c r="AY8628">
        <v>268</v>
      </c>
      <c r="AZ8628">
        <v>277</v>
      </c>
      <c r="BA8628">
        <v>267</v>
      </c>
      <c r="BB8628" t="s">
        <v>45835</v>
      </c>
      <c r="BC8628" t="s">
        <v>45836</v>
      </c>
      <c r="BD8628" t="s">
        <v>100</v>
      </c>
      <c r="BF8628" t="s">
        <v>26155</v>
      </c>
      <c r="BG8628" t="s">
        <v>26156</v>
      </c>
      <c r="BJ8628" t="s">
        <v>271</v>
      </c>
      <c r="BK8628" t="s">
        <v>2331</v>
      </c>
      <c r="BL8628" t="s">
        <v>2332</v>
      </c>
      <c r="BM8628" t="s">
        <v>386</v>
      </c>
      <c r="BN8628" t="s">
        <v>2333</v>
      </c>
      <c r="BO8628" t="s">
        <v>2334</v>
      </c>
      <c r="BP8628">
        <v>1717453.7419776029</v>
      </c>
      <c r="BQ8628">
        <v>1516934.3839691021</v>
      </c>
      <c r="BR8628">
        <v>0.88324613751890124</v>
      </c>
      <c r="BS8628">
        <v>1642304.5557053371</v>
      </c>
      <c r="BT8628">
        <v>1455248.694582439</v>
      </c>
      <c r="BU8628">
        <v>0.88610160005154393</v>
      </c>
      <c r="BV8628">
        <v>1.0457583741159331</v>
      </c>
      <c r="BW8628">
        <v>6.4549550692593091E-2</v>
      </c>
      <c r="BX8628">
        <v>0.95624383677097802</v>
      </c>
      <c r="BY8628">
        <v>-6.4549550692593244E-2</v>
      </c>
      <c r="BZ8628">
        <v>0.99669704226450118</v>
      </c>
      <c r="CA8628">
        <v>-1.43683052215458E-3</v>
      </c>
      <c r="CB8628" t="s">
        <v>109</v>
      </c>
      <c r="CC8628" t="s">
        <v>109</v>
      </c>
    </row>
    <row r="8629" spans="1:81" x14ac:dyDescent="0.2">
      <c r="A8629" t="b">
        <v>0</v>
      </c>
      <c r="B8629" t="s">
        <v>81</v>
      </c>
      <c r="C8629" t="s">
        <v>33044</v>
      </c>
      <c r="D8629" t="s">
        <v>33045</v>
      </c>
      <c r="E8629">
        <v>2.5556299999999999E-4</v>
      </c>
      <c r="F8629">
        <v>1.4414500000000001E-4</v>
      </c>
      <c r="G8629">
        <v>1</v>
      </c>
      <c r="H8629">
        <v>2</v>
      </c>
      <c r="I8629">
        <v>2</v>
      </c>
      <c r="J8629" t="s">
        <v>2751</v>
      </c>
      <c r="K8629" t="s">
        <v>33046</v>
      </c>
      <c r="L8629" t="s">
        <v>33047</v>
      </c>
      <c r="M8629">
        <v>0</v>
      </c>
      <c r="N8629">
        <v>2153.0954000000002</v>
      </c>
      <c r="O8629">
        <v>579418.34939936397</v>
      </c>
      <c r="P8629">
        <v>28.44</v>
      </c>
      <c r="Q8629">
        <v>547181.375</v>
      </c>
      <c r="R8629">
        <v>639366.562410424</v>
      </c>
      <c r="S8629">
        <v>1</v>
      </c>
      <c r="T8629">
        <v>1</v>
      </c>
      <c r="U8629">
        <v>789454.15568033699</v>
      </c>
      <c r="V8629">
        <v>408094.58955488697</v>
      </c>
      <c r="W8629">
        <v>547181.375</v>
      </c>
      <c r="X8629">
        <v>498618.625</v>
      </c>
      <c r="AA8629">
        <v>239772.9375</v>
      </c>
      <c r="AB8629">
        <v>352934.5</v>
      </c>
      <c r="AD8629" t="s">
        <v>81</v>
      </c>
      <c r="AE8629" t="s">
        <v>89</v>
      </c>
      <c r="AF8629" t="s">
        <v>88</v>
      </c>
      <c r="AG8629" t="s">
        <v>88</v>
      </c>
      <c r="AH8629" t="s">
        <v>89</v>
      </c>
      <c r="AI8629" t="s">
        <v>81</v>
      </c>
      <c r="AJ8629" t="s">
        <v>81</v>
      </c>
      <c r="AK8629">
        <v>4.5729999999999998E-5</v>
      </c>
      <c r="AL8629">
        <v>3.0849999999999998E-5</v>
      </c>
      <c r="AM8629">
        <v>3.04</v>
      </c>
      <c r="AN8629">
        <v>24.69</v>
      </c>
      <c r="AO8629" t="s">
        <v>33048</v>
      </c>
      <c r="AP8629" t="s">
        <v>2751</v>
      </c>
      <c r="AQ8629" t="s">
        <v>2755</v>
      </c>
      <c r="AR8629" t="s">
        <v>2756</v>
      </c>
      <c r="AS8629" t="s">
        <v>2757</v>
      </c>
      <c r="AT8629" t="s">
        <v>2758</v>
      </c>
      <c r="AU8629" t="s">
        <v>2759</v>
      </c>
      <c r="AV8629" t="s">
        <v>2760</v>
      </c>
      <c r="AW8629">
        <v>100</v>
      </c>
      <c r="AX8629">
        <v>2647</v>
      </c>
      <c r="AY8629">
        <v>2579</v>
      </c>
      <c r="AZ8629">
        <v>2598</v>
      </c>
      <c r="BA8629">
        <v>2578</v>
      </c>
      <c r="BB8629" t="s">
        <v>33049</v>
      </c>
      <c r="BC8629" t="s">
        <v>33050</v>
      </c>
      <c r="BD8629" t="s">
        <v>100</v>
      </c>
      <c r="BH8629" t="s">
        <v>2763</v>
      </c>
      <c r="BI8629" t="s">
        <v>2764</v>
      </c>
      <c r="BJ8629" t="s">
        <v>582</v>
      </c>
      <c r="BK8629" t="s">
        <v>2765</v>
      </c>
      <c r="BL8629" t="s">
        <v>2766</v>
      </c>
      <c r="BM8629" t="s">
        <v>491</v>
      </c>
      <c r="BN8629" t="s">
        <v>293</v>
      </c>
      <c r="BO8629" t="s">
        <v>2767</v>
      </c>
      <c r="BP8629">
        <v>395516.31247014127</v>
      </c>
      <c r="BQ8629">
        <v>345613.65568107832</v>
      </c>
      <c r="BR8629">
        <v>0.87382908058228226</v>
      </c>
      <c r="BS8629">
        <v>399183.24841174128</v>
      </c>
      <c r="BT8629">
        <v>394802.01399453077</v>
      </c>
      <c r="BU8629">
        <v>0.98902450332111269</v>
      </c>
      <c r="BV8629">
        <v>0.99081390324822016</v>
      </c>
      <c r="BW8629">
        <v>-1.331398204942328E-2</v>
      </c>
      <c r="BX8629">
        <v>1.0092712634750729</v>
      </c>
      <c r="BY8629">
        <v>1.3313982049423301E-2</v>
      </c>
      <c r="BZ8629">
        <v>0.99670779124862618</v>
      </c>
      <c r="CA8629">
        <v>-1.4321468528736389E-3</v>
      </c>
      <c r="CB8629" t="s">
        <v>109</v>
      </c>
      <c r="CC8629" t="s">
        <v>109</v>
      </c>
    </row>
    <row r="8630" spans="1:81" x14ac:dyDescent="0.2">
      <c r="A8630" t="b">
        <v>0</v>
      </c>
      <c r="B8630" t="s">
        <v>81</v>
      </c>
      <c r="C8630" t="s">
        <v>20360</v>
      </c>
      <c r="E8630">
        <v>2.5556299999999999E-4</v>
      </c>
      <c r="F8630">
        <v>1.4414500000000001E-4</v>
      </c>
      <c r="G8630">
        <v>1</v>
      </c>
      <c r="H8630">
        <v>1</v>
      </c>
      <c r="I8630">
        <v>2</v>
      </c>
      <c r="J8630" t="s">
        <v>9439</v>
      </c>
      <c r="K8630" t="s">
        <v>20361</v>
      </c>
      <c r="M8630">
        <v>0</v>
      </c>
      <c r="N8630">
        <v>2235.1768099999999</v>
      </c>
      <c r="O8630">
        <v>656283.02456226305</v>
      </c>
      <c r="P8630">
        <v>45.03</v>
      </c>
      <c r="Q8630">
        <v>368928.3125</v>
      </c>
      <c r="R8630">
        <v>1189510.9368211499</v>
      </c>
      <c r="S8630">
        <v>1</v>
      </c>
      <c r="T8630">
        <v>656283.02456226305</v>
      </c>
      <c r="U8630">
        <v>1</v>
      </c>
      <c r="V8630">
        <v>725981.73024109902</v>
      </c>
      <c r="W8630">
        <v>368928.3125</v>
      </c>
      <c r="X8630">
        <v>927656.125</v>
      </c>
      <c r="Z8630">
        <v>475271.9375</v>
      </c>
      <c r="AB8630">
        <v>627854.4375</v>
      </c>
      <c r="AD8630" t="s">
        <v>81</v>
      </c>
      <c r="AE8630" t="s">
        <v>81</v>
      </c>
      <c r="AF8630" t="s">
        <v>88</v>
      </c>
      <c r="AG8630" t="s">
        <v>89</v>
      </c>
      <c r="AH8630" t="s">
        <v>88</v>
      </c>
      <c r="AI8630" t="s">
        <v>89</v>
      </c>
      <c r="AJ8630" t="s">
        <v>81</v>
      </c>
      <c r="AK8630">
        <v>4.5729999999999998E-5</v>
      </c>
      <c r="AL8630">
        <v>3.0830000000000001E-5</v>
      </c>
      <c r="AM8630">
        <v>2.23</v>
      </c>
      <c r="AN8630">
        <v>61.01</v>
      </c>
      <c r="AO8630" t="s">
        <v>20362</v>
      </c>
      <c r="AP8630" t="s">
        <v>9439</v>
      </c>
      <c r="AQ8630" t="s">
        <v>9443</v>
      </c>
      <c r="AR8630" t="s">
        <v>9444</v>
      </c>
      <c r="AS8630" t="s">
        <v>9445</v>
      </c>
      <c r="AT8630" t="s">
        <v>9446</v>
      </c>
      <c r="AU8630" t="s">
        <v>9447</v>
      </c>
      <c r="AV8630" t="s">
        <v>9448</v>
      </c>
      <c r="AW8630">
        <v>100</v>
      </c>
      <c r="AX8630">
        <v>739</v>
      </c>
      <c r="AY8630">
        <v>392</v>
      </c>
      <c r="AZ8630">
        <v>412</v>
      </c>
      <c r="BA8630">
        <v>391</v>
      </c>
      <c r="BB8630" t="s">
        <v>20363</v>
      </c>
      <c r="BC8630" t="s">
        <v>20364</v>
      </c>
      <c r="BD8630" t="s">
        <v>100</v>
      </c>
      <c r="BJ8630" t="s">
        <v>231</v>
      </c>
      <c r="BK8630" t="s">
        <v>9451</v>
      </c>
      <c r="BL8630" t="s">
        <v>700</v>
      </c>
      <c r="BM8630" t="s">
        <v>193</v>
      </c>
      <c r="BN8630" t="s">
        <v>9452</v>
      </c>
      <c r="BO8630" t="s">
        <v>4482</v>
      </c>
      <c r="BP8630">
        <v>519480.08310704998</v>
      </c>
      <c r="BQ8630">
        <v>608878.35334634152</v>
      </c>
      <c r="BR8630">
        <v>1.172091814771018</v>
      </c>
      <c r="BS8630">
        <v>460755.25160112069</v>
      </c>
      <c r="BT8630">
        <v>400543.80243577342</v>
      </c>
      <c r="BU8630">
        <v>0.86932010225360867</v>
      </c>
      <c r="BV8630">
        <v>1.127453417626519</v>
      </c>
      <c r="BW8630">
        <v>0.17306782767354839</v>
      </c>
      <c r="BX8630">
        <v>0.88695460439081397</v>
      </c>
      <c r="BY8630">
        <v>-0.1730678276735485</v>
      </c>
      <c r="BZ8630">
        <v>0.99675665652719114</v>
      </c>
      <c r="CA8630">
        <v>-1.410855356187701E-3</v>
      </c>
      <c r="CB8630" t="s">
        <v>109</v>
      </c>
      <c r="CC8630" t="s">
        <v>109</v>
      </c>
    </row>
    <row r="8631" spans="1:81" x14ac:dyDescent="0.2">
      <c r="A8631" t="b">
        <v>0</v>
      </c>
      <c r="B8631" t="s">
        <v>81</v>
      </c>
      <c r="C8631" t="s">
        <v>37096</v>
      </c>
      <c r="E8631">
        <v>2.4278599999999999E-4</v>
      </c>
      <c r="F8631">
        <v>1.4414500000000001E-4</v>
      </c>
      <c r="G8631">
        <v>1</v>
      </c>
      <c r="H8631">
        <v>1</v>
      </c>
      <c r="I8631">
        <v>3</v>
      </c>
      <c r="J8631" t="s">
        <v>3487</v>
      </c>
      <c r="K8631" t="s">
        <v>37097</v>
      </c>
      <c r="M8631">
        <v>0</v>
      </c>
      <c r="N8631">
        <v>1560.8268</v>
      </c>
      <c r="O8631">
        <v>2192580.5950704901</v>
      </c>
      <c r="P8631">
        <v>24.59</v>
      </c>
      <c r="Q8631">
        <v>1605545.25</v>
      </c>
      <c r="R8631">
        <v>2863579.4472007998</v>
      </c>
      <c r="S8631">
        <v>1</v>
      </c>
      <c r="T8631">
        <v>2192580.5950704901</v>
      </c>
      <c r="U8631">
        <v>1</v>
      </c>
      <c r="V8631">
        <v>1918700.44743339</v>
      </c>
      <c r="W8631">
        <v>1605545.25</v>
      </c>
      <c r="X8631">
        <v>2233201</v>
      </c>
      <c r="Z8631">
        <v>1587839.375</v>
      </c>
      <c r="AB8631">
        <v>1659359.375</v>
      </c>
      <c r="AD8631" t="s">
        <v>81</v>
      </c>
      <c r="AE8631" t="s">
        <v>81</v>
      </c>
      <c r="AF8631" t="s">
        <v>88</v>
      </c>
      <c r="AG8631" t="s">
        <v>89</v>
      </c>
      <c r="AH8631" t="s">
        <v>88</v>
      </c>
      <c r="AI8631" t="s">
        <v>81</v>
      </c>
      <c r="AJ8631" t="s">
        <v>81</v>
      </c>
      <c r="AK8631">
        <v>4.5729999999999998E-5</v>
      </c>
      <c r="AL8631">
        <v>2.8960000000000001E-5</v>
      </c>
      <c r="AM8631">
        <v>3.25</v>
      </c>
      <c r="AN8631">
        <v>47.74</v>
      </c>
      <c r="AO8631" t="s">
        <v>37098</v>
      </c>
      <c r="AP8631" t="s">
        <v>3487</v>
      </c>
      <c r="AQ8631" t="s">
        <v>3491</v>
      </c>
      <c r="AR8631" t="s">
        <v>3492</v>
      </c>
      <c r="AS8631" t="s">
        <v>3493</v>
      </c>
      <c r="AT8631" t="s">
        <v>3494</v>
      </c>
      <c r="AU8631" t="s">
        <v>3495</v>
      </c>
      <c r="AV8631" t="s">
        <v>3496</v>
      </c>
      <c r="AW8631">
        <v>100</v>
      </c>
      <c r="AX8631">
        <v>187</v>
      </c>
      <c r="AY8631">
        <v>63</v>
      </c>
      <c r="AZ8631">
        <v>76</v>
      </c>
      <c r="BA8631">
        <v>62</v>
      </c>
      <c r="BB8631" t="s">
        <v>37099</v>
      </c>
      <c r="BC8631" t="s">
        <v>37100</v>
      </c>
      <c r="BD8631" t="s">
        <v>100</v>
      </c>
      <c r="BF8631" t="s">
        <v>466</v>
      </c>
      <c r="BG8631" t="s">
        <v>467</v>
      </c>
      <c r="BH8631" t="s">
        <v>3499</v>
      </c>
      <c r="BI8631" t="s">
        <v>3500</v>
      </c>
      <c r="BJ8631" t="s">
        <v>1071</v>
      </c>
      <c r="BK8631" t="s">
        <v>3501</v>
      </c>
      <c r="BL8631" t="s">
        <v>1035</v>
      </c>
      <c r="BN8631" t="s">
        <v>511</v>
      </c>
      <c r="BP8631">
        <v>1489708.5657335999</v>
      </c>
      <c r="BQ8631">
        <v>1435299.2663150821</v>
      </c>
      <c r="BR8631">
        <v>0.96347654791679038</v>
      </c>
      <c r="BS8631">
        <v>1370427.347501294</v>
      </c>
      <c r="BT8631">
        <v>1194698.231463382</v>
      </c>
      <c r="BU8631">
        <v>0.87177057115919376</v>
      </c>
      <c r="BV8631">
        <v>1.087039432225132</v>
      </c>
      <c r="BW8631">
        <v>0.1204042749041566</v>
      </c>
      <c r="BX8631">
        <v>0.91992982991705718</v>
      </c>
      <c r="BY8631">
        <v>-0.12040427490415639</v>
      </c>
      <c r="BZ8631">
        <v>0.99676541293103382</v>
      </c>
      <c r="CA8631">
        <v>-1.407040140967886E-3</v>
      </c>
      <c r="CB8631" t="s">
        <v>109</v>
      </c>
      <c r="CC8631" t="s">
        <v>109</v>
      </c>
    </row>
    <row r="8632" spans="1:81" x14ac:dyDescent="0.2">
      <c r="A8632" t="b">
        <v>0</v>
      </c>
      <c r="B8632" t="s">
        <v>81</v>
      </c>
      <c r="C8632" t="s">
        <v>58739</v>
      </c>
      <c r="D8632" t="s">
        <v>58740</v>
      </c>
      <c r="E8632">
        <v>8.1928499999999998E-3</v>
      </c>
      <c r="F8632">
        <v>4.2792299999999998E-4</v>
      </c>
      <c r="G8632">
        <v>1</v>
      </c>
      <c r="H8632">
        <v>3</v>
      </c>
      <c r="I8632">
        <v>3</v>
      </c>
      <c r="J8632" t="s">
        <v>2504</v>
      </c>
      <c r="K8632" t="s">
        <v>58741</v>
      </c>
      <c r="L8632" t="s">
        <v>58742</v>
      </c>
      <c r="M8632">
        <v>0</v>
      </c>
      <c r="N8632">
        <v>2192.0328500000001</v>
      </c>
      <c r="O8632">
        <v>1756003.20482489</v>
      </c>
      <c r="P8632">
        <v>5.77</v>
      </c>
      <c r="Q8632">
        <v>1842996.375</v>
      </c>
      <c r="R8632">
        <v>1756003.20482489</v>
      </c>
      <c r="S8632">
        <v>1</v>
      </c>
      <c r="T8632">
        <v>1897622.43659175</v>
      </c>
      <c r="U8632">
        <v>1</v>
      </c>
      <c r="V8632">
        <v>1563701.2436629001</v>
      </c>
      <c r="W8632">
        <v>1842996.375</v>
      </c>
      <c r="X8632">
        <v>1369442.75</v>
      </c>
      <c r="Z8632">
        <v>1374234.375</v>
      </c>
      <c r="AB8632">
        <v>1352343.625</v>
      </c>
      <c r="AD8632" t="s">
        <v>81</v>
      </c>
      <c r="AE8632" t="s">
        <v>89</v>
      </c>
      <c r="AF8632" t="s">
        <v>88</v>
      </c>
      <c r="AG8632" t="s">
        <v>81</v>
      </c>
      <c r="AH8632" t="s">
        <v>88</v>
      </c>
      <c r="AI8632" t="s">
        <v>81</v>
      </c>
      <c r="AJ8632" t="s">
        <v>81</v>
      </c>
      <c r="AK8632">
        <v>2.0560000000000001E-4</v>
      </c>
      <c r="AL8632">
        <v>1.9189999999999999E-3</v>
      </c>
      <c r="AM8632">
        <v>2.66</v>
      </c>
      <c r="AN8632">
        <v>39.4</v>
      </c>
      <c r="AO8632" t="s">
        <v>58743</v>
      </c>
      <c r="AP8632" t="s">
        <v>2504</v>
      </c>
      <c r="AQ8632" t="s">
        <v>2507</v>
      </c>
      <c r="AR8632" t="s">
        <v>2508</v>
      </c>
      <c r="AS8632" t="s">
        <v>2509</v>
      </c>
      <c r="AT8632" t="s">
        <v>2510</v>
      </c>
      <c r="AU8632" t="s">
        <v>2511</v>
      </c>
      <c r="AV8632" t="s">
        <v>2512</v>
      </c>
      <c r="AW8632">
        <v>100</v>
      </c>
      <c r="AX8632">
        <v>309</v>
      </c>
      <c r="AY8632">
        <v>71</v>
      </c>
      <c r="AZ8632">
        <v>89</v>
      </c>
      <c r="BA8632">
        <v>70</v>
      </c>
      <c r="BB8632" t="s">
        <v>58744</v>
      </c>
      <c r="BC8632" t="s">
        <v>58745</v>
      </c>
      <c r="BD8632" t="s">
        <v>100</v>
      </c>
      <c r="BI8632" t="s">
        <v>2515</v>
      </c>
      <c r="BJ8632" t="s">
        <v>901</v>
      </c>
      <c r="BK8632" t="s">
        <v>2516</v>
      </c>
      <c r="BL8632" t="s">
        <v>2517</v>
      </c>
      <c r="BN8632" t="s">
        <v>2467</v>
      </c>
      <c r="BP8632">
        <v>1199666.8599416299</v>
      </c>
      <c r="BQ8632">
        <v>1039851.2319300279</v>
      </c>
      <c r="BR8632">
        <v>0.86678332681509784</v>
      </c>
      <c r="BS8632">
        <v>1153774.8934182171</v>
      </c>
      <c r="BT8632">
        <v>1013050.585420999</v>
      </c>
      <c r="BU8632">
        <v>0.87803140040575645</v>
      </c>
      <c r="BV8632">
        <v>1.0397754941498609</v>
      </c>
      <c r="BW8632">
        <v>5.6272058711287189E-2</v>
      </c>
      <c r="BX8632">
        <v>0.96174607463471484</v>
      </c>
      <c r="BY8632">
        <v>-5.6272058711287078E-2</v>
      </c>
      <c r="BZ8632">
        <v>0.9968001002655551</v>
      </c>
      <c r="CA8632">
        <v>-1.3919270003398779E-3</v>
      </c>
      <c r="CB8632" t="s">
        <v>109</v>
      </c>
      <c r="CC8632" t="s">
        <v>109</v>
      </c>
    </row>
    <row r="8633" spans="1:81" x14ac:dyDescent="0.2">
      <c r="A8633" t="b">
        <v>0</v>
      </c>
      <c r="B8633" t="s">
        <v>81</v>
      </c>
      <c r="C8633" t="s">
        <v>61076</v>
      </c>
      <c r="E8633">
        <v>7.9051800000000001E-5</v>
      </c>
      <c r="F8633">
        <v>1.4414500000000001E-4</v>
      </c>
      <c r="G8633">
        <v>1</v>
      </c>
      <c r="H8633">
        <v>4</v>
      </c>
      <c r="I8633">
        <v>3</v>
      </c>
      <c r="J8633" t="s">
        <v>29276</v>
      </c>
      <c r="K8633" t="s">
        <v>61077</v>
      </c>
      <c r="M8633">
        <v>0</v>
      </c>
      <c r="N8633">
        <v>1821.94535</v>
      </c>
      <c r="O8633">
        <v>2133114.5098929899</v>
      </c>
      <c r="P8633">
        <v>1.97</v>
      </c>
      <c r="Q8633">
        <v>2266340</v>
      </c>
      <c r="R8633">
        <v>2132284.29357361</v>
      </c>
      <c r="S8633">
        <v>1</v>
      </c>
      <c r="T8633">
        <v>2206152.3572511901</v>
      </c>
      <c r="U8633">
        <v>1</v>
      </c>
      <c r="V8633">
        <v>2007720.60340285</v>
      </c>
      <c r="W8633">
        <v>2266340</v>
      </c>
      <c r="X8633">
        <v>1662890.625</v>
      </c>
      <c r="Z8633">
        <v>1597667.875</v>
      </c>
      <c r="AB8633">
        <v>1736347.125</v>
      </c>
      <c r="AD8633" t="s">
        <v>89</v>
      </c>
      <c r="AE8633" t="s">
        <v>81</v>
      </c>
      <c r="AF8633" t="s">
        <v>88</v>
      </c>
      <c r="AG8633" t="s">
        <v>81</v>
      </c>
      <c r="AH8633" t="s">
        <v>88</v>
      </c>
      <c r="AI8633" t="s">
        <v>81</v>
      </c>
      <c r="AJ8633" t="s">
        <v>81</v>
      </c>
      <c r="AK8633">
        <v>4.5729999999999998E-5</v>
      </c>
      <c r="AL8633">
        <v>7.6299999999999998E-6</v>
      </c>
      <c r="AM8633">
        <v>3.12</v>
      </c>
      <c r="AN8633">
        <v>24.83</v>
      </c>
      <c r="AO8633" t="s">
        <v>61078</v>
      </c>
      <c r="AP8633" t="s">
        <v>29276</v>
      </c>
      <c r="AQ8633" t="s">
        <v>29279</v>
      </c>
      <c r="AR8633" t="s">
        <v>29280</v>
      </c>
      <c r="AS8633" t="s">
        <v>29281</v>
      </c>
      <c r="AT8633" t="s">
        <v>29282</v>
      </c>
      <c r="AU8633" t="s">
        <v>29283</v>
      </c>
      <c r="AV8633" t="s">
        <v>29284</v>
      </c>
      <c r="AW8633">
        <v>100</v>
      </c>
      <c r="AX8633">
        <v>2115</v>
      </c>
      <c r="AY8633">
        <v>771</v>
      </c>
      <c r="AZ8633">
        <v>786</v>
      </c>
      <c r="BA8633">
        <v>770</v>
      </c>
      <c r="BB8633" t="s">
        <v>61079</v>
      </c>
      <c r="BC8633" t="s">
        <v>61080</v>
      </c>
      <c r="BD8633" t="s">
        <v>100</v>
      </c>
      <c r="BJ8633" t="s">
        <v>469</v>
      </c>
      <c r="BK8633" t="s">
        <v>29287</v>
      </c>
      <c r="BL8633" t="s">
        <v>985</v>
      </c>
      <c r="BM8633" t="s">
        <v>29288</v>
      </c>
      <c r="BO8633" t="s">
        <v>108</v>
      </c>
      <c r="BP8633">
        <v>1466208.431191203</v>
      </c>
      <c r="BQ8633">
        <v>1271540.7608750099</v>
      </c>
      <c r="BR8633">
        <v>0.86723056137520804</v>
      </c>
      <c r="BS8633">
        <v>1404624.6535513471</v>
      </c>
      <c r="BT8633">
        <v>1220479.207656068</v>
      </c>
      <c r="BU8633">
        <v>0.86890060242805811</v>
      </c>
      <c r="BV8633">
        <v>1.0438435830413151</v>
      </c>
      <c r="BW8633">
        <v>6.1905544400939337E-2</v>
      </c>
      <c r="BX8633">
        <v>0.95799793785810949</v>
      </c>
      <c r="BY8633">
        <v>-6.1905544400939171E-2</v>
      </c>
      <c r="BZ8633">
        <v>0.99683183518476381</v>
      </c>
      <c r="CA8633">
        <v>-1.3781006765816351E-3</v>
      </c>
      <c r="CB8633" t="s">
        <v>109</v>
      </c>
      <c r="CC8633" t="s">
        <v>109</v>
      </c>
    </row>
    <row r="8634" spans="1:81" x14ac:dyDescent="0.2">
      <c r="A8634" t="b">
        <v>0</v>
      </c>
      <c r="B8634" t="s">
        <v>81</v>
      </c>
      <c r="C8634" t="s">
        <v>40948</v>
      </c>
      <c r="E8634">
        <v>1.2985E-9</v>
      </c>
      <c r="F8634">
        <v>1.4414500000000001E-4</v>
      </c>
      <c r="G8634">
        <v>1</v>
      </c>
      <c r="H8634">
        <v>2</v>
      </c>
      <c r="I8634">
        <v>3</v>
      </c>
      <c r="J8634" t="s">
        <v>2788</v>
      </c>
      <c r="K8634" t="s">
        <v>40949</v>
      </c>
      <c r="M8634">
        <v>0</v>
      </c>
      <c r="N8634">
        <v>2353.2510299999999</v>
      </c>
      <c r="O8634">
        <v>2022930.69714889</v>
      </c>
      <c r="P8634">
        <v>20.7</v>
      </c>
      <c r="Q8634">
        <v>1481544.5</v>
      </c>
      <c r="R8634">
        <v>2022930.69714889</v>
      </c>
      <c r="S8634">
        <v>1</v>
      </c>
      <c r="T8634">
        <v>2085969.3871746601</v>
      </c>
      <c r="U8634">
        <v>1</v>
      </c>
      <c r="V8634">
        <v>1320145.9809081501</v>
      </c>
      <c r="W8634">
        <v>1481544.5</v>
      </c>
      <c r="X8634">
        <v>1577609.75</v>
      </c>
      <c r="Z8634">
        <v>1510632.875</v>
      </c>
      <c r="AB8634">
        <v>1141708.5</v>
      </c>
      <c r="AD8634" t="s">
        <v>81</v>
      </c>
      <c r="AE8634" t="s">
        <v>81</v>
      </c>
      <c r="AF8634" t="s">
        <v>88</v>
      </c>
      <c r="AG8634" t="s">
        <v>89</v>
      </c>
      <c r="AH8634" t="s">
        <v>88</v>
      </c>
      <c r="AI8634" t="s">
        <v>81</v>
      </c>
      <c r="AJ8634" t="s">
        <v>81</v>
      </c>
      <c r="AK8634">
        <v>4.5729999999999998E-5</v>
      </c>
      <c r="AL8634">
        <v>1.4719999999999999E-11</v>
      </c>
      <c r="AM8634">
        <v>4.67</v>
      </c>
      <c r="AN8634">
        <v>50.94</v>
      </c>
      <c r="AO8634" t="s">
        <v>40950</v>
      </c>
      <c r="AP8634" t="s">
        <v>2788</v>
      </c>
      <c r="AQ8634" t="s">
        <v>2792</v>
      </c>
      <c r="AR8634" t="s">
        <v>2793</v>
      </c>
      <c r="AS8634" t="s">
        <v>2794</v>
      </c>
      <c r="AT8634" t="s">
        <v>2795</v>
      </c>
      <c r="AU8634" t="s">
        <v>2796</v>
      </c>
      <c r="AV8634" t="s">
        <v>2797</v>
      </c>
      <c r="AW8634">
        <v>100</v>
      </c>
      <c r="AX8634">
        <v>1675</v>
      </c>
      <c r="AY8634">
        <v>298</v>
      </c>
      <c r="AZ8634">
        <v>320</v>
      </c>
      <c r="BA8634">
        <v>297</v>
      </c>
      <c r="BB8634" t="s">
        <v>40951</v>
      </c>
      <c r="BC8634" t="s">
        <v>40952</v>
      </c>
      <c r="BD8634" t="s">
        <v>100</v>
      </c>
      <c r="BF8634" t="s">
        <v>466</v>
      </c>
      <c r="BG8634" t="s">
        <v>467</v>
      </c>
      <c r="BJ8634" t="s">
        <v>290</v>
      </c>
      <c r="BK8634" t="s">
        <v>2800</v>
      </c>
      <c r="BL8634" t="s">
        <v>329</v>
      </c>
      <c r="BM8634" t="s">
        <v>2801</v>
      </c>
      <c r="BO8634" t="s">
        <v>2802</v>
      </c>
      <c r="BP8634">
        <v>1168158.7323829629</v>
      </c>
      <c r="BQ8634">
        <v>1047243.581699317</v>
      </c>
      <c r="BR8634">
        <v>0.89649082155385884</v>
      </c>
      <c r="BS8634">
        <v>1135372.12269427</v>
      </c>
      <c r="BT8634">
        <v>1055188.164301726</v>
      </c>
      <c r="BU8634">
        <v>0.92937649534474598</v>
      </c>
      <c r="BV8634">
        <v>1.028877412993803</v>
      </c>
      <c r="BW8634">
        <v>4.1071100597912358E-2</v>
      </c>
      <c r="BX8634">
        <v>0.97193308684872737</v>
      </c>
      <c r="BY8634">
        <v>-4.1071100597912268E-2</v>
      </c>
      <c r="BZ8634">
        <v>0.99687076633738647</v>
      </c>
      <c r="CA8634">
        <v>-1.3611396867656081E-3</v>
      </c>
      <c r="CB8634" t="s">
        <v>109</v>
      </c>
      <c r="CC8634" t="s">
        <v>109</v>
      </c>
    </row>
    <row r="8635" spans="1:81" x14ac:dyDescent="0.2">
      <c r="A8635" t="b">
        <v>0</v>
      </c>
      <c r="B8635" t="s">
        <v>81</v>
      </c>
      <c r="C8635" t="s">
        <v>65498</v>
      </c>
      <c r="E8635">
        <v>5.9216499999999997E-3</v>
      </c>
      <c r="F8635">
        <v>4.2792299999999998E-4</v>
      </c>
      <c r="G8635">
        <v>1</v>
      </c>
      <c r="H8635">
        <v>1</v>
      </c>
      <c r="I8635">
        <v>1</v>
      </c>
      <c r="J8635" t="s">
        <v>14213</v>
      </c>
      <c r="K8635" t="s">
        <v>65499</v>
      </c>
      <c r="M8635">
        <v>0</v>
      </c>
      <c r="N8635">
        <v>3272.6619900000001</v>
      </c>
      <c r="O8635">
        <v>803822.07640275604</v>
      </c>
      <c r="Q8635">
        <v>836701.5</v>
      </c>
      <c r="R8635">
        <v>1</v>
      </c>
      <c r="S8635">
        <v>1</v>
      </c>
      <c r="T8635">
        <v>1</v>
      </c>
      <c r="U8635">
        <v>1</v>
      </c>
      <c r="V8635">
        <v>772234.69841088797</v>
      </c>
      <c r="W8635">
        <v>836701.5</v>
      </c>
      <c r="AB8635">
        <v>667855.625</v>
      </c>
      <c r="AD8635" t="s">
        <v>89</v>
      </c>
      <c r="AE8635" t="s">
        <v>88</v>
      </c>
      <c r="AF8635" t="s">
        <v>88</v>
      </c>
      <c r="AG8635" t="s">
        <v>88</v>
      </c>
      <c r="AH8635" t="s">
        <v>88</v>
      </c>
      <c r="AI8635" t="s">
        <v>81</v>
      </c>
      <c r="AJ8635" t="s">
        <v>81</v>
      </c>
      <c r="AK8635">
        <v>1.281E-4</v>
      </c>
      <c r="AL8635">
        <v>1.31E-3</v>
      </c>
      <c r="AM8635">
        <v>2.4700000000000002</v>
      </c>
      <c r="AN8635">
        <v>55.74</v>
      </c>
      <c r="AO8635" t="s">
        <v>65500</v>
      </c>
      <c r="AP8635" t="s">
        <v>14213</v>
      </c>
      <c r="AQ8635" t="s">
        <v>14217</v>
      </c>
      <c r="AR8635" t="s">
        <v>14218</v>
      </c>
      <c r="AS8635" t="s">
        <v>14219</v>
      </c>
      <c r="AT8635" t="s">
        <v>14220</v>
      </c>
      <c r="AU8635" t="s">
        <v>14221</v>
      </c>
      <c r="AV8635" t="s">
        <v>14222</v>
      </c>
      <c r="AW8635">
        <v>100</v>
      </c>
      <c r="AX8635">
        <v>534</v>
      </c>
      <c r="AY8635">
        <v>88</v>
      </c>
      <c r="AZ8635">
        <v>119</v>
      </c>
      <c r="BA8635">
        <v>87</v>
      </c>
      <c r="BB8635" t="s">
        <v>65501</v>
      </c>
      <c r="BC8635" t="s">
        <v>65502</v>
      </c>
      <c r="BD8635" t="s">
        <v>100</v>
      </c>
      <c r="BH8635" t="s">
        <v>14225</v>
      </c>
      <c r="BI8635" t="s">
        <v>14226</v>
      </c>
      <c r="BJ8635" t="s">
        <v>469</v>
      </c>
      <c r="BK8635" t="s">
        <v>14227</v>
      </c>
      <c r="BL8635" t="s">
        <v>1035</v>
      </c>
      <c r="BM8635" t="s">
        <v>14228</v>
      </c>
      <c r="BP8635">
        <v>278901.16666666669</v>
      </c>
      <c r="BQ8635">
        <v>483069.25890609447</v>
      </c>
      <c r="BR8635">
        <v>1.732044597301533</v>
      </c>
      <c r="BS8635">
        <v>257412.2328036293</v>
      </c>
      <c r="BT8635">
        <v>445849.33365482639</v>
      </c>
      <c r="BU8635">
        <v>1.732044078864539</v>
      </c>
      <c r="BV8635">
        <v>1.083480624168434</v>
      </c>
      <c r="BW8635">
        <v>0.1156733540166756</v>
      </c>
      <c r="BX8635">
        <v>0.92295143788795908</v>
      </c>
      <c r="BY8635">
        <v>-0.1156733540166756</v>
      </c>
      <c r="BZ8635">
        <v>0.99687280241247678</v>
      </c>
      <c r="CA8635">
        <v>-1.3602526557649111E-3</v>
      </c>
      <c r="CB8635" t="s">
        <v>109</v>
      </c>
      <c r="CC8635" t="s">
        <v>109</v>
      </c>
    </row>
    <row r="8636" spans="1:81" x14ac:dyDescent="0.2">
      <c r="A8636" t="b">
        <v>0</v>
      </c>
      <c r="B8636" t="s">
        <v>81</v>
      </c>
      <c r="C8636" t="s">
        <v>54207</v>
      </c>
      <c r="D8636" t="s">
        <v>1887</v>
      </c>
      <c r="E8636">
        <v>3.41614E-7</v>
      </c>
      <c r="F8636">
        <v>1.4414500000000001E-4</v>
      </c>
      <c r="G8636">
        <v>1</v>
      </c>
      <c r="H8636">
        <v>1</v>
      </c>
      <c r="I8636">
        <v>9</v>
      </c>
      <c r="J8636" t="s">
        <v>11929</v>
      </c>
      <c r="K8636" t="s">
        <v>54208</v>
      </c>
      <c r="L8636" t="s">
        <v>54209</v>
      </c>
      <c r="M8636">
        <v>0</v>
      </c>
      <c r="N8636">
        <v>1684.92282</v>
      </c>
      <c r="O8636">
        <v>6441044.5102718296</v>
      </c>
      <c r="P8636">
        <v>10.24</v>
      </c>
      <c r="Q8636">
        <v>6576948.625</v>
      </c>
      <c r="R8636">
        <v>6441044.5102718296</v>
      </c>
      <c r="S8636">
        <v>1</v>
      </c>
      <c r="T8636">
        <v>5880765.91304849</v>
      </c>
      <c r="U8636">
        <v>1</v>
      </c>
      <c r="V8636">
        <v>7900936.9673480298</v>
      </c>
      <c r="W8636">
        <v>6576948.625</v>
      </c>
      <c r="X8636">
        <v>5023135.3125</v>
      </c>
      <c r="Z8636">
        <v>4258776.9375</v>
      </c>
      <c r="AB8636">
        <v>6833007.125</v>
      </c>
      <c r="AD8636" t="s">
        <v>81</v>
      </c>
      <c r="AE8636" t="s">
        <v>81</v>
      </c>
      <c r="AF8636" t="s">
        <v>88</v>
      </c>
      <c r="AG8636" t="s">
        <v>81</v>
      </c>
      <c r="AH8636" t="s">
        <v>88</v>
      </c>
      <c r="AI8636" t="s">
        <v>81</v>
      </c>
      <c r="AJ8636" t="s">
        <v>81</v>
      </c>
      <c r="AK8636">
        <v>4.5729999999999998E-5</v>
      </c>
      <c r="AL8636">
        <v>1.145E-8</v>
      </c>
      <c r="AM8636">
        <v>4.68</v>
      </c>
      <c r="AN8636">
        <v>31.74</v>
      </c>
      <c r="AO8636" t="s">
        <v>54210</v>
      </c>
      <c r="AP8636" t="s">
        <v>11929</v>
      </c>
      <c r="AQ8636" t="s">
        <v>11932</v>
      </c>
      <c r="AR8636" t="s">
        <v>11933</v>
      </c>
      <c r="AS8636" t="s">
        <v>11934</v>
      </c>
      <c r="AT8636" t="s">
        <v>11935</v>
      </c>
      <c r="AU8636" t="s">
        <v>11936</v>
      </c>
      <c r="AV8636" t="s">
        <v>11937</v>
      </c>
      <c r="AW8636">
        <v>100</v>
      </c>
      <c r="AX8636">
        <v>194</v>
      </c>
      <c r="AY8636">
        <v>42</v>
      </c>
      <c r="AZ8636">
        <v>57</v>
      </c>
      <c r="BA8636">
        <v>41</v>
      </c>
      <c r="BB8636" t="s">
        <v>54211</v>
      </c>
      <c r="BC8636" t="s">
        <v>54212</v>
      </c>
      <c r="BD8636" t="s">
        <v>100</v>
      </c>
      <c r="BF8636" t="s">
        <v>466</v>
      </c>
      <c r="BG8636" t="s">
        <v>467</v>
      </c>
      <c r="BJ8636" t="s">
        <v>105</v>
      </c>
      <c r="BK8636" t="s">
        <v>11940</v>
      </c>
      <c r="BL8636" t="s">
        <v>7433</v>
      </c>
      <c r="BN8636" t="s">
        <v>357</v>
      </c>
      <c r="BO8636" t="s">
        <v>5075</v>
      </c>
      <c r="BP8636">
        <v>4339331.3784239432</v>
      </c>
      <c r="BQ8636">
        <v>3758584.6514259418</v>
      </c>
      <c r="BR8636">
        <v>0.86616677170920986</v>
      </c>
      <c r="BS8636">
        <v>4593901.2934655063</v>
      </c>
      <c r="BT8636">
        <v>4104657.4402603051</v>
      </c>
      <c r="BU8636">
        <v>0.89350144420797295</v>
      </c>
      <c r="BV8636">
        <v>0.94458524491946083</v>
      </c>
      <c r="BW8636">
        <v>-8.2247095125943706E-2</v>
      </c>
      <c r="BX8636">
        <v>1.0586657005056901</v>
      </c>
      <c r="BY8636">
        <v>8.2247095125943789E-2</v>
      </c>
      <c r="BZ8636">
        <v>0.99688114895597013</v>
      </c>
      <c r="CA8636">
        <v>-1.356616441998752E-3</v>
      </c>
      <c r="CB8636" t="s">
        <v>109</v>
      </c>
      <c r="CC8636" t="s">
        <v>109</v>
      </c>
    </row>
    <row r="8637" spans="1:81" x14ac:dyDescent="0.2">
      <c r="A8637" t="b">
        <v>0</v>
      </c>
      <c r="B8637" t="s">
        <v>81</v>
      </c>
      <c r="C8637" t="s">
        <v>57780</v>
      </c>
      <c r="D8637" t="s">
        <v>5974</v>
      </c>
      <c r="E8637">
        <v>9.3032099999999993E-3</v>
      </c>
      <c r="F8637">
        <v>5.6697500000000005E-4</v>
      </c>
      <c r="G8637">
        <v>1</v>
      </c>
      <c r="H8637">
        <v>1</v>
      </c>
      <c r="I8637">
        <v>1</v>
      </c>
      <c r="J8637" t="s">
        <v>2059</v>
      </c>
      <c r="K8637" t="s">
        <v>57781</v>
      </c>
      <c r="L8637" t="s">
        <v>2061</v>
      </c>
      <c r="M8637">
        <v>0</v>
      </c>
      <c r="N8637">
        <v>1906.90759</v>
      </c>
      <c r="O8637">
        <v>819442.23356774705</v>
      </c>
      <c r="P8637">
        <v>6.87</v>
      </c>
      <c r="Q8637">
        <v>834575</v>
      </c>
      <c r="R8637">
        <v>819442.23356774705</v>
      </c>
      <c r="S8637">
        <v>1</v>
      </c>
      <c r="T8637">
        <v>739116.117786858</v>
      </c>
      <c r="U8637">
        <v>1</v>
      </c>
      <c r="V8637">
        <v>854600.333870737</v>
      </c>
      <c r="W8637">
        <v>834575</v>
      </c>
      <c r="X8637">
        <v>639053.0625</v>
      </c>
      <c r="Z8637">
        <v>535258.625</v>
      </c>
      <c r="AB8637">
        <v>739088.3125</v>
      </c>
      <c r="AD8637" t="s">
        <v>89</v>
      </c>
      <c r="AE8637" t="s">
        <v>89</v>
      </c>
      <c r="AF8637" t="s">
        <v>88</v>
      </c>
      <c r="AG8637" t="s">
        <v>89</v>
      </c>
      <c r="AH8637" t="s">
        <v>88</v>
      </c>
      <c r="AI8637" t="s">
        <v>81</v>
      </c>
      <c r="AJ8637" t="s">
        <v>81</v>
      </c>
      <c r="AK8637">
        <v>2.4340000000000001E-4</v>
      </c>
      <c r="AL8637">
        <v>2.2360000000000001E-3</v>
      </c>
      <c r="AM8637">
        <v>1.94</v>
      </c>
      <c r="AN8637">
        <v>14.25</v>
      </c>
      <c r="AO8637" t="s">
        <v>57782</v>
      </c>
      <c r="AP8637" t="s">
        <v>2059</v>
      </c>
      <c r="AQ8637" t="s">
        <v>2063</v>
      </c>
      <c r="AR8637" t="s">
        <v>2064</v>
      </c>
      <c r="AS8637" t="s">
        <v>2065</v>
      </c>
      <c r="AT8637" t="s">
        <v>2066</v>
      </c>
      <c r="AU8637" t="s">
        <v>2067</v>
      </c>
      <c r="AV8637" t="s">
        <v>2068</v>
      </c>
      <c r="AW8637">
        <v>100</v>
      </c>
      <c r="AX8637">
        <v>135</v>
      </c>
      <c r="AY8637">
        <v>58</v>
      </c>
      <c r="AZ8637">
        <v>74</v>
      </c>
      <c r="BA8637">
        <v>57</v>
      </c>
      <c r="BB8637" t="s">
        <v>57783</v>
      </c>
      <c r="BC8637" t="s">
        <v>57784</v>
      </c>
      <c r="BD8637" t="s">
        <v>100</v>
      </c>
      <c r="BI8637" t="s">
        <v>2073</v>
      </c>
      <c r="BJ8637" t="s">
        <v>1051</v>
      </c>
      <c r="BK8637" t="s">
        <v>2074</v>
      </c>
      <c r="BL8637" t="s">
        <v>1768</v>
      </c>
      <c r="BM8637" t="s">
        <v>2017</v>
      </c>
      <c r="BP8637">
        <v>551339.41118924902</v>
      </c>
      <c r="BQ8637">
        <v>477533.01759615261</v>
      </c>
      <c r="BR8637">
        <v>0.86613256354394341</v>
      </c>
      <c r="BS8637">
        <v>531239.1505525317</v>
      </c>
      <c r="BT8637">
        <v>463675.13465030963</v>
      </c>
      <c r="BU8637">
        <v>0.8728180785773223</v>
      </c>
      <c r="BV8637">
        <v>1.03783655744463</v>
      </c>
      <c r="BW8637">
        <v>5.3579260333265398E-2</v>
      </c>
      <c r="BX8637">
        <v>0.96354285540124784</v>
      </c>
      <c r="BY8637">
        <v>-5.3579260333265447E-2</v>
      </c>
      <c r="BZ8637">
        <v>0.9969029346808761</v>
      </c>
      <c r="CA8637">
        <v>-1.347125524512801E-3</v>
      </c>
      <c r="CB8637" t="s">
        <v>109</v>
      </c>
      <c r="CC8637" t="s">
        <v>109</v>
      </c>
    </row>
    <row r="8638" spans="1:81" x14ac:dyDescent="0.2">
      <c r="A8638" t="b">
        <v>0</v>
      </c>
      <c r="B8638" t="s">
        <v>81</v>
      </c>
      <c r="C8638" t="s">
        <v>48471</v>
      </c>
      <c r="D8638" t="s">
        <v>13359</v>
      </c>
      <c r="E8638">
        <v>1.9137100000000001E-2</v>
      </c>
      <c r="F8638">
        <v>1.3175400000000001E-3</v>
      </c>
      <c r="G8638">
        <v>1</v>
      </c>
      <c r="H8638">
        <v>2</v>
      </c>
      <c r="I8638">
        <v>1</v>
      </c>
      <c r="J8638" t="s">
        <v>24985</v>
      </c>
      <c r="K8638" t="s">
        <v>48472</v>
      </c>
      <c r="M8638">
        <v>0</v>
      </c>
      <c r="N8638">
        <v>1614.74683</v>
      </c>
      <c r="O8638">
        <v>1300529.4557492801</v>
      </c>
      <c r="P8638">
        <v>14.94</v>
      </c>
      <c r="Q8638">
        <v>1599261.75</v>
      </c>
      <c r="R8638">
        <v>1257330.7407186099</v>
      </c>
      <c r="S8638">
        <v>1</v>
      </c>
      <c r="T8638">
        <v>1300529.4557492801</v>
      </c>
      <c r="U8638">
        <v>1</v>
      </c>
      <c r="V8638">
        <v>1679601.2367916999</v>
      </c>
      <c r="W8638">
        <v>1599261.75</v>
      </c>
      <c r="X8638">
        <v>980546.3125</v>
      </c>
      <c r="Z8638">
        <v>941827.125</v>
      </c>
      <c r="AB8638">
        <v>1452578</v>
      </c>
      <c r="AD8638" t="s">
        <v>89</v>
      </c>
      <c r="AE8638" t="s">
        <v>89</v>
      </c>
      <c r="AF8638" t="s">
        <v>88</v>
      </c>
      <c r="AG8638" t="s">
        <v>81</v>
      </c>
      <c r="AH8638" t="s">
        <v>88</v>
      </c>
      <c r="AI8638" t="s">
        <v>89</v>
      </c>
      <c r="AJ8638" t="s">
        <v>81</v>
      </c>
      <c r="AK8638">
        <v>6.6859999999999999E-4</v>
      </c>
      <c r="AL8638">
        <v>5.1780000000000003E-3</v>
      </c>
      <c r="AM8638">
        <v>1.95</v>
      </c>
      <c r="AN8638">
        <v>51.41</v>
      </c>
      <c r="AO8638" t="s">
        <v>48473</v>
      </c>
      <c r="AP8638" t="s">
        <v>24985</v>
      </c>
      <c r="AQ8638" t="s">
        <v>24989</v>
      </c>
      <c r="AR8638" t="s">
        <v>24990</v>
      </c>
      <c r="AS8638" t="s">
        <v>24991</v>
      </c>
      <c r="AT8638" t="s">
        <v>24992</v>
      </c>
      <c r="AU8638" t="s">
        <v>24993</v>
      </c>
      <c r="AV8638" t="s">
        <v>24994</v>
      </c>
      <c r="AW8638">
        <v>100</v>
      </c>
      <c r="AX8638">
        <v>456</v>
      </c>
      <c r="AY8638">
        <v>317</v>
      </c>
      <c r="AZ8638">
        <v>329</v>
      </c>
      <c r="BA8638">
        <v>316</v>
      </c>
      <c r="BB8638" t="s">
        <v>48474</v>
      </c>
      <c r="BC8638" t="s">
        <v>48475</v>
      </c>
      <c r="BD8638" t="s">
        <v>100</v>
      </c>
      <c r="BJ8638" t="s">
        <v>290</v>
      </c>
      <c r="BK8638" t="s">
        <v>24997</v>
      </c>
      <c r="BL8638" t="s">
        <v>5688</v>
      </c>
      <c r="BO8638" t="s">
        <v>3581</v>
      </c>
      <c r="BP8638">
        <v>952197.83023953659</v>
      </c>
      <c r="BQ8638">
        <v>842162.8740426125</v>
      </c>
      <c r="BR8638">
        <v>0.88444107652582715</v>
      </c>
      <c r="BS8638">
        <v>993377.23084699328</v>
      </c>
      <c r="BT8638">
        <v>880920.60130553332</v>
      </c>
      <c r="BU8638">
        <v>0.8867936308087363</v>
      </c>
      <c r="BV8638">
        <v>0.95854605951422356</v>
      </c>
      <c r="BW8638">
        <v>-6.1080337760524253E-2</v>
      </c>
      <c r="BX8638">
        <v>1.043246686034873</v>
      </c>
      <c r="BY8638">
        <v>6.1080337760524413E-2</v>
      </c>
      <c r="BZ8638">
        <v>0.99690505334735646</v>
      </c>
      <c r="CA8638">
        <v>-1.3462025417913541E-3</v>
      </c>
      <c r="CB8638" t="s">
        <v>109</v>
      </c>
      <c r="CC8638" t="s">
        <v>109</v>
      </c>
    </row>
    <row r="8639" spans="1:81" x14ac:dyDescent="0.2">
      <c r="A8639" t="b">
        <v>0</v>
      </c>
      <c r="B8639" t="s">
        <v>81</v>
      </c>
      <c r="C8639" t="s">
        <v>39408</v>
      </c>
      <c r="D8639" t="s">
        <v>21668</v>
      </c>
      <c r="E8639">
        <v>1.80774E-4</v>
      </c>
      <c r="F8639">
        <v>1.4414500000000001E-4</v>
      </c>
      <c r="G8639">
        <v>1</v>
      </c>
      <c r="H8639">
        <v>2</v>
      </c>
      <c r="I8639">
        <v>2</v>
      </c>
      <c r="J8639" t="s">
        <v>20342</v>
      </c>
      <c r="K8639" t="s">
        <v>39409</v>
      </c>
      <c r="L8639" t="s">
        <v>39410</v>
      </c>
      <c r="M8639">
        <v>0</v>
      </c>
      <c r="N8639">
        <v>1892.8694700000001</v>
      </c>
      <c r="O8639">
        <v>463743.92157291499</v>
      </c>
      <c r="P8639">
        <v>8.74</v>
      </c>
      <c r="Q8639">
        <v>521157.15625</v>
      </c>
      <c r="R8639">
        <v>453450.72636013699</v>
      </c>
      <c r="S8639">
        <v>1</v>
      </c>
      <c r="T8639">
        <v>531093.27938481502</v>
      </c>
      <c r="U8639">
        <v>1</v>
      </c>
      <c r="V8639">
        <v>412655.61110833503</v>
      </c>
      <c r="W8639">
        <v>521157.15625</v>
      </c>
      <c r="X8639">
        <v>353629.65625</v>
      </c>
      <c r="Z8639">
        <v>384611.09375</v>
      </c>
      <c r="AB8639">
        <v>356879.03125</v>
      </c>
      <c r="AD8639" t="s">
        <v>89</v>
      </c>
      <c r="AE8639" t="s">
        <v>81</v>
      </c>
      <c r="AF8639" t="s">
        <v>88</v>
      </c>
      <c r="AG8639" t="s">
        <v>89</v>
      </c>
      <c r="AH8639" t="s">
        <v>88</v>
      </c>
      <c r="AI8639" t="s">
        <v>81</v>
      </c>
      <c r="AJ8639" t="s">
        <v>81</v>
      </c>
      <c r="AK8639">
        <v>4.5729999999999998E-5</v>
      </c>
      <c r="AL8639">
        <v>2.035E-5</v>
      </c>
      <c r="AM8639">
        <v>2.2999999999999998</v>
      </c>
      <c r="AN8639">
        <v>22.7</v>
      </c>
      <c r="AO8639" t="s">
        <v>39411</v>
      </c>
      <c r="AP8639" t="s">
        <v>20342</v>
      </c>
      <c r="AQ8639" t="s">
        <v>20345</v>
      </c>
      <c r="AR8639" t="s">
        <v>20346</v>
      </c>
      <c r="AS8639" t="s">
        <v>20347</v>
      </c>
      <c r="AT8639" t="s">
        <v>20348</v>
      </c>
      <c r="AU8639" t="s">
        <v>20349</v>
      </c>
      <c r="AV8639" t="s">
        <v>20350</v>
      </c>
      <c r="AW8639">
        <v>100</v>
      </c>
      <c r="AX8639">
        <v>1382</v>
      </c>
      <c r="AY8639">
        <v>719</v>
      </c>
      <c r="AZ8639">
        <v>732</v>
      </c>
      <c r="BA8639">
        <v>718</v>
      </c>
      <c r="BB8639" t="s">
        <v>39412</v>
      </c>
      <c r="BC8639" t="s">
        <v>39413</v>
      </c>
      <c r="BD8639" t="s">
        <v>100</v>
      </c>
      <c r="BF8639" t="s">
        <v>466</v>
      </c>
      <c r="BG8639" t="s">
        <v>467</v>
      </c>
      <c r="BJ8639" t="s">
        <v>508</v>
      </c>
      <c r="BK8639" t="s">
        <v>20353</v>
      </c>
      <c r="BL8639" t="s">
        <v>254</v>
      </c>
      <c r="BM8639" t="s">
        <v>3278</v>
      </c>
      <c r="BN8639" t="s">
        <v>5839</v>
      </c>
      <c r="BP8639">
        <v>324869.62753671227</v>
      </c>
      <c r="BQ8639">
        <v>283373.88558280747</v>
      </c>
      <c r="BR8639">
        <v>0.87226955542584383</v>
      </c>
      <c r="BS8639">
        <v>314583.29683105001</v>
      </c>
      <c r="BT8639">
        <v>278798.11051425099</v>
      </c>
      <c r="BU8639">
        <v>0.88624575215124102</v>
      </c>
      <c r="BV8639">
        <v>1.032698273586937</v>
      </c>
      <c r="BW8639">
        <v>4.6418799425677192E-2</v>
      </c>
      <c r="BX8639">
        <v>0.96833705020793337</v>
      </c>
      <c r="BY8639">
        <v>-4.6418799425677303E-2</v>
      </c>
      <c r="BZ8639">
        <v>0.99694262883335616</v>
      </c>
      <c r="CA8639">
        <v>-1.329833361364708E-3</v>
      </c>
      <c r="CB8639" t="s">
        <v>109</v>
      </c>
      <c r="CC8639" t="s">
        <v>109</v>
      </c>
    </row>
    <row r="8640" spans="1:81" x14ac:dyDescent="0.2">
      <c r="A8640" t="b">
        <v>0</v>
      </c>
      <c r="B8640" t="s">
        <v>81</v>
      </c>
      <c r="C8640" t="s">
        <v>10991</v>
      </c>
      <c r="D8640" t="s">
        <v>55164</v>
      </c>
      <c r="E8640">
        <v>2.0638500000000001E-2</v>
      </c>
      <c r="F8640">
        <v>1.3175400000000001E-3</v>
      </c>
      <c r="G8640">
        <v>1</v>
      </c>
      <c r="H8640">
        <v>1</v>
      </c>
      <c r="I8640">
        <v>1</v>
      </c>
      <c r="J8640" t="s">
        <v>2877</v>
      </c>
      <c r="K8640" t="s">
        <v>10993</v>
      </c>
      <c r="L8640" t="s">
        <v>10994</v>
      </c>
      <c r="M8640">
        <v>0</v>
      </c>
      <c r="N8640">
        <v>2685.4201499999999</v>
      </c>
      <c r="O8640">
        <v>2550975.6904547401</v>
      </c>
      <c r="P8640">
        <v>9.39</v>
      </c>
      <c r="Q8640">
        <v>2352872.75</v>
      </c>
      <c r="R8640">
        <v>2550975.6904547401</v>
      </c>
      <c r="S8640">
        <v>1</v>
      </c>
      <c r="T8640">
        <v>2654752.5365252499</v>
      </c>
      <c r="U8640">
        <v>1</v>
      </c>
      <c r="V8640">
        <v>2077745.08473855</v>
      </c>
      <c r="W8640">
        <v>2352872.75</v>
      </c>
      <c r="X8640">
        <v>1989412.75</v>
      </c>
      <c r="Z8640">
        <v>1922538.5</v>
      </c>
      <c r="AB8640">
        <v>1796906.75</v>
      </c>
      <c r="AD8640" t="s">
        <v>89</v>
      </c>
      <c r="AE8640" t="s">
        <v>89</v>
      </c>
      <c r="AF8640" t="s">
        <v>88</v>
      </c>
      <c r="AG8640" t="s">
        <v>81</v>
      </c>
      <c r="AH8640" t="s">
        <v>88</v>
      </c>
      <c r="AI8640" t="s">
        <v>89</v>
      </c>
      <c r="AJ8640" t="s">
        <v>81</v>
      </c>
      <c r="AK8640">
        <v>7.7079999999999998E-4</v>
      </c>
      <c r="AL8640">
        <v>5.6550000000000003E-3</v>
      </c>
      <c r="AM8640">
        <v>2.56</v>
      </c>
      <c r="AN8640">
        <v>47.67</v>
      </c>
      <c r="AO8640" t="s">
        <v>10995</v>
      </c>
      <c r="AP8640" t="s">
        <v>2877</v>
      </c>
      <c r="AQ8640" t="s">
        <v>2880</v>
      </c>
      <c r="AR8640" t="s">
        <v>2881</v>
      </c>
      <c r="AS8640" t="s">
        <v>2882</v>
      </c>
      <c r="AT8640" t="s">
        <v>2883</v>
      </c>
      <c r="AU8640" t="s">
        <v>2884</v>
      </c>
      <c r="AV8640" t="s">
        <v>2885</v>
      </c>
      <c r="AW8640">
        <v>100</v>
      </c>
      <c r="AX8640">
        <v>224</v>
      </c>
      <c r="AY8640">
        <v>109</v>
      </c>
      <c r="AZ8640">
        <v>132</v>
      </c>
      <c r="BA8640">
        <v>108</v>
      </c>
      <c r="BB8640" t="s">
        <v>10996</v>
      </c>
      <c r="BC8640" t="s">
        <v>10997</v>
      </c>
      <c r="BD8640" t="s">
        <v>100</v>
      </c>
      <c r="BF8640" t="s">
        <v>466</v>
      </c>
      <c r="BG8640" t="s">
        <v>467</v>
      </c>
      <c r="BI8640" t="s">
        <v>2888</v>
      </c>
      <c r="BJ8640" t="s">
        <v>439</v>
      </c>
      <c r="BK8640" t="s">
        <v>2889</v>
      </c>
      <c r="BL8640" t="s">
        <v>126</v>
      </c>
      <c r="BM8640" t="s">
        <v>2890</v>
      </c>
      <c r="BN8640" t="s">
        <v>2891</v>
      </c>
      <c r="BP8640">
        <v>1634616.4801515799</v>
      </c>
      <c r="BQ8640">
        <v>1419079.638257694</v>
      </c>
      <c r="BR8640">
        <v>0.86814225568440462</v>
      </c>
      <c r="BS8640">
        <v>1577499.540421267</v>
      </c>
      <c r="BT8640">
        <v>1396284.581891444</v>
      </c>
      <c r="BU8640">
        <v>0.88512519091991015</v>
      </c>
      <c r="BV8640">
        <v>1.036207262358416</v>
      </c>
      <c r="BW8640">
        <v>5.1312600003232553E-2</v>
      </c>
      <c r="BX8640">
        <v>0.96505789558354593</v>
      </c>
      <c r="BY8640">
        <v>-5.1312600003232567E-2</v>
      </c>
      <c r="BZ8640">
        <v>0.99695049572251992</v>
      </c>
      <c r="CA8640">
        <v>-1.3264063506473239E-3</v>
      </c>
      <c r="CB8640" t="s">
        <v>109</v>
      </c>
      <c r="CC8640" t="s">
        <v>109</v>
      </c>
    </row>
    <row r="8641" spans="1:81" x14ac:dyDescent="0.2">
      <c r="A8641" t="b">
        <v>0</v>
      </c>
      <c r="B8641" t="s">
        <v>81</v>
      </c>
      <c r="C8641" t="s">
        <v>31415</v>
      </c>
      <c r="D8641" t="s">
        <v>31416</v>
      </c>
      <c r="E8641">
        <v>9.5705300000000003E-4</v>
      </c>
      <c r="F8641">
        <v>1.4414500000000001E-4</v>
      </c>
      <c r="G8641">
        <v>1</v>
      </c>
      <c r="H8641">
        <v>2</v>
      </c>
      <c r="I8641">
        <v>2</v>
      </c>
      <c r="J8641" t="s">
        <v>7541</v>
      </c>
      <c r="K8641" t="s">
        <v>31417</v>
      </c>
      <c r="L8641" t="s">
        <v>31418</v>
      </c>
      <c r="M8641">
        <v>0</v>
      </c>
      <c r="N8641">
        <v>2478.2367100000001</v>
      </c>
      <c r="O8641">
        <v>1347519.8785542799</v>
      </c>
      <c r="P8641">
        <v>30.24</v>
      </c>
      <c r="Q8641">
        <v>2101223</v>
      </c>
      <c r="R8641">
        <v>1168674.3568857</v>
      </c>
      <c r="S8641">
        <v>1</v>
      </c>
      <c r="T8641">
        <v>1347519.8785542799</v>
      </c>
      <c r="U8641">
        <v>1</v>
      </c>
      <c r="V8641">
        <v>1976504.3901327101</v>
      </c>
      <c r="W8641">
        <v>2101223</v>
      </c>
      <c r="X8641">
        <v>911406.4375</v>
      </c>
      <c r="Z8641">
        <v>975857</v>
      </c>
      <c r="AB8641">
        <v>1709350.25</v>
      </c>
      <c r="AD8641" t="s">
        <v>81</v>
      </c>
      <c r="AE8641" t="s">
        <v>89</v>
      </c>
      <c r="AF8641" t="s">
        <v>88</v>
      </c>
      <c r="AG8641" t="s">
        <v>89</v>
      </c>
      <c r="AH8641" t="s">
        <v>88</v>
      </c>
      <c r="AI8641" t="s">
        <v>81</v>
      </c>
      <c r="AJ8641" t="s">
        <v>81</v>
      </c>
      <c r="AK8641">
        <v>4.5729999999999998E-5</v>
      </c>
      <c r="AL8641">
        <v>1.4999999999999999E-4</v>
      </c>
      <c r="AM8641">
        <v>3.07</v>
      </c>
      <c r="AN8641">
        <v>33.5</v>
      </c>
      <c r="AO8641" t="s">
        <v>31419</v>
      </c>
      <c r="AP8641" t="s">
        <v>7541</v>
      </c>
      <c r="AQ8641" t="s">
        <v>7545</v>
      </c>
      <c r="AR8641" t="s">
        <v>7546</v>
      </c>
      <c r="AS8641" t="s">
        <v>7547</v>
      </c>
      <c r="AT8641" t="s">
        <v>7548</v>
      </c>
      <c r="AU8641" t="s">
        <v>7549</v>
      </c>
      <c r="AV8641" t="s">
        <v>7550</v>
      </c>
      <c r="AW8641">
        <v>100</v>
      </c>
      <c r="AX8641">
        <v>248</v>
      </c>
      <c r="AY8641">
        <v>149</v>
      </c>
      <c r="AZ8641">
        <v>169</v>
      </c>
      <c r="BA8641">
        <v>148</v>
      </c>
      <c r="BB8641" t="s">
        <v>31420</v>
      </c>
      <c r="BC8641" t="s">
        <v>31421</v>
      </c>
      <c r="BD8641" t="s">
        <v>100</v>
      </c>
      <c r="BF8641" t="s">
        <v>466</v>
      </c>
      <c r="BG8641" t="s">
        <v>467</v>
      </c>
      <c r="BH8641" t="s">
        <v>7553</v>
      </c>
      <c r="BI8641" t="s">
        <v>7554</v>
      </c>
      <c r="BJ8641" t="s">
        <v>439</v>
      </c>
      <c r="BK8641" t="s">
        <v>7555</v>
      </c>
      <c r="BL8641" t="s">
        <v>7556</v>
      </c>
      <c r="BO8641" t="s">
        <v>108</v>
      </c>
      <c r="BP8641">
        <v>1089966.1189619</v>
      </c>
      <c r="BQ8641">
        <v>1052819.8864757461</v>
      </c>
      <c r="BR8641">
        <v>0.96591982829564205</v>
      </c>
      <c r="BS8641">
        <v>1108008.422895663</v>
      </c>
      <c r="BT8641">
        <v>1009784.9849573449</v>
      </c>
      <c r="BU8641">
        <v>0.91135136167862196</v>
      </c>
      <c r="BV8641">
        <v>0.98371645597547741</v>
      </c>
      <c r="BW8641">
        <v>-2.3685558293075861E-2</v>
      </c>
      <c r="BX8641">
        <v>1.0165530869445261</v>
      </c>
      <c r="BY8641">
        <v>2.3685558293076E-2</v>
      </c>
      <c r="BZ8641">
        <v>0.99698660509011061</v>
      </c>
      <c r="CA8641">
        <v>-1.3106765675112619E-3</v>
      </c>
      <c r="CB8641" t="s">
        <v>109</v>
      </c>
      <c r="CC8641" t="s">
        <v>109</v>
      </c>
    </row>
    <row r="8642" spans="1:81" x14ac:dyDescent="0.2">
      <c r="A8642" t="b">
        <v>0</v>
      </c>
      <c r="B8642" t="s">
        <v>81</v>
      </c>
      <c r="C8642" t="s">
        <v>65755</v>
      </c>
      <c r="E8642">
        <v>1.06231E-5</v>
      </c>
      <c r="F8642">
        <v>1.4414500000000001E-4</v>
      </c>
      <c r="G8642">
        <v>1</v>
      </c>
      <c r="H8642">
        <v>2</v>
      </c>
      <c r="I8642">
        <v>1</v>
      </c>
      <c r="J8642" t="s">
        <v>14818</v>
      </c>
      <c r="K8642" t="s">
        <v>65756</v>
      </c>
      <c r="M8642">
        <v>0</v>
      </c>
      <c r="N8642">
        <v>3378.8856000000001</v>
      </c>
      <c r="O8642">
        <v>217380.31851352</v>
      </c>
      <c r="Q8642">
        <v>210063</v>
      </c>
      <c r="R8642">
        <v>1</v>
      </c>
      <c r="S8642">
        <v>1</v>
      </c>
      <c r="T8642">
        <v>1</v>
      </c>
      <c r="U8642">
        <v>1</v>
      </c>
      <c r="V8642">
        <v>224952.52794180499</v>
      </c>
      <c r="W8642">
        <v>210063</v>
      </c>
      <c r="AB8642">
        <v>194546.828125</v>
      </c>
      <c r="AD8642" t="s">
        <v>81</v>
      </c>
      <c r="AE8642" t="s">
        <v>88</v>
      </c>
      <c r="AF8642" t="s">
        <v>88</v>
      </c>
      <c r="AG8642" t="s">
        <v>88</v>
      </c>
      <c r="AH8642" t="s">
        <v>88</v>
      </c>
      <c r="AI8642" t="s">
        <v>89</v>
      </c>
      <c r="AJ8642" t="s">
        <v>81</v>
      </c>
      <c r="AK8642">
        <v>4.5729999999999998E-5</v>
      </c>
      <c r="AL8642">
        <v>6.9309999999999998E-7</v>
      </c>
      <c r="AM8642">
        <v>3.83</v>
      </c>
      <c r="AN8642">
        <v>61.21</v>
      </c>
      <c r="AO8642" t="s">
        <v>65757</v>
      </c>
      <c r="AP8642" t="s">
        <v>14818</v>
      </c>
      <c r="AQ8642" t="s">
        <v>14822</v>
      </c>
      <c r="AR8642" t="s">
        <v>14823</v>
      </c>
      <c r="AS8642" t="s">
        <v>14824</v>
      </c>
      <c r="AT8642" t="s">
        <v>14825</v>
      </c>
      <c r="AU8642" t="s">
        <v>14826</v>
      </c>
      <c r="AV8642" t="s">
        <v>14827</v>
      </c>
      <c r="AW8642">
        <v>100</v>
      </c>
      <c r="AX8642">
        <v>363</v>
      </c>
      <c r="AY8642">
        <v>246</v>
      </c>
      <c r="AZ8642">
        <v>275</v>
      </c>
      <c r="BA8642">
        <v>245</v>
      </c>
      <c r="BB8642" t="s">
        <v>65758</v>
      </c>
      <c r="BC8642" t="s">
        <v>65759</v>
      </c>
      <c r="BD8642" t="s">
        <v>100</v>
      </c>
      <c r="BH8642" t="s">
        <v>14830</v>
      </c>
      <c r="BJ8642" t="s">
        <v>190</v>
      </c>
      <c r="BK8642" t="s">
        <v>14831</v>
      </c>
      <c r="BL8642" t="s">
        <v>107</v>
      </c>
      <c r="BM8642" t="s">
        <v>14832</v>
      </c>
      <c r="BO8642" t="s">
        <v>108</v>
      </c>
      <c r="BP8642">
        <v>70021.666666666672</v>
      </c>
      <c r="BQ8642">
        <v>121279.3522465111</v>
      </c>
      <c r="BR8642">
        <v>1.73202607164227</v>
      </c>
      <c r="BS8642">
        <v>74984.842647268335</v>
      </c>
      <c r="BT8642">
        <v>129875.82521181869</v>
      </c>
      <c r="BU8642">
        <v>1.7320277088899121</v>
      </c>
      <c r="BV8642">
        <v>0.93381094358030947</v>
      </c>
      <c r="BW8642">
        <v>-9.8797598878979792E-2</v>
      </c>
      <c r="BX8642">
        <v>1.070880574783067</v>
      </c>
      <c r="BY8642">
        <v>9.879759887898E-2</v>
      </c>
      <c r="BZ8642">
        <v>0.99704479092976217</v>
      </c>
      <c r="CA8642">
        <v>-1.285331140008775E-3</v>
      </c>
      <c r="CB8642" t="s">
        <v>109</v>
      </c>
      <c r="CC8642" t="s">
        <v>109</v>
      </c>
    </row>
    <row r="8643" spans="1:81" x14ac:dyDescent="0.2">
      <c r="A8643" t="b">
        <v>0</v>
      </c>
      <c r="B8643" t="s">
        <v>81</v>
      </c>
      <c r="C8643" t="s">
        <v>13012</v>
      </c>
      <c r="E8643">
        <v>3.4988700000000001E-4</v>
      </c>
      <c r="F8643">
        <v>1.4414500000000001E-4</v>
      </c>
      <c r="G8643">
        <v>1</v>
      </c>
      <c r="H8643">
        <v>3</v>
      </c>
      <c r="I8643">
        <v>2</v>
      </c>
      <c r="J8643" t="s">
        <v>3882</v>
      </c>
      <c r="K8643" t="s">
        <v>13013</v>
      </c>
      <c r="M8643">
        <v>0</v>
      </c>
      <c r="N8643">
        <v>1664.8642500000001</v>
      </c>
      <c r="O8643">
        <v>2268647.5857348298</v>
      </c>
      <c r="P8643">
        <v>59.07</v>
      </c>
      <c r="Q8643">
        <v>573357.6875</v>
      </c>
      <c r="R8643">
        <v>2268647.5857348298</v>
      </c>
      <c r="S8643">
        <v>1</v>
      </c>
      <c r="T8643">
        <v>2480729.05265956</v>
      </c>
      <c r="U8643">
        <v>1</v>
      </c>
      <c r="V8643">
        <v>566614.77713275806</v>
      </c>
      <c r="W8643">
        <v>573357.6875</v>
      </c>
      <c r="X8643">
        <v>1769235.375</v>
      </c>
      <c r="Z8643">
        <v>1796512.875</v>
      </c>
      <c r="AB8643">
        <v>490028.3125</v>
      </c>
      <c r="AD8643" t="s">
        <v>89</v>
      </c>
      <c r="AE8643" t="s">
        <v>81</v>
      </c>
      <c r="AF8643" t="s">
        <v>88</v>
      </c>
      <c r="AG8643" t="s">
        <v>81</v>
      </c>
      <c r="AH8643" t="s">
        <v>88</v>
      </c>
      <c r="AI8643" t="s">
        <v>89</v>
      </c>
      <c r="AJ8643" t="s">
        <v>81</v>
      </c>
      <c r="AK8643">
        <v>4.5729999999999998E-5</v>
      </c>
      <c r="AL8643">
        <v>4.4889999999999999E-5</v>
      </c>
      <c r="AM8643">
        <v>2.59</v>
      </c>
      <c r="AN8643">
        <v>56.44</v>
      </c>
      <c r="AO8643" t="s">
        <v>13014</v>
      </c>
      <c r="AP8643" t="s">
        <v>3882</v>
      </c>
      <c r="AQ8643" t="s">
        <v>3885</v>
      </c>
      <c r="AR8643" t="s">
        <v>3886</v>
      </c>
      <c r="AS8643" t="s">
        <v>3887</v>
      </c>
      <c r="AT8643" t="s">
        <v>3888</v>
      </c>
      <c r="AU8643" t="s">
        <v>3889</v>
      </c>
      <c r="AV8643" t="s">
        <v>3890</v>
      </c>
      <c r="AW8643">
        <v>100</v>
      </c>
      <c r="AX8643">
        <v>515</v>
      </c>
      <c r="AY8643">
        <v>58</v>
      </c>
      <c r="AZ8643">
        <v>72</v>
      </c>
      <c r="BA8643">
        <v>57</v>
      </c>
      <c r="BB8643" t="s">
        <v>13015</v>
      </c>
      <c r="BC8643" t="s">
        <v>13016</v>
      </c>
      <c r="BD8643" t="s">
        <v>100</v>
      </c>
      <c r="BH8643" t="s">
        <v>3893</v>
      </c>
      <c r="BI8643" t="s">
        <v>3894</v>
      </c>
      <c r="BJ8643" t="s">
        <v>582</v>
      </c>
      <c r="BK8643" t="s">
        <v>3895</v>
      </c>
      <c r="BL8643" t="s">
        <v>155</v>
      </c>
      <c r="BM8643" t="s">
        <v>3896</v>
      </c>
      <c r="BN8643" t="s">
        <v>174</v>
      </c>
      <c r="BO8643" t="s">
        <v>1175</v>
      </c>
      <c r="BP8643">
        <v>947335.42441160989</v>
      </c>
      <c r="BQ8643">
        <v>1179654.1202915041</v>
      </c>
      <c r="BR8643">
        <v>1.245233831537744</v>
      </c>
      <c r="BS8643">
        <v>1015781.609930773</v>
      </c>
      <c r="BT8643">
        <v>1299929.248296757</v>
      </c>
      <c r="BU8643">
        <v>1.279733001255408</v>
      </c>
      <c r="BV8643">
        <v>0.93261722318065243</v>
      </c>
      <c r="BW8643">
        <v>-0.1006430218813596</v>
      </c>
      <c r="BX8643">
        <v>1.072251267877663</v>
      </c>
      <c r="BY8643">
        <v>0.1006430218813596</v>
      </c>
      <c r="BZ8643">
        <v>0.99706718123578875</v>
      </c>
      <c r="CA8643">
        <v>-1.275578441572974E-3</v>
      </c>
      <c r="CB8643" t="s">
        <v>109</v>
      </c>
      <c r="CC8643" t="s">
        <v>109</v>
      </c>
    </row>
    <row r="8644" spans="1:81" x14ac:dyDescent="0.2">
      <c r="A8644" t="b">
        <v>0</v>
      </c>
      <c r="B8644" t="s">
        <v>81</v>
      </c>
      <c r="C8644" t="s">
        <v>34234</v>
      </c>
      <c r="E8644">
        <v>5.7185600000000003E-2</v>
      </c>
      <c r="F8644">
        <v>2.8347400000000001E-3</v>
      </c>
      <c r="G8644">
        <v>1</v>
      </c>
      <c r="H8644">
        <v>1</v>
      </c>
      <c r="I8644">
        <v>1</v>
      </c>
      <c r="J8644" t="s">
        <v>6616</v>
      </c>
      <c r="K8644" t="s">
        <v>34235</v>
      </c>
      <c r="M8644">
        <v>0</v>
      </c>
      <c r="N8644">
        <v>969.50400999999999</v>
      </c>
      <c r="O8644">
        <v>538708.75402938202</v>
      </c>
      <c r="P8644">
        <v>27.26</v>
      </c>
      <c r="Q8644">
        <v>404801</v>
      </c>
      <c r="R8644">
        <v>778747.77064936503</v>
      </c>
      <c r="S8644">
        <v>1</v>
      </c>
      <c r="T8644">
        <v>538708.75402938202</v>
      </c>
      <c r="U8644">
        <v>1</v>
      </c>
      <c r="V8644">
        <v>544143.94554211805</v>
      </c>
      <c r="W8644">
        <v>404801</v>
      </c>
      <c r="X8644">
        <v>607316.9375</v>
      </c>
      <c r="Z8644">
        <v>390126.125</v>
      </c>
      <c r="AB8644">
        <v>470594.75</v>
      </c>
      <c r="AD8644" t="s">
        <v>89</v>
      </c>
      <c r="AE8644" t="s">
        <v>81</v>
      </c>
      <c r="AF8644" t="s">
        <v>88</v>
      </c>
      <c r="AG8644" t="s">
        <v>89</v>
      </c>
      <c r="AH8644" t="s">
        <v>88</v>
      </c>
      <c r="AI8644" t="s">
        <v>89</v>
      </c>
      <c r="AJ8644" t="s">
        <v>81</v>
      </c>
      <c r="AK8644">
        <v>1.665E-3</v>
      </c>
      <c r="AL8644">
        <v>1.8929999999999999E-2</v>
      </c>
      <c r="AM8644">
        <v>1.49</v>
      </c>
      <c r="AN8644">
        <v>42.34</v>
      </c>
      <c r="AO8644" t="s">
        <v>34236</v>
      </c>
      <c r="AP8644" t="s">
        <v>6616</v>
      </c>
      <c r="AQ8644" t="s">
        <v>6620</v>
      </c>
      <c r="AR8644" t="s">
        <v>6621</v>
      </c>
      <c r="AS8644" t="s">
        <v>6622</v>
      </c>
      <c r="AT8644" t="s">
        <v>6623</v>
      </c>
      <c r="AU8644" t="s">
        <v>6624</v>
      </c>
      <c r="AV8644" t="s">
        <v>6625</v>
      </c>
      <c r="AW8644">
        <v>100</v>
      </c>
      <c r="AX8644">
        <v>208</v>
      </c>
      <c r="AY8644">
        <v>194</v>
      </c>
      <c r="AZ8644">
        <v>200</v>
      </c>
      <c r="BA8644">
        <v>193</v>
      </c>
      <c r="BB8644" t="s">
        <v>34237</v>
      </c>
      <c r="BC8644" t="s">
        <v>34238</v>
      </c>
      <c r="BD8644" t="s">
        <v>100</v>
      </c>
      <c r="BF8644" t="s">
        <v>466</v>
      </c>
      <c r="BG8644" t="s">
        <v>467</v>
      </c>
      <c r="BJ8644" t="s">
        <v>439</v>
      </c>
      <c r="BK8644" t="s">
        <v>6628</v>
      </c>
      <c r="BL8644" t="s">
        <v>355</v>
      </c>
      <c r="BN8644" t="s">
        <v>357</v>
      </c>
      <c r="BP8644">
        <v>394516.59021645499</v>
      </c>
      <c r="BQ8644">
        <v>389475.23671300412</v>
      </c>
      <c r="BR8644">
        <v>0.98722144105350562</v>
      </c>
      <c r="BS8644">
        <v>360951.2331905</v>
      </c>
      <c r="BT8644">
        <v>312603.88426393922</v>
      </c>
      <c r="BU8644">
        <v>0.86605573140944392</v>
      </c>
      <c r="BV8644">
        <v>1.0929913903583759</v>
      </c>
      <c r="BW8644">
        <v>0.12828203674980321</v>
      </c>
      <c r="BX8644">
        <v>0.91492029015170406</v>
      </c>
      <c r="BY8644">
        <v>-0.12828203674980329</v>
      </c>
      <c r="BZ8644">
        <v>0.99708520826721014</v>
      </c>
      <c r="CA8644">
        <v>-1.267726443588433E-3</v>
      </c>
      <c r="CB8644" t="s">
        <v>109</v>
      </c>
      <c r="CC8644" t="s">
        <v>109</v>
      </c>
    </row>
    <row r="8645" spans="1:81" x14ac:dyDescent="0.2">
      <c r="A8645" t="b">
        <v>0</v>
      </c>
      <c r="B8645" t="s">
        <v>81</v>
      </c>
      <c r="C8645" t="s">
        <v>58611</v>
      </c>
      <c r="D8645" t="s">
        <v>366</v>
      </c>
      <c r="E8645">
        <v>6.4740600000000002E-3</v>
      </c>
      <c r="F8645">
        <v>4.2792299999999998E-4</v>
      </c>
      <c r="G8645">
        <v>1</v>
      </c>
      <c r="H8645">
        <v>2</v>
      </c>
      <c r="I8645">
        <v>1</v>
      </c>
      <c r="J8645" t="s">
        <v>8644</v>
      </c>
      <c r="K8645" t="s">
        <v>58612</v>
      </c>
      <c r="L8645" t="s">
        <v>58613</v>
      </c>
      <c r="M8645">
        <v>0</v>
      </c>
      <c r="N8645">
        <v>1836.99666</v>
      </c>
      <c r="O8645">
        <v>5456212.8965515699</v>
      </c>
      <c r="P8645">
        <v>5.99</v>
      </c>
      <c r="Q8645">
        <v>1</v>
      </c>
      <c r="R8645">
        <v>1</v>
      </c>
      <c r="S8645">
        <v>5229922.8738689004</v>
      </c>
      <c r="T8645">
        <v>1</v>
      </c>
      <c r="U8645">
        <v>5692294.1103475196</v>
      </c>
      <c r="V8645">
        <v>1</v>
      </c>
      <c r="Y8645">
        <v>697865.1875</v>
      </c>
      <c r="AA8645">
        <v>1728863</v>
      </c>
      <c r="AD8645" t="s">
        <v>88</v>
      </c>
      <c r="AE8645" t="s">
        <v>88</v>
      </c>
      <c r="AF8645" t="s">
        <v>89</v>
      </c>
      <c r="AG8645" t="s">
        <v>88</v>
      </c>
      <c r="AH8645" t="s">
        <v>81</v>
      </c>
      <c r="AI8645" t="s">
        <v>88</v>
      </c>
      <c r="AJ8645" t="s">
        <v>81</v>
      </c>
      <c r="AK8645">
        <v>1.281E-4</v>
      </c>
      <c r="AL8645">
        <v>1.4530000000000001E-3</v>
      </c>
      <c r="AM8645">
        <v>3.6</v>
      </c>
      <c r="AN8645">
        <v>22.03</v>
      </c>
      <c r="AO8645" t="s">
        <v>58614</v>
      </c>
      <c r="AP8645" t="s">
        <v>8644</v>
      </c>
      <c r="AQ8645" t="s">
        <v>8647</v>
      </c>
      <c r="AR8645" t="s">
        <v>8648</v>
      </c>
      <c r="AS8645" t="s">
        <v>8649</v>
      </c>
      <c r="AT8645" t="s">
        <v>8650</v>
      </c>
      <c r="AU8645" t="s">
        <v>8651</v>
      </c>
      <c r="AV8645" t="s">
        <v>8652</v>
      </c>
      <c r="AW8645">
        <v>100</v>
      </c>
      <c r="AX8645">
        <v>699</v>
      </c>
      <c r="AY8645">
        <v>213</v>
      </c>
      <c r="AZ8645">
        <v>227</v>
      </c>
      <c r="BA8645">
        <v>212</v>
      </c>
      <c r="BB8645" t="s">
        <v>58615</v>
      </c>
      <c r="BC8645" t="s">
        <v>58616</v>
      </c>
      <c r="BD8645" t="s">
        <v>100</v>
      </c>
      <c r="BI8645" t="s">
        <v>8655</v>
      </c>
      <c r="BJ8645" t="s">
        <v>105</v>
      </c>
      <c r="BK8645" t="s">
        <v>8656</v>
      </c>
      <c r="BL8645" t="s">
        <v>4655</v>
      </c>
      <c r="BM8645" t="s">
        <v>8657</v>
      </c>
      <c r="BN8645" t="s">
        <v>5462</v>
      </c>
      <c r="BO8645" t="s">
        <v>8658</v>
      </c>
      <c r="BP8645">
        <v>1743308.2912896329</v>
      </c>
      <c r="BQ8645">
        <v>3019496.8017189219</v>
      </c>
      <c r="BR8645">
        <v>1.732049814026418</v>
      </c>
      <c r="BS8645">
        <v>1897432.0367825071</v>
      </c>
      <c r="BT8645">
        <v>3286446.9595653932</v>
      </c>
      <c r="BU8645">
        <v>1.732049894729432</v>
      </c>
      <c r="BV8645">
        <v>0.91877245534747987</v>
      </c>
      <c r="BW8645">
        <v>-0.1222204892917534</v>
      </c>
      <c r="BX8645">
        <v>1.0884087721391249</v>
      </c>
      <c r="BY8645">
        <v>0.1222204892917533</v>
      </c>
      <c r="BZ8645">
        <v>0.99710373893352178</v>
      </c>
      <c r="CA8645">
        <v>-1.2596552263282421E-3</v>
      </c>
      <c r="CB8645" t="s">
        <v>109</v>
      </c>
      <c r="CC8645" t="s">
        <v>109</v>
      </c>
    </row>
    <row r="8646" spans="1:81" x14ac:dyDescent="0.2">
      <c r="A8646" t="b">
        <v>0</v>
      </c>
      <c r="B8646" t="s">
        <v>81</v>
      </c>
      <c r="C8646" t="s">
        <v>61652</v>
      </c>
      <c r="E8646">
        <v>0.119093</v>
      </c>
      <c r="F8646">
        <v>6.8670099999999998E-3</v>
      </c>
      <c r="G8646">
        <v>1</v>
      </c>
      <c r="H8646">
        <v>1</v>
      </c>
      <c r="I8646">
        <v>4</v>
      </c>
      <c r="J8646" t="s">
        <v>61653</v>
      </c>
      <c r="K8646" t="s">
        <v>61654</v>
      </c>
      <c r="M8646">
        <v>0</v>
      </c>
      <c r="N8646">
        <v>898.55089999999996</v>
      </c>
      <c r="O8646">
        <v>1911827.11292557</v>
      </c>
      <c r="P8646">
        <v>0.59</v>
      </c>
      <c r="Q8646">
        <v>1849084</v>
      </c>
      <c r="R8646">
        <v>1895601.9992271201</v>
      </c>
      <c r="S8646">
        <v>1</v>
      </c>
      <c r="T8646">
        <v>1917462.6033529299</v>
      </c>
      <c r="U8646">
        <v>1</v>
      </c>
      <c r="V8646">
        <v>1976699.2249769701</v>
      </c>
      <c r="W8646">
        <v>1849084</v>
      </c>
      <c r="X8646">
        <v>1478310.75</v>
      </c>
      <c r="Z8646">
        <v>1388602.375</v>
      </c>
      <c r="AB8646">
        <v>1709518.75</v>
      </c>
      <c r="AD8646" t="s">
        <v>89</v>
      </c>
      <c r="AE8646" t="s">
        <v>81</v>
      </c>
      <c r="AF8646" t="s">
        <v>88</v>
      </c>
      <c r="AG8646" t="s">
        <v>81</v>
      </c>
      <c r="AH8646" t="s">
        <v>88</v>
      </c>
      <c r="AI8646" t="s">
        <v>81</v>
      </c>
      <c r="AJ8646" t="s">
        <v>81</v>
      </c>
      <c r="AK8646">
        <v>3.8609999999999998E-3</v>
      </c>
      <c r="AL8646">
        <v>4.6249999999999999E-2</v>
      </c>
      <c r="AM8646">
        <v>2.1800000000000002</v>
      </c>
      <c r="AN8646">
        <v>51.5</v>
      </c>
      <c r="AO8646" t="s">
        <v>61655</v>
      </c>
      <c r="AP8646" t="s">
        <v>61653</v>
      </c>
      <c r="AQ8646" t="s">
        <v>61656</v>
      </c>
      <c r="AR8646" t="s">
        <v>61657</v>
      </c>
      <c r="AS8646" t="s">
        <v>61658</v>
      </c>
      <c r="AW8646">
        <v>100</v>
      </c>
      <c r="AX8646">
        <v>588</v>
      </c>
      <c r="AY8646">
        <v>17</v>
      </c>
      <c r="AZ8646">
        <v>23</v>
      </c>
      <c r="BA8646">
        <v>16</v>
      </c>
      <c r="BB8646" t="s">
        <v>61659</v>
      </c>
      <c r="BC8646" t="s">
        <v>61660</v>
      </c>
      <c r="BD8646" t="s">
        <v>100</v>
      </c>
      <c r="BP8646">
        <v>1248228.9997423729</v>
      </c>
      <c r="BQ8646">
        <v>1081247.351704807</v>
      </c>
      <c r="BR8646">
        <v>0.86622514933395212</v>
      </c>
      <c r="BS8646">
        <v>1298054.2761099669</v>
      </c>
      <c r="BT8646">
        <v>1124537.227062857</v>
      </c>
      <c r="BU8646">
        <v>0.8663252744969121</v>
      </c>
      <c r="BV8646">
        <v>0.96161541371219805</v>
      </c>
      <c r="BW8646">
        <v>-5.6468073726025622E-2</v>
      </c>
      <c r="BX8646">
        <v>1.0399167751893901</v>
      </c>
      <c r="BY8646">
        <v>5.6468073726025587E-2</v>
      </c>
      <c r="BZ8646">
        <v>0.99713225215415813</v>
      </c>
      <c r="CA8646">
        <v>-1.2472363005442909E-3</v>
      </c>
      <c r="CB8646" t="s">
        <v>109</v>
      </c>
      <c r="CC8646" t="s">
        <v>109</v>
      </c>
    </row>
    <row r="8647" spans="1:81" x14ac:dyDescent="0.2">
      <c r="A8647" t="b">
        <v>0</v>
      </c>
      <c r="B8647" t="s">
        <v>81</v>
      </c>
      <c r="C8647" t="s">
        <v>24125</v>
      </c>
      <c r="D8647" t="s">
        <v>7616</v>
      </c>
      <c r="E8647">
        <v>1.3782300000000001E-2</v>
      </c>
      <c r="F8647">
        <v>1.0805000000000001E-3</v>
      </c>
      <c r="G8647">
        <v>1</v>
      </c>
      <c r="H8647">
        <v>2</v>
      </c>
      <c r="I8647">
        <v>3</v>
      </c>
      <c r="J8647" t="s">
        <v>3116</v>
      </c>
      <c r="K8647" t="s">
        <v>24126</v>
      </c>
      <c r="L8647" t="s">
        <v>24127</v>
      </c>
      <c r="M8647">
        <v>0</v>
      </c>
      <c r="N8647">
        <v>3479.5027100000002</v>
      </c>
      <c r="O8647">
        <v>2057209.39599708</v>
      </c>
      <c r="P8647">
        <v>39.44</v>
      </c>
      <c r="Q8647">
        <v>918769.0625</v>
      </c>
      <c r="R8647">
        <v>2468049.6365841199</v>
      </c>
      <c r="S8647">
        <v>1</v>
      </c>
      <c r="T8647">
        <v>2057209.39599708</v>
      </c>
      <c r="U8647">
        <v>1</v>
      </c>
      <c r="V8647">
        <v>1188752.1370377401</v>
      </c>
      <c r="W8647">
        <v>918769.0625</v>
      </c>
      <c r="X8647">
        <v>1924741.75</v>
      </c>
      <c r="Z8647">
        <v>1489805.25</v>
      </c>
      <c r="AB8647">
        <v>1028074.5</v>
      </c>
      <c r="AD8647" t="s">
        <v>81</v>
      </c>
      <c r="AE8647" t="s">
        <v>81</v>
      </c>
      <c r="AF8647" t="s">
        <v>88</v>
      </c>
      <c r="AG8647" t="s">
        <v>89</v>
      </c>
      <c r="AH8647" t="s">
        <v>88</v>
      </c>
      <c r="AI8647" t="s">
        <v>81</v>
      </c>
      <c r="AJ8647" t="s">
        <v>81</v>
      </c>
      <c r="AK8647">
        <v>5.2979999999999998E-4</v>
      </c>
      <c r="AL8647">
        <v>3.5209999999999998E-3</v>
      </c>
      <c r="AM8647">
        <v>1.78</v>
      </c>
      <c r="AN8647">
        <v>55.75</v>
      </c>
      <c r="AO8647" t="s">
        <v>24128</v>
      </c>
      <c r="AP8647" t="s">
        <v>3116</v>
      </c>
      <c r="AQ8647" t="s">
        <v>3120</v>
      </c>
      <c r="AR8647" t="s">
        <v>3121</v>
      </c>
      <c r="AS8647" t="s">
        <v>3122</v>
      </c>
      <c r="AT8647" t="s">
        <v>3123</v>
      </c>
      <c r="AU8647" t="s">
        <v>3124</v>
      </c>
      <c r="AV8647" t="s">
        <v>3125</v>
      </c>
      <c r="AW8647">
        <v>100</v>
      </c>
      <c r="AX8647">
        <v>255</v>
      </c>
      <c r="AY8647">
        <v>226</v>
      </c>
      <c r="AZ8647">
        <v>255</v>
      </c>
      <c r="BA8647">
        <v>225</v>
      </c>
      <c r="BB8647" t="s">
        <v>24129</v>
      </c>
      <c r="BC8647" t="s">
        <v>12914</v>
      </c>
      <c r="BD8647" t="s">
        <v>100</v>
      </c>
      <c r="BF8647" t="s">
        <v>466</v>
      </c>
      <c r="BG8647" t="s">
        <v>467</v>
      </c>
      <c r="BJ8647" t="s">
        <v>290</v>
      </c>
      <c r="BK8647" t="s">
        <v>3128</v>
      </c>
      <c r="BL8647" t="s">
        <v>3129</v>
      </c>
      <c r="BM8647" t="s">
        <v>386</v>
      </c>
      <c r="BO8647" t="s">
        <v>108</v>
      </c>
      <c r="BP8647">
        <v>1128939.899694707</v>
      </c>
      <c r="BQ8647">
        <v>1247375.1856364331</v>
      </c>
      <c r="BR8647">
        <v>1.104908406527003</v>
      </c>
      <c r="BS8647">
        <v>1081987.511011607</v>
      </c>
      <c r="BT8647">
        <v>1032751.475510006</v>
      </c>
      <c r="BU8647">
        <v>0.9544948208731473</v>
      </c>
      <c r="BV8647">
        <v>1.043394575450507</v>
      </c>
      <c r="BW8647">
        <v>6.1284838007721408E-2</v>
      </c>
      <c r="BX8647">
        <v>0.95841019641896186</v>
      </c>
      <c r="BY8647">
        <v>-6.1284838007721242E-2</v>
      </c>
      <c r="BZ8647">
        <v>0.99719053084998333</v>
      </c>
      <c r="CA8647">
        <v>-1.2218541344954431E-3</v>
      </c>
      <c r="CB8647" t="s">
        <v>109</v>
      </c>
      <c r="CC8647" t="s">
        <v>109</v>
      </c>
    </row>
    <row r="8648" spans="1:81" x14ac:dyDescent="0.2">
      <c r="A8648" t="b">
        <v>0</v>
      </c>
      <c r="B8648" t="s">
        <v>81</v>
      </c>
      <c r="C8648" t="s">
        <v>56191</v>
      </c>
      <c r="D8648" t="s">
        <v>5507</v>
      </c>
      <c r="E8648">
        <v>1.3824399999999999E-6</v>
      </c>
      <c r="F8648">
        <v>1.4414500000000001E-4</v>
      </c>
      <c r="G8648">
        <v>1</v>
      </c>
      <c r="H8648">
        <v>3</v>
      </c>
      <c r="I8648">
        <v>3</v>
      </c>
      <c r="J8648" t="s">
        <v>56192</v>
      </c>
      <c r="K8648" t="s">
        <v>56193</v>
      </c>
      <c r="M8648">
        <v>0</v>
      </c>
      <c r="N8648">
        <v>1550.7115100000001</v>
      </c>
      <c r="O8648">
        <v>1457436.1920624799</v>
      </c>
      <c r="P8648">
        <v>8.43</v>
      </c>
      <c r="Q8648">
        <v>1369906.875</v>
      </c>
      <c r="R8648">
        <v>1609922.6668813601</v>
      </c>
      <c r="S8648">
        <v>1</v>
      </c>
      <c r="T8648">
        <v>1</v>
      </c>
      <c r="U8648">
        <v>1170956.9806965301</v>
      </c>
      <c r="V8648">
        <v>1747113.8229060799</v>
      </c>
      <c r="W8648">
        <v>1369906.875</v>
      </c>
      <c r="X8648">
        <v>1255519.875</v>
      </c>
      <c r="AA8648">
        <v>355642.9375</v>
      </c>
      <c r="AB8648">
        <v>1510965.25</v>
      </c>
      <c r="AD8648" t="s">
        <v>81</v>
      </c>
      <c r="AE8648" t="s">
        <v>81</v>
      </c>
      <c r="AF8648" t="s">
        <v>88</v>
      </c>
      <c r="AG8648" t="s">
        <v>88</v>
      </c>
      <c r="AH8648" t="s">
        <v>89</v>
      </c>
      <c r="AI8648" t="s">
        <v>81</v>
      </c>
      <c r="AJ8648" t="s">
        <v>81</v>
      </c>
      <c r="AK8648">
        <v>4.5729999999999998E-5</v>
      </c>
      <c r="AL8648">
        <v>6.074E-8</v>
      </c>
      <c r="AM8648">
        <v>2.99</v>
      </c>
      <c r="AN8648">
        <v>16.559999999999999</v>
      </c>
      <c r="AO8648" t="s">
        <v>56194</v>
      </c>
      <c r="AP8648" t="s">
        <v>56192</v>
      </c>
      <c r="AQ8648" t="s">
        <v>56195</v>
      </c>
      <c r="AR8648" t="s">
        <v>56196</v>
      </c>
      <c r="AS8648" t="s">
        <v>56197</v>
      </c>
      <c r="AT8648" t="s">
        <v>56198</v>
      </c>
      <c r="AU8648" t="s">
        <v>56199</v>
      </c>
      <c r="AV8648" t="s">
        <v>56200</v>
      </c>
      <c r="AW8648">
        <v>100</v>
      </c>
      <c r="AX8648">
        <v>655</v>
      </c>
      <c r="AY8648">
        <v>215</v>
      </c>
      <c r="AZ8648">
        <v>229</v>
      </c>
      <c r="BA8648">
        <v>214</v>
      </c>
      <c r="BB8648" t="s">
        <v>56201</v>
      </c>
      <c r="BC8648" t="s">
        <v>56202</v>
      </c>
      <c r="BD8648" t="s">
        <v>100</v>
      </c>
      <c r="BH8648" t="s">
        <v>56203</v>
      </c>
      <c r="BI8648" t="s">
        <v>56204</v>
      </c>
      <c r="BJ8648" t="s">
        <v>290</v>
      </c>
      <c r="BK8648" t="s">
        <v>56205</v>
      </c>
      <c r="BL8648" t="s">
        <v>1437</v>
      </c>
      <c r="BM8648" t="s">
        <v>7799</v>
      </c>
      <c r="BN8648" t="s">
        <v>174</v>
      </c>
      <c r="BO8648" t="s">
        <v>2092</v>
      </c>
      <c r="BP8648">
        <v>993276.8472937867</v>
      </c>
      <c r="BQ8648">
        <v>868533.00265505246</v>
      </c>
      <c r="BR8648">
        <v>0.87441180676001595</v>
      </c>
      <c r="BS8648">
        <v>972690.60120086989</v>
      </c>
      <c r="BT8648">
        <v>890271.2911913147</v>
      </c>
      <c r="BU8648">
        <v>0.91526667379349458</v>
      </c>
      <c r="BV8648">
        <v>1.0211642284478759</v>
      </c>
      <c r="BW8648">
        <v>3.0214905896493682E-2</v>
      </c>
      <c r="BX8648">
        <v>0.97927441261818926</v>
      </c>
      <c r="BY8648">
        <v>-3.0214905896493831E-2</v>
      </c>
      <c r="BZ8648">
        <v>0.99719259607894251</v>
      </c>
      <c r="CA8648">
        <v>-1.2209546909244171E-3</v>
      </c>
      <c r="CB8648" t="s">
        <v>109</v>
      </c>
      <c r="CC8648" t="s">
        <v>109</v>
      </c>
    </row>
    <row r="8649" spans="1:81" x14ac:dyDescent="0.2">
      <c r="A8649" t="b">
        <v>0</v>
      </c>
      <c r="B8649" t="s">
        <v>81</v>
      </c>
      <c r="C8649" t="s">
        <v>30167</v>
      </c>
      <c r="D8649" t="s">
        <v>14599</v>
      </c>
      <c r="E8649">
        <v>1.8897500000000001E-2</v>
      </c>
      <c r="F8649">
        <v>1.19815E-3</v>
      </c>
      <c r="G8649">
        <v>1</v>
      </c>
      <c r="H8649">
        <v>3</v>
      </c>
      <c r="I8649">
        <v>1</v>
      </c>
      <c r="J8649" t="s">
        <v>30168</v>
      </c>
      <c r="K8649" t="s">
        <v>30169</v>
      </c>
      <c r="L8649" t="s">
        <v>30170</v>
      </c>
      <c r="M8649">
        <v>0</v>
      </c>
      <c r="N8649">
        <v>2297.1131599999999</v>
      </c>
      <c r="O8649">
        <v>321992.4224563</v>
      </c>
      <c r="P8649">
        <v>31.84</v>
      </c>
      <c r="Q8649">
        <v>558372.875</v>
      </c>
      <c r="R8649">
        <v>320989.339145031</v>
      </c>
      <c r="S8649">
        <v>1</v>
      </c>
      <c r="T8649">
        <v>321992.4224563</v>
      </c>
      <c r="U8649">
        <v>1</v>
      </c>
      <c r="V8649">
        <v>519819.11153606302</v>
      </c>
      <c r="W8649">
        <v>558372.875</v>
      </c>
      <c r="X8649">
        <v>250327.859375</v>
      </c>
      <c r="Z8649">
        <v>233182.875</v>
      </c>
      <c r="AB8649">
        <v>449557.78125</v>
      </c>
      <c r="AD8649" t="s">
        <v>81</v>
      </c>
      <c r="AE8649" t="s">
        <v>89</v>
      </c>
      <c r="AF8649" t="s">
        <v>88</v>
      </c>
      <c r="AG8649" t="s">
        <v>89</v>
      </c>
      <c r="AH8649" t="s">
        <v>88</v>
      </c>
      <c r="AI8649" t="s">
        <v>89</v>
      </c>
      <c r="AJ8649" t="s">
        <v>81</v>
      </c>
      <c r="AK8649">
        <v>6.6859999999999999E-4</v>
      </c>
      <c r="AL8649">
        <v>5.1159999999999999E-3</v>
      </c>
      <c r="AM8649">
        <v>1.97</v>
      </c>
      <c r="AN8649">
        <v>27.06</v>
      </c>
      <c r="AO8649" t="s">
        <v>30171</v>
      </c>
      <c r="AP8649" t="s">
        <v>30168</v>
      </c>
      <c r="AQ8649" t="s">
        <v>19035</v>
      </c>
      <c r="AR8649" t="s">
        <v>19036</v>
      </c>
      <c r="AS8649" t="s">
        <v>19037</v>
      </c>
      <c r="AT8649" t="s">
        <v>19038</v>
      </c>
      <c r="AU8649" t="s">
        <v>19039</v>
      </c>
      <c r="AV8649" t="s">
        <v>19040</v>
      </c>
      <c r="AW8649">
        <v>100</v>
      </c>
      <c r="AY8649" t="s">
        <v>6867</v>
      </c>
      <c r="AZ8649" t="s">
        <v>6867</v>
      </c>
      <c r="BB8649" t="s">
        <v>6867</v>
      </c>
      <c r="BC8649" t="s">
        <v>6867</v>
      </c>
      <c r="BD8649" t="s">
        <v>6867</v>
      </c>
      <c r="BP8649">
        <v>293121.071381677</v>
      </c>
      <c r="BQ8649">
        <v>280227.17205662158</v>
      </c>
      <c r="BR8649">
        <v>0.95601169419763043</v>
      </c>
      <c r="BS8649">
        <v>280604.17799745442</v>
      </c>
      <c r="BT8649">
        <v>262368.93366930581</v>
      </c>
      <c r="BU8649">
        <v>0.93501435203750249</v>
      </c>
      <c r="BV8649">
        <v>1.044606938761746</v>
      </c>
      <c r="BW8649">
        <v>6.2960191901416204E-2</v>
      </c>
      <c r="BX8649">
        <v>0.95729787242786024</v>
      </c>
      <c r="BY8649">
        <v>-6.2960191901416204E-2</v>
      </c>
      <c r="BZ8649">
        <v>0.9971970913013215</v>
      </c>
      <c r="CA8649">
        <v>-1.218996948877832E-3</v>
      </c>
      <c r="CB8649" t="s">
        <v>109</v>
      </c>
      <c r="CC8649" t="s">
        <v>109</v>
      </c>
    </row>
    <row r="8650" spans="1:81" x14ac:dyDescent="0.2">
      <c r="A8650" t="b">
        <v>0</v>
      </c>
      <c r="B8650" t="s">
        <v>81</v>
      </c>
      <c r="C8650" t="s">
        <v>55789</v>
      </c>
      <c r="D8650" t="s">
        <v>10451</v>
      </c>
      <c r="E8650">
        <v>9.0698099999999993E-3</v>
      </c>
      <c r="F8650">
        <v>5.6697500000000005E-4</v>
      </c>
      <c r="G8650">
        <v>1</v>
      </c>
      <c r="H8650">
        <v>2</v>
      </c>
      <c r="I8650">
        <v>2</v>
      </c>
      <c r="J8650" t="s">
        <v>55790</v>
      </c>
      <c r="K8650" t="s">
        <v>55791</v>
      </c>
      <c r="L8650" t="s">
        <v>55792</v>
      </c>
      <c r="M8650">
        <v>0</v>
      </c>
      <c r="N8650">
        <v>2692.45561</v>
      </c>
      <c r="O8650">
        <v>821538.97102955298</v>
      </c>
      <c r="P8650">
        <v>8.84</v>
      </c>
      <c r="Q8650">
        <v>1</v>
      </c>
      <c r="R8650">
        <v>754693.23962197301</v>
      </c>
      <c r="S8650">
        <v>906331.01248721301</v>
      </c>
      <c r="T8650">
        <v>894765.12928214006</v>
      </c>
      <c r="U8650">
        <v>1</v>
      </c>
      <c r="V8650">
        <v>821538.97102955298</v>
      </c>
      <c r="X8650">
        <v>588557.6875</v>
      </c>
      <c r="Y8650">
        <v>120938.0859375</v>
      </c>
      <c r="Z8650">
        <v>647977.6875</v>
      </c>
      <c r="AB8650">
        <v>710495.6875</v>
      </c>
      <c r="AD8650" t="s">
        <v>88</v>
      </c>
      <c r="AE8650" t="s">
        <v>81</v>
      </c>
      <c r="AF8650" t="s">
        <v>89</v>
      </c>
      <c r="AG8650" t="s">
        <v>89</v>
      </c>
      <c r="AH8650" t="s">
        <v>88</v>
      </c>
      <c r="AI8650" t="s">
        <v>81</v>
      </c>
      <c r="AJ8650" t="s">
        <v>81</v>
      </c>
      <c r="AK8650">
        <v>2.4340000000000001E-4</v>
      </c>
      <c r="AL8650">
        <v>2.1580000000000002E-3</v>
      </c>
      <c r="AM8650">
        <v>2.37</v>
      </c>
      <c r="AN8650">
        <v>32.11</v>
      </c>
      <c r="AO8650" t="s">
        <v>55793</v>
      </c>
      <c r="AP8650" t="s">
        <v>55790</v>
      </c>
      <c r="AQ8650" t="s">
        <v>55794</v>
      </c>
      <c r="AR8650" t="s">
        <v>55795</v>
      </c>
      <c r="AS8650" t="s">
        <v>55796</v>
      </c>
      <c r="AT8650" t="s">
        <v>55797</v>
      </c>
      <c r="AU8650" t="s">
        <v>55798</v>
      </c>
      <c r="AV8650" t="s">
        <v>55799</v>
      </c>
      <c r="AW8650">
        <v>100</v>
      </c>
      <c r="AX8650">
        <v>389</v>
      </c>
      <c r="AY8650">
        <v>51</v>
      </c>
      <c r="AZ8650">
        <v>74</v>
      </c>
      <c r="BA8650">
        <v>50</v>
      </c>
      <c r="BB8650" t="s">
        <v>55800</v>
      </c>
      <c r="BC8650" t="s">
        <v>55801</v>
      </c>
      <c r="BD8650" t="s">
        <v>100</v>
      </c>
      <c r="BH8650" t="s">
        <v>55802</v>
      </c>
      <c r="BI8650" t="s">
        <v>55803</v>
      </c>
      <c r="BJ8650" t="s">
        <v>105</v>
      </c>
      <c r="BK8650" t="s">
        <v>55804</v>
      </c>
      <c r="BL8650" t="s">
        <v>55805</v>
      </c>
      <c r="BM8650" t="s">
        <v>31542</v>
      </c>
      <c r="BN8650" t="s">
        <v>174</v>
      </c>
      <c r="BO8650" t="s">
        <v>236</v>
      </c>
      <c r="BP8650">
        <v>553675.0840363953</v>
      </c>
      <c r="BQ8650">
        <v>485453.13578144548</v>
      </c>
      <c r="BR8650">
        <v>0.87678342366862705</v>
      </c>
      <c r="BS8650">
        <v>572101.70010389772</v>
      </c>
      <c r="BT8650">
        <v>496804.71601790952</v>
      </c>
      <c r="BU8650">
        <v>0.86838531668003471</v>
      </c>
      <c r="BV8650">
        <v>0.96779136285706546</v>
      </c>
      <c r="BW8650">
        <v>-4.7232031079638102E-2</v>
      </c>
      <c r="BX8650">
        <v>1.03328055857809</v>
      </c>
      <c r="BY8650">
        <v>4.7232031079638102E-2</v>
      </c>
      <c r="BZ8650">
        <v>0.99720051273894772</v>
      </c>
      <c r="CA8650">
        <v>-1.2175068633720799E-3</v>
      </c>
      <c r="CB8650" t="s">
        <v>109</v>
      </c>
      <c r="CC8650" t="s">
        <v>109</v>
      </c>
    </row>
    <row r="8651" spans="1:81" x14ac:dyDescent="0.2">
      <c r="A8651" t="b">
        <v>0</v>
      </c>
      <c r="B8651" t="s">
        <v>81</v>
      </c>
      <c r="C8651" t="s">
        <v>30157</v>
      </c>
      <c r="D8651" t="s">
        <v>175</v>
      </c>
      <c r="E8651">
        <v>7.9642400000000004E-7</v>
      </c>
      <c r="F8651">
        <v>1.4414500000000001E-4</v>
      </c>
      <c r="G8651">
        <v>1</v>
      </c>
      <c r="H8651">
        <v>1</v>
      </c>
      <c r="I8651">
        <v>1</v>
      </c>
      <c r="J8651" t="s">
        <v>12384</v>
      </c>
      <c r="K8651" t="s">
        <v>30158</v>
      </c>
      <c r="L8651" t="s">
        <v>15266</v>
      </c>
      <c r="M8651">
        <v>0</v>
      </c>
      <c r="N8651">
        <v>2098.2019</v>
      </c>
      <c r="O8651">
        <v>1527991.49869438</v>
      </c>
      <c r="P8651">
        <v>31.85</v>
      </c>
      <c r="Q8651">
        <v>1375180.5</v>
      </c>
      <c r="R8651">
        <v>1527991.49869438</v>
      </c>
      <c r="S8651">
        <v>1</v>
      </c>
      <c r="T8651">
        <v>2213369.9290523999</v>
      </c>
      <c r="U8651">
        <v>1</v>
      </c>
      <c r="V8651">
        <v>1022729.86847049</v>
      </c>
      <c r="W8651">
        <v>1375180.5</v>
      </c>
      <c r="X8651">
        <v>1191624.75</v>
      </c>
      <c r="Z8651">
        <v>1602894.75</v>
      </c>
      <c r="AB8651">
        <v>884492.625</v>
      </c>
      <c r="AD8651" t="s">
        <v>89</v>
      </c>
      <c r="AE8651" t="s">
        <v>89</v>
      </c>
      <c r="AF8651" t="s">
        <v>88</v>
      </c>
      <c r="AG8651" t="s">
        <v>81</v>
      </c>
      <c r="AH8651" t="s">
        <v>88</v>
      </c>
      <c r="AI8651" t="s">
        <v>89</v>
      </c>
      <c r="AJ8651" t="s">
        <v>81</v>
      </c>
      <c r="AK8651">
        <v>4.5729999999999998E-5</v>
      </c>
      <c r="AL8651">
        <v>3.1349999999999999E-8</v>
      </c>
      <c r="AM8651">
        <v>4.21</v>
      </c>
      <c r="AN8651">
        <v>52.21</v>
      </c>
      <c r="AO8651" t="s">
        <v>30159</v>
      </c>
      <c r="AP8651" t="s">
        <v>12384</v>
      </c>
      <c r="AQ8651" t="s">
        <v>12388</v>
      </c>
      <c r="AR8651" t="s">
        <v>12389</v>
      </c>
      <c r="AS8651" t="s">
        <v>12390</v>
      </c>
      <c r="AT8651" t="s">
        <v>12391</v>
      </c>
      <c r="AU8651" t="s">
        <v>12392</v>
      </c>
      <c r="AV8651" t="s">
        <v>12393</v>
      </c>
      <c r="AW8651">
        <v>100</v>
      </c>
      <c r="AX8651">
        <v>328</v>
      </c>
      <c r="AY8651">
        <v>212</v>
      </c>
      <c r="AZ8651">
        <v>230</v>
      </c>
      <c r="BA8651">
        <v>211</v>
      </c>
      <c r="BB8651" t="s">
        <v>30160</v>
      </c>
      <c r="BC8651" t="s">
        <v>15269</v>
      </c>
      <c r="BD8651" t="s">
        <v>100</v>
      </c>
      <c r="BH8651" t="s">
        <v>12396</v>
      </c>
      <c r="BI8651" t="s">
        <v>12397</v>
      </c>
      <c r="BJ8651" t="s">
        <v>190</v>
      </c>
      <c r="BK8651" t="s">
        <v>12398</v>
      </c>
      <c r="BL8651" t="s">
        <v>6882</v>
      </c>
      <c r="BM8651" t="s">
        <v>7799</v>
      </c>
      <c r="BN8651" t="s">
        <v>5656</v>
      </c>
      <c r="BP8651">
        <v>967724.33289812657</v>
      </c>
      <c r="BQ8651">
        <v>841548.65403438639</v>
      </c>
      <c r="BR8651">
        <v>0.86961609357711289</v>
      </c>
      <c r="BS8651">
        <v>1078700.265840963</v>
      </c>
      <c r="BT8651">
        <v>1107745.466278241</v>
      </c>
      <c r="BU8651">
        <v>1.026926108537328</v>
      </c>
      <c r="BV8651">
        <v>0.89712069565838204</v>
      </c>
      <c r="BW8651">
        <v>-0.15662600125448539</v>
      </c>
      <c r="BX8651">
        <v>1.1146772166103209</v>
      </c>
      <c r="BY8651">
        <v>0.15662600125448531</v>
      </c>
      <c r="BZ8651">
        <v>0.99722204186659891</v>
      </c>
      <c r="CA8651">
        <v>-1.2081307346095229E-3</v>
      </c>
      <c r="CB8651" t="s">
        <v>109</v>
      </c>
      <c r="CC8651" t="s">
        <v>109</v>
      </c>
    </row>
    <row r="8652" spans="1:81" x14ac:dyDescent="0.2">
      <c r="A8652" t="b">
        <v>0</v>
      </c>
      <c r="B8652" t="s">
        <v>81</v>
      </c>
      <c r="C8652" t="s">
        <v>29389</v>
      </c>
      <c r="D8652" t="s">
        <v>64450</v>
      </c>
      <c r="E8652">
        <v>2.4607700000000002E-5</v>
      </c>
      <c r="F8652">
        <v>1.4414500000000001E-4</v>
      </c>
      <c r="G8652">
        <v>1</v>
      </c>
      <c r="H8652">
        <v>1</v>
      </c>
      <c r="I8652">
        <v>1</v>
      </c>
      <c r="J8652" t="s">
        <v>5426</v>
      </c>
      <c r="K8652" t="s">
        <v>29391</v>
      </c>
      <c r="L8652" t="s">
        <v>29392</v>
      </c>
      <c r="M8652">
        <v>0</v>
      </c>
      <c r="N8652">
        <v>3403.6421</v>
      </c>
      <c r="O8652">
        <v>736158.48962480598</v>
      </c>
      <c r="Q8652">
        <v>762212.8125</v>
      </c>
      <c r="R8652">
        <v>1</v>
      </c>
      <c r="S8652">
        <v>1</v>
      </c>
      <c r="T8652">
        <v>1</v>
      </c>
      <c r="U8652">
        <v>1</v>
      </c>
      <c r="V8652">
        <v>710994.76807427104</v>
      </c>
      <c r="W8652">
        <v>762212.8125</v>
      </c>
      <c r="AB8652">
        <v>614893.1875</v>
      </c>
      <c r="AD8652" t="s">
        <v>89</v>
      </c>
      <c r="AE8652" t="s">
        <v>88</v>
      </c>
      <c r="AF8652" t="s">
        <v>88</v>
      </c>
      <c r="AG8652" t="s">
        <v>88</v>
      </c>
      <c r="AH8652" t="s">
        <v>88</v>
      </c>
      <c r="AI8652" t="s">
        <v>81</v>
      </c>
      <c r="AJ8652" t="s">
        <v>81</v>
      </c>
      <c r="AK8652">
        <v>4.5729999999999998E-5</v>
      </c>
      <c r="AL8652">
        <v>1.886E-6</v>
      </c>
      <c r="AM8652">
        <v>2.46</v>
      </c>
      <c r="AN8652">
        <v>56.54</v>
      </c>
      <c r="AO8652" t="s">
        <v>29393</v>
      </c>
      <c r="AP8652" t="s">
        <v>5426</v>
      </c>
      <c r="AQ8652" t="s">
        <v>5429</v>
      </c>
      <c r="AR8652" t="s">
        <v>5430</v>
      </c>
      <c r="AS8652" t="s">
        <v>5431</v>
      </c>
      <c r="AT8652" t="s">
        <v>5432</v>
      </c>
      <c r="AU8652" t="s">
        <v>5433</v>
      </c>
      <c r="AV8652" t="s">
        <v>5434</v>
      </c>
      <c r="AW8652">
        <v>100</v>
      </c>
      <c r="AX8652">
        <v>908</v>
      </c>
      <c r="AY8652">
        <v>35</v>
      </c>
      <c r="AZ8652">
        <v>62</v>
      </c>
      <c r="BA8652">
        <v>34</v>
      </c>
      <c r="BB8652" t="s">
        <v>29394</v>
      </c>
      <c r="BC8652" t="s">
        <v>29395</v>
      </c>
      <c r="BD8652" t="s">
        <v>100</v>
      </c>
      <c r="BH8652" t="s">
        <v>5437</v>
      </c>
      <c r="BI8652" t="s">
        <v>5438</v>
      </c>
      <c r="BJ8652" t="s">
        <v>210</v>
      </c>
      <c r="BK8652" t="s">
        <v>5439</v>
      </c>
      <c r="BL8652" t="s">
        <v>5282</v>
      </c>
      <c r="BP8652">
        <v>254071.60416666669</v>
      </c>
      <c r="BQ8652">
        <v>440063.19512638758</v>
      </c>
      <c r="BR8652">
        <v>1.732043990393014</v>
      </c>
      <c r="BS8652">
        <v>236998.92269142371</v>
      </c>
      <c r="BT8652">
        <v>410492.44338982669</v>
      </c>
      <c r="BU8652">
        <v>1.7320434993044009</v>
      </c>
      <c r="BV8652">
        <v>1.0720369581488429</v>
      </c>
      <c r="BW8652">
        <v>0.1003546431268065</v>
      </c>
      <c r="BX8652">
        <v>0.93280366166364825</v>
      </c>
      <c r="BY8652">
        <v>-0.10035464312680641</v>
      </c>
      <c r="BZ8652">
        <v>0.99726927425676593</v>
      </c>
      <c r="CA8652">
        <v>-1.1875613129683779E-3</v>
      </c>
      <c r="CB8652" t="s">
        <v>109</v>
      </c>
      <c r="CC8652" t="s">
        <v>109</v>
      </c>
    </row>
    <row r="8653" spans="1:81" x14ac:dyDescent="0.2">
      <c r="A8653" t="b">
        <v>0</v>
      </c>
      <c r="B8653" t="s">
        <v>81</v>
      </c>
      <c r="C8653" t="s">
        <v>64364</v>
      </c>
      <c r="D8653" t="s">
        <v>61675</v>
      </c>
      <c r="E8653">
        <v>6.1560899999999995E-5</v>
      </c>
      <c r="F8653">
        <v>1.4414500000000001E-4</v>
      </c>
      <c r="G8653">
        <v>1</v>
      </c>
      <c r="H8653">
        <v>4</v>
      </c>
      <c r="I8653">
        <v>1</v>
      </c>
      <c r="J8653" t="s">
        <v>1019</v>
      </c>
      <c r="K8653" t="s">
        <v>64366</v>
      </c>
      <c r="M8653">
        <v>0</v>
      </c>
      <c r="N8653">
        <v>2355.11013</v>
      </c>
      <c r="O8653">
        <v>456713.352981276</v>
      </c>
      <c r="Q8653">
        <v>441826.1875</v>
      </c>
      <c r="R8653">
        <v>1</v>
      </c>
      <c r="S8653">
        <v>1</v>
      </c>
      <c r="T8653">
        <v>1</v>
      </c>
      <c r="U8653">
        <v>1</v>
      </c>
      <c r="V8653">
        <v>472102.13584589702</v>
      </c>
      <c r="W8653">
        <v>441826.1875</v>
      </c>
      <c r="AB8653">
        <v>408290.46875</v>
      </c>
      <c r="AD8653" t="s">
        <v>89</v>
      </c>
      <c r="AE8653" t="s">
        <v>88</v>
      </c>
      <c r="AF8653" t="s">
        <v>88</v>
      </c>
      <c r="AG8653" t="s">
        <v>88</v>
      </c>
      <c r="AH8653" t="s">
        <v>88</v>
      </c>
      <c r="AI8653" t="s">
        <v>81</v>
      </c>
      <c r="AJ8653" t="s">
        <v>81</v>
      </c>
      <c r="AK8653">
        <v>4.5729999999999998E-5</v>
      </c>
      <c r="AL8653">
        <v>5.6550000000000001E-6</v>
      </c>
      <c r="AM8653">
        <v>2.99</v>
      </c>
      <c r="AN8653">
        <v>55.16</v>
      </c>
      <c r="AO8653" t="s">
        <v>64367</v>
      </c>
      <c r="AP8653" t="s">
        <v>1019</v>
      </c>
      <c r="AQ8653" t="s">
        <v>1023</v>
      </c>
      <c r="AR8653" t="s">
        <v>1024</v>
      </c>
      <c r="AS8653" t="s">
        <v>1025</v>
      </c>
      <c r="AT8653" t="s">
        <v>1026</v>
      </c>
      <c r="AU8653" t="s">
        <v>1027</v>
      </c>
      <c r="AV8653" t="s">
        <v>1028</v>
      </c>
      <c r="AW8653">
        <v>100</v>
      </c>
      <c r="AX8653">
        <v>543</v>
      </c>
      <c r="AY8653">
        <v>322</v>
      </c>
      <c r="AZ8653">
        <v>344</v>
      </c>
      <c r="BA8653">
        <v>321</v>
      </c>
      <c r="BB8653" t="s">
        <v>64368</v>
      </c>
      <c r="BC8653" t="s">
        <v>64369</v>
      </c>
      <c r="BD8653" t="s">
        <v>100</v>
      </c>
      <c r="BI8653" t="s">
        <v>1033</v>
      </c>
      <c r="BJ8653" t="s">
        <v>105</v>
      </c>
      <c r="BK8653" t="s">
        <v>1034</v>
      </c>
      <c r="BL8653" t="s">
        <v>1035</v>
      </c>
      <c r="BN8653" t="s">
        <v>867</v>
      </c>
      <c r="BP8653">
        <v>147276.0625</v>
      </c>
      <c r="BQ8653">
        <v>255087.89093788189</v>
      </c>
      <c r="BR8653">
        <v>1.7320390469963971</v>
      </c>
      <c r="BS8653">
        <v>157368.04528196569</v>
      </c>
      <c r="BT8653">
        <v>272567.71786535671</v>
      </c>
      <c r="BU8653">
        <v>1.732039801199672</v>
      </c>
      <c r="BV8653">
        <v>0.93587019039422359</v>
      </c>
      <c r="BW8653">
        <v>-9.5619659802958404E-2</v>
      </c>
      <c r="BX8653">
        <v>1.0685242571715661</v>
      </c>
      <c r="BY8653">
        <v>9.5619659802958515E-2</v>
      </c>
      <c r="BZ8653">
        <v>0.99730279803164867</v>
      </c>
      <c r="CA8653">
        <v>-1.1729625018772241E-3</v>
      </c>
      <c r="CB8653" t="s">
        <v>109</v>
      </c>
      <c r="CC8653" t="s">
        <v>109</v>
      </c>
    </row>
    <row r="8654" spans="1:81" x14ac:dyDescent="0.2">
      <c r="A8654" t="b">
        <v>0</v>
      </c>
      <c r="B8654" t="s">
        <v>81</v>
      </c>
      <c r="C8654" t="s">
        <v>49431</v>
      </c>
      <c r="D8654" t="s">
        <v>49432</v>
      </c>
      <c r="E8654">
        <v>1.3782300000000001E-2</v>
      </c>
      <c r="F8654">
        <v>1.0805000000000001E-3</v>
      </c>
      <c r="G8654">
        <v>1</v>
      </c>
      <c r="H8654">
        <v>2</v>
      </c>
      <c r="I8654">
        <v>3</v>
      </c>
      <c r="J8654" t="s">
        <v>19853</v>
      </c>
      <c r="K8654" t="s">
        <v>49433</v>
      </c>
      <c r="M8654">
        <v>0</v>
      </c>
      <c r="N8654">
        <v>1523.6729600000001</v>
      </c>
      <c r="O8654">
        <v>1639505.2819403401</v>
      </c>
      <c r="P8654">
        <v>14.03</v>
      </c>
      <c r="Q8654">
        <v>1545117.625</v>
      </c>
      <c r="R8654">
        <v>1802030.9730819999</v>
      </c>
      <c r="S8654">
        <v>1</v>
      </c>
      <c r="T8654">
        <v>1</v>
      </c>
      <c r="U8654">
        <v>1222366.1902400099</v>
      </c>
      <c r="V8654">
        <v>2122883.4617351298</v>
      </c>
      <c r="W8654">
        <v>1545117.625</v>
      </c>
      <c r="X8654">
        <v>1405338.125</v>
      </c>
      <c r="AA8654">
        <v>371256.9375</v>
      </c>
      <c r="AB8654">
        <v>1835944</v>
      </c>
      <c r="AD8654" t="s">
        <v>81</v>
      </c>
      <c r="AE8654" t="s">
        <v>81</v>
      </c>
      <c r="AF8654" t="s">
        <v>88</v>
      </c>
      <c r="AG8654" t="s">
        <v>88</v>
      </c>
      <c r="AH8654" t="s">
        <v>89</v>
      </c>
      <c r="AI8654" t="s">
        <v>81</v>
      </c>
      <c r="AJ8654" t="s">
        <v>81</v>
      </c>
      <c r="AK8654">
        <v>5.2979999999999998E-4</v>
      </c>
      <c r="AL8654">
        <v>3.5279999999999999E-3</v>
      </c>
      <c r="AM8654">
        <v>2.5499999999999998</v>
      </c>
      <c r="AN8654">
        <v>13.53</v>
      </c>
      <c r="AO8654" t="s">
        <v>49434</v>
      </c>
      <c r="AP8654" t="s">
        <v>19853</v>
      </c>
      <c r="AQ8654" t="s">
        <v>19856</v>
      </c>
      <c r="AR8654" t="s">
        <v>19857</v>
      </c>
      <c r="AS8654" t="s">
        <v>19858</v>
      </c>
      <c r="AT8654" t="s">
        <v>19859</v>
      </c>
      <c r="AU8654" t="s">
        <v>19860</v>
      </c>
      <c r="AV8654" t="s">
        <v>19861</v>
      </c>
      <c r="AW8654">
        <v>100</v>
      </c>
      <c r="AX8654">
        <v>340</v>
      </c>
      <c r="AY8654">
        <v>138</v>
      </c>
      <c r="AZ8654">
        <v>150</v>
      </c>
      <c r="BA8654">
        <v>137</v>
      </c>
      <c r="BB8654" t="s">
        <v>49435</v>
      </c>
      <c r="BC8654" t="s">
        <v>49436</v>
      </c>
      <c r="BD8654" t="s">
        <v>100</v>
      </c>
      <c r="BH8654" t="s">
        <v>19864</v>
      </c>
      <c r="BI8654" t="s">
        <v>19865</v>
      </c>
      <c r="BJ8654" t="s">
        <v>439</v>
      </c>
      <c r="BK8654" t="s">
        <v>19866</v>
      </c>
      <c r="BL8654" t="s">
        <v>19867</v>
      </c>
      <c r="BM8654" t="s">
        <v>386</v>
      </c>
      <c r="BN8654" t="s">
        <v>19868</v>
      </c>
      <c r="BO8654" t="s">
        <v>2802</v>
      </c>
      <c r="BP8654">
        <v>1115716.5326940001</v>
      </c>
      <c r="BQ8654">
        <v>974739.44186467992</v>
      </c>
      <c r="BR8654">
        <v>0.87364434719908823</v>
      </c>
      <c r="BS8654">
        <v>1115083.5506583799</v>
      </c>
      <c r="BT8654">
        <v>1065499.7232061359</v>
      </c>
      <c r="BU8654">
        <v>0.9555335316147674</v>
      </c>
      <c r="BV8654">
        <v>1.0005676543567039</v>
      </c>
      <c r="BW8654">
        <v>8.1871977241142679E-4</v>
      </c>
      <c r="BX8654">
        <v>0.99943266769195238</v>
      </c>
      <c r="BY8654">
        <v>-8.1871977241151895E-4</v>
      </c>
      <c r="BZ8654">
        <v>0.99738986862162637</v>
      </c>
      <c r="CA8654">
        <v>-1.135047611609102E-3</v>
      </c>
      <c r="CB8654" t="s">
        <v>109</v>
      </c>
      <c r="CC8654" t="s">
        <v>109</v>
      </c>
    </row>
    <row r="8655" spans="1:81" x14ac:dyDescent="0.2">
      <c r="A8655" t="b">
        <v>0</v>
      </c>
      <c r="B8655" t="s">
        <v>81</v>
      </c>
      <c r="C8655" t="s">
        <v>59958</v>
      </c>
      <c r="D8655" t="s">
        <v>175</v>
      </c>
      <c r="E8655">
        <v>4.8320900000000001E-8</v>
      </c>
      <c r="F8655">
        <v>1.4414500000000001E-4</v>
      </c>
      <c r="G8655">
        <v>1</v>
      </c>
      <c r="H8655">
        <v>1</v>
      </c>
      <c r="I8655">
        <v>5</v>
      </c>
      <c r="J8655" t="s">
        <v>20413</v>
      </c>
      <c r="K8655" t="s">
        <v>59959</v>
      </c>
      <c r="L8655" t="s">
        <v>59960</v>
      </c>
      <c r="M8655">
        <v>0</v>
      </c>
      <c r="N8655">
        <v>2000.0658599999999</v>
      </c>
      <c r="O8655">
        <v>3677987.5958495401</v>
      </c>
      <c r="P8655">
        <v>4.04</v>
      </c>
      <c r="Q8655">
        <v>3972642.5</v>
      </c>
      <c r="R8655">
        <v>3438124.8876555199</v>
      </c>
      <c r="S8655">
        <v>1</v>
      </c>
      <c r="T8655">
        <v>3677987.5958495401</v>
      </c>
      <c r="U8655">
        <v>1</v>
      </c>
      <c r="V8655">
        <v>3449315.9016314498</v>
      </c>
      <c r="W8655">
        <v>3972642.5</v>
      </c>
      <c r="X8655">
        <v>2681268</v>
      </c>
      <c r="Z8655">
        <v>2663552.5</v>
      </c>
      <c r="AB8655">
        <v>2983089.25</v>
      </c>
      <c r="AD8655" t="s">
        <v>81</v>
      </c>
      <c r="AE8655" t="s">
        <v>81</v>
      </c>
      <c r="AF8655" t="s">
        <v>88</v>
      </c>
      <c r="AG8655" t="s">
        <v>81</v>
      </c>
      <c r="AH8655" t="s">
        <v>88</v>
      </c>
      <c r="AI8655" t="s">
        <v>81</v>
      </c>
      <c r="AJ8655" t="s">
        <v>81</v>
      </c>
      <c r="AK8655">
        <v>4.5729999999999998E-5</v>
      </c>
      <c r="AL8655">
        <v>1.1019999999999999E-9</v>
      </c>
      <c r="AM8655">
        <v>6.09</v>
      </c>
      <c r="AN8655">
        <v>46.45</v>
      </c>
      <c r="AO8655" t="s">
        <v>59961</v>
      </c>
      <c r="AP8655" t="s">
        <v>20413</v>
      </c>
      <c r="AQ8655" t="s">
        <v>20417</v>
      </c>
      <c r="AR8655" t="s">
        <v>20418</v>
      </c>
      <c r="AS8655" t="s">
        <v>20419</v>
      </c>
      <c r="AT8655" t="s">
        <v>20420</v>
      </c>
      <c r="AU8655" t="s">
        <v>20421</v>
      </c>
      <c r="AV8655" t="s">
        <v>20422</v>
      </c>
      <c r="AW8655">
        <v>100</v>
      </c>
      <c r="AX8655">
        <v>274</v>
      </c>
      <c r="AY8655">
        <v>180</v>
      </c>
      <c r="AZ8655">
        <v>196</v>
      </c>
      <c r="BA8655">
        <v>179</v>
      </c>
      <c r="BB8655" t="s">
        <v>59962</v>
      </c>
      <c r="BC8655" t="s">
        <v>59963</v>
      </c>
      <c r="BD8655" t="s">
        <v>100</v>
      </c>
      <c r="BH8655" t="s">
        <v>20425</v>
      </c>
      <c r="BI8655" t="s">
        <v>20426</v>
      </c>
      <c r="BJ8655" t="s">
        <v>190</v>
      </c>
      <c r="BK8655" t="s">
        <v>20427</v>
      </c>
      <c r="BL8655" t="s">
        <v>20428</v>
      </c>
      <c r="BM8655" t="s">
        <v>4223</v>
      </c>
      <c r="BN8655" t="s">
        <v>2411</v>
      </c>
      <c r="BO8655" t="s">
        <v>3279</v>
      </c>
      <c r="BP8655">
        <v>2470256.1292185071</v>
      </c>
      <c r="BQ8655">
        <v>2155933.1093634069</v>
      </c>
      <c r="BR8655">
        <v>0.87275691126225874</v>
      </c>
      <c r="BS8655">
        <v>2375768.1658269968</v>
      </c>
      <c r="BT8655">
        <v>2060649.1466526689</v>
      </c>
      <c r="BU8655">
        <v>0.86736120817384721</v>
      </c>
      <c r="BV8655">
        <v>1.039771542000866</v>
      </c>
      <c r="BW8655">
        <v>5.6266575069266342E-2</v>
      </c>
      <c r="BX8655">
        <v>0.96174973021060683</v>
      </c>
      <c r="BY8655">
        <v>-5.6266575069266453E-2</v>
      </c>
      <c r="BZ8655">
        <v>0.99740828063419151</v>
      </c>
      <c r="CA8655">
        <v>-1.1270305243053229E-3</v>
      </c>
      <c r="CB8655" t="s">
        <v>109</v>
      </c>
      <c r="CC8655" t="s">
        <v>109</v>
      </c>
    </row>
    <row r="8656" spans="1:81" x14ac:dyDescent="0.2">
      <c r="A8656" t="b">
        <v>0</v>
      </c>
      <c r="B8656" t="s">
        <v>81</v>
      </c>
      <c r="C8656" t="s">
        <v>42765</v>
      </c>
      <c r="D8656" t="s">
        <v>42766</v>
      </c>
      <c r="E8656">
        <v>8.4735400000000003E-4</v>
      </c>
      <c r="F8656">
        <v>1.4414500000000001E-4</v>
      </c>
      <c r="G8656">
        <v>1</v>
      </c>
      <c r="H8656">
        <v>3</v>
      </c>
      <c r="I8656">
        <v>4</v>
      </c>
      <c r="J8656" t="s">
        <v>1227</v>
      </c>
      <c r="K8656" t="s">
        <v>42767</v>
      </c>
      <c r="L8656" t="s">
        <v>42768</v>
      </c>
      <c r="M8656">
        <v>0</v>
      </c>
      <c r="N8656">
        <v>1926.88618</v>
      </c>
      <c r="O8656">
        <v>2616287.1011770102</v>
      </c>
      <c r="P8656">
        <v>19.43</v>
      </c>
      <c r="Q8656">
        <v>2794263.25</v>
      </c>
      <c r="R8656">
        <v>2539729.4911463601</v>
      </c>
      <c r="S8656">
        <v>1</v>
      </c>
      <c r="T8656">
        <v>1</v>
      </c>
      <c r="U8656">
        <v>3553815.9459743001</v>
      </c>
      <c r="V8656">
        <v>1857769.75237072</v>
      </c>
      <c r="W8656">
        <v>2794263.25</v>
      </c>
      <c r="X8656">
        <v>1980642.25</v>
      </c>
      <c r="AA8656">
        <v>1079364.625</v>
      </c>
      <c r="AB8656">
        <v>1606664.375</v>
      </c>
      <c r="AD8656" t="s">
        <v>81</v>
      </c>
      <c r="AE8656" t="s">
        <v>81</v>
      </c>
      <c r="AF8656" t="s">
        <v>88</v>
      </c>
      <c r="AG8656" t="s">
        <v>88</v>
      </c>
      <c r="AH8656" t="s">
        <v>81</v>
      </c>
      <c r="AI8656" t="s">
        <v>81</v>
      </c>
      <c r="AJ8656" t="s">
        <v>81</v>
      </c>
      <c r="AK8656">
        <v>4.5729999999999998E-5</v>
      </c>
      <c r="AL8656">
        <v>1.295E-4</v>
      </c>
      <c r="AM8656">
        <v>2.69</v>
      </c>
      <c r="AN8656">
        <v>21.96</v>
      </c>
      <c r="AO8656" t="s">
        <v>42769</v>
      </c>
      <c r="AP8656" t="s">
        <v>1227</v>
      </c>
      <c r="AQ8656" t="s">
        <v>1231</v>
      </c>
      <c r="AR8656" t="s">
        <v>1232</v>
      </c>
      <c r="AS8656" t="s">
        <v>1233</v>
      </c>
      <c r="AT8656" t="s">
        <v>1234</v>
      </c>
      <c r="AU8656" t="s">
        <v>1235</v>
      </c>
      <c r="AV8656" t="s">
        <v>1236</v>
      </c>
      <c r="AW8656">
        <v>100</v>
      </c>
      <c r="AX8656">
        <v>543</v>
      </c>
      <c r="AY8656">
        <v>454</v>
      </c>
      <c r="AZ8656">
        <v>470</v>
      </c>
      <c r="BA8656">
        <v>453</v>
      </c>
      <c r="BB8656" t="s">
        <v>42770</v>
      </c>
      <c r="BC8656" t="s">
        <v>42771</v>
      </c>
      <c r="BD8656" t="s">
        <v>100</v>
      </c>
      <c r="BH8656" t="s">
        <v>1239</v>
      </c>
      <c r="BI8656" t="s">
        <v>1240</v>
      </c>
      <c r="BJ8656" t="s">
        <v>469</v>
      </c>
      <c r="BK8656" t="s">
        <v>1241</v>
      </c>
      <c r="BL8656" t="s">
        <v>1035</v>
      </c>
      <c r="BP8656">
        <v>1777997.9137154529</v>
      </c>
      <c r="BQ8656">
        <v>1545040.979225243</v>
      </c>
      <c r="BR8656">
        <v>0.8689779483467428</v>
      </c>
      <c r="BS8656">
        <v>1803862.232781674</v>
      </c>
      <c r="BT8656">
        <v>1777520.656155298</v>
      </c>
      <c r="BU8656">
        <v>0.98539712393348633</v>
      </c>
      <c r="BV8656">
        <v>0.98566169932704006</v>
      </c>
      <c r="BW8656">
        <v>-2.083552784895568E-2</v>
      </c>
      <c r="BX8656">
        <v>1.014546878186247</v>
      </c>
      <c r="BY8656">
        <v>2.083552784895561E-2</v>
      </c>
      <c r="BZ8656">
        <v>0.99740885033725335</v>
      </c>
      <c r="CA8656">
        <v>-1.126782462573511E-3</v>
      </c>
      <c r="CB8656" t="s">
        <v>109</v>
      </c>
      <c r="CC8656" t="s">
        <v>109</v>
      </c>
    </row>
    <row r="8657" spans="1:81" x14ac:dyDescent="0.2">
      <c r="A8657" t="b">
        <v>0</v>
      </c>
      <c r="B8657" t="s">
        <v>81</v>
      </c>
      <c r="C8657" t="s">
        <v>60873</v>
      </c>
      <c r="D8657" t="s">
        <v>35487</v>
      </c>
      <c r="E8657">
        <v>4.1429400000000003E-3</v>
      </c>
      <c r="F8657">
        <v>1.4414500000000001E-4</v>
      </c>
      <c r="G8657">
        <v>1</v>
      </c>
      <c r="H8657">
        <v>2</v>
      </c>
      <c r="I8657">
        <v>3</v>
      </c>
      <c r="J8657" t="s">
        <v>13767</v>
      </c>
      <c r="K8657" t="s">
        <v>60874</v>
      </c>
      <c r="M8657">
        <v>0</v>
      </c>
      <c r="N8657">
        <v>1361.54603</v>
      </c>
      <c r="O8657">
        <v>1853226.56812796</v>
      </c>
      <c r="P8657">
        <v>2.4500000000000002</v>
      </c>
      <c r="Q8657">
        <v>1754538.25</v>
      </c>
      <c r="R8657">
        <v>1889820.2179510801</v>
      </c>
      <c r="S8657">
        <v>1</v>
      </c>
      <c r="T8657">
        <v>1</v>
      </c>
      <c r="U8657">
        <v>1755431.5649798899</v>
      </c>
      <c r="V8657">
        <v>2026501.06358328</v>
      </c>
      <c r="W8657">
        <v>1754538.25</v>
      </c>
      <c r="X8657">
        <v>1473801.75</v>
      </c>
      <c r="AA8657">
        <v>533159.5</v>
      </c>
      <c r="AB8657">
        <v>1752589.125</v>
      </c>
      <c r="AD8657" t="s">
        <v>81</v>
      </c>
      <c r="AE8657" t="s">
        <v>81</v>
      </c>
      <c r="AF8657" t="s">
        <v>88</v>
      </c>
      <c r="AG8657" t="s">
        <v>88</v>
      </c>
      <c r="AH8657" t="s">
        <v>89</v>
      </c>
      <c r="AI8657" t="s">
        <v>81</v>
      </c>
      <c r="AJ8657" t="s">
        <v>81</v>
      </c>
      <c r="AK8657">
        <v>4.5729999999999998E-5</v>
      </c>
      <c r="AL8657">
        <v>8.5959999999999997E-4</v>
      </c>
      <c r="AM8657">
        <v>2.39</v>
      </c>
      <c r="AN8657">
        <v>14.17</v>
      </c>
      <c r="AO8657" t="s">
        <v>60875</v>
      </c>
      <c r="AP8657" t="s">
        <v>13767</v>
      </c>
      <c r="AQ8657" t="s">
        <v>13770</v>
      </c>
      <c r="AR8657" t="s">
        <v>13771</v>
      </c>
      <c r="AS8657" t="s">
        <v>13772</v>
      </c>
      <c r="AT8657" t="s">
        <v>13773</v>
      </c>
      <c r="AU8657" t="s">
        <v>13774</v>
      </c>
      <c r="AV8657" t="s">
        <v>13775</v>
      </c>
      <c r="AW8657">
        <v>100</v>
      </c>
      <c r="AX8657">
        <v>773</v>
      </c>
      <c r="AY8657">
        <v>607</v>
      </c>
      <c r="AZ8657">
        <v>617</v>
      </c>
      <c r="BA8657">
        <v>606</v>
      </c>
      <c r="BB8657" t="s">
        <v>60876</v>
      </c>
      <c r="BC8657" t="s">
        <v>60877</v>
      </c>
      <c r="BD8657" t="s">
        <v>100</v>
      </c>
      <c r="BI8657" t="s">
        <v>13778</v>
      </c>
      <c r="BJ8657" t="s">
        <v>469</v>
      </c>
      <c r="BK8657" t="s">
        <v>13779</v>
      </c>
      <c r="BL8657" t="s">
        <v>13780</v>
      </c>
      <c r="BM8657" t="s">
        <v>13781</v>
      </c>
      <c r="BN8657" t="s">
        <v>7986</v>
      </c>
      <c r="BO8657" t="s">
        <v>548</v>
      </c>
      <c r="BP8657">
        <v>1214786.4893170269</v>
      </c>
      <c r="BQ8657">
        <v>1054207.3522341731</v>
      </c>
      <c r="BR8657">
        <v>0.86781287206023006</v>
      </c>
      <c r="BS8657">
        <v>1260644.5428543901</v>
      </c>
      <c r="BT8657">
        <v>1100130.117246876</v>
      </c>
      <c r="BU8657">
        <v>0.87267273196291129</v>
      </c>
      <c r="BV8657">
        <v>0.96362332760864533</v>
      </c>
      <c r="BW8657">
        <v>-5.3458775804600782E-2</v>
      </c>
      <c r="BX8657">
        <v>1.037749887688614</v>
      </c>
      <c r="BY8657">
        <v>5.3458775804600712E-2</v>
      </c>
      <c r="BZ8657">
        <v>0.99741544975479224</v>
      </c>
      <c r="CA8657">
        <v>-1.1239089356961879E-3</v>
      </c>
      <c r="CB8657" t="s">
        <v>109</v>
      </c>
      <c r="CC8657" t="s">
        <v>109</v>
      </c>
    </row>
    <row r="8658" spans="1:81" x14ac:dyDescent="0.2">
      <c r="A8658" t="b">
        <v>0</v>
      </c>
      <c r="B8658" t="s">
        <v>81</v>
      </c>
      <c r="C8658" t="s">
        <v>60146</v>
      </c>
      <c r="E8658">
        <v>4.2799300000000001E-9</v>
      </c>
      <c r="F8658">
        <v>1.4414500000000001E-4</v>
      </c>
      <c r="G8658">
        <v>1</v>
      </c>
      <c r="H8658">
        <v>1</v>
      </c>
      <c r="I8658">
        <v>4</v>
      </c>
      <c r="J8658" t="s">
        <v>12243</v>
      </c>
      <c r="K8658" t="s">
        <v>60147</v>
      </c>
      <c r="M8658">
        <v>0</v>
      </c>
      <c r="N8658">
        <v>2369.13679</v>
      </c>
      <c r="O8658">
        <v>3245640.6322520901</v>
      </c>
      <c r="P8658">
        <v>3.71</v>
      </c>
      <c r="Q8658">
        <v>2972842.25</v>
      </c>
      <c r="R8658">
        <v>3391609.6943357298</v>
      </c>
      <c r="S8658">
        <v>1</v>
      </c>
      <c r="T8658">
        <v>3245640.6322520901</v>
      </c>
      <c r="U8658">
        <v>1</v>
      </c>
      <c r="V8658">
        <v>3340630.4346532701</v>
      </c>
      <c r="W8658">
        <v>2972842.25</v>
      </c>
      <c r="X8658">
        <v>2644992.5</v>
      </c>
      <c r="Z8658">
        <v>2350452.25</v>
      </c>
      <c r="AB8658">
        <v>2889094.25</v>
      </c>
      <c r="AD8658" t="s">
        <v>81</v>
      </c>
      <c r="AE8658" t="s">
        <v>81</v>
      </c>
      <c r="AF8658" t="s">
        <v>88</v>
      </c>
      <c r="AG8658" t="s">
        <v>81</v>
      </c>
      <c r="AH8658" t="s">
        <v>88</v>
      </c>
      <c r="AI8658" t="s">
        <v>81</v>
      </c>
      <c r="AJ8658" t="s">
        <v>81</v>
      </c>
      <c r="AK8658">
        <v>4.5729999999999998E-5</v>
      </c>
      <c r="AL8658">
        <v>6.0969999999999997E-11</v>
      </c>
      <c r="AM8658">
        <v>4.41</v>
      </c>
      <c r="AN8658">
        <v>41.16</v>
      </c>
      <c r="AO8658" t="s">
        <v>60148</v>
      </c>
      <c r="AP8658" t="s">
        <v>12243</v>
      </c>
      <c r="AQ8658" t="s">
        <v>12246</v>
      </c>
      <c r="AR8658" t="s">
        <v>12247</v>
      </c>
      <c r="AS8658" t="s">
        <v>12248</v>
      </c>
      <c r="AT8658" t="s">
        <v>12249</v>
      </c>
      <c r="AU8658" t="s">
        <v>12250</v>
      </c>
      <c r="AV8658" t="s">
        <v>12251</v>
      </c>
      <c r="AW8658">
        <v>100</v>
      </c>
      <c r="AX8658">
        <v>535</v>
      </c>
      <c r="AY8658">
        <v>443</v>
      </c>
      <c r="AZ8658">
        <v>464</v>
      </c>
      <c r="BA8658">
        <v>442</v>
      </c>
      <c r="BB8658" t="s">
        <v>60149</v>
      </c>
      <c r="BC8658" t="s">
        <v>60150</v>
      </c>
      <c r="BD8658" t="s">
        <v>100</v>
      </c>
      <c r="BH8658" t="s">
        <v>12254</v>
      </c>
      <c r="BI8658" t="s">
        <v>12255</v>
      </c>
      <c r="BJ8658" t="s">
        <v>105</v>
      </c>
      <c r="BK8658" t="s">
        <v>12256</v>
      </c>
      <c r="BL8658" t="s">
        <v>441</v>
      </c>
      <c r="BN8658" t="s">
        <v>2970</v>
      </c>
      <c r="BO8658" t="s">
        <v>108</v>
      </c>
      <c r="BP8658">
        <v>2121484.3147785771</v>
      </c>
      <c r="BQ8658">
        <v>1849151.192918468</v>
      </c>
      <c r="BR8658">
        <v>0.87163085771457482</v>
      </c>
      <c r="BS8658">
        <v>2195424.022301787</v>
      </c>
      <c r="BT8658">
        <v>1901885.2359644589</v>
      </c>
      <c r="BU8658">
        <v>0.86629517425541891</v>
      </c>
      <c r="BV8658">
        <v>0.96632099003558847</v>
      </c>
      <c r="BW8658">
        <v>-4.9425595464147473E-2</v>
      </c>
      <c r="BX8658">
        <v>1.0348528183819861</v>
      </c>
      <c r="BY8658">
        <v>4.942559546414748E-2</v>
      </c>
      <c r="BZ8658">
        <v>0.99742964076470642</v>
      </c>
      <c r="CA8658">
        <v>-1.117729932296119E-3</v>
      </c>
      <c r="CB8658" t="s">
        <v>109</v>
      </c>
      <c r="CC8658" t="s">
        <v>109</v>
      </c>
    </row>
    <row r="8659" spans="1:81" x14ac:dyDescent="0.2">
      <c r="A8659" t="b">
        <v>0</v>
      </c>
      <c r="B8659" t="s">
        <v>81</v>
      </c>
      <c r="C8659" t="s">
        <v>32333</v>
      </c>
      <c r="D8659" t="s">
        <v>32334</v>
      </c>
      <c r="E8659">
        <v>5.8466600000000001E-3</v>
      </c>
      <c r="F8659">
        <v>4.2792299999999998E-4</v>
      </c>
      <c r="G8659">
        <v>1</v>
      </c>
      <c r="H8659">
        <v>2</v>
      </c>
      <c r="I8659">
        <v>1</v>
      </c>
      <c r="J8659" t="s">
        <v>4156</v>
      </c>
      <c r="K8659" t="s">
        <v>32335</v>
      </c>
      <c r="L8659" t="s">
        <v>32336</v>
      </c>
      <c r="M8659">
        <v>0</v>
      </c>
      <c r="N8659">
        <v>2606.3395300000002</v>
      </c>
      <c r="O8659">
        <v>1022880.16714159</v>
      </c>
      <c r="P8659">
        <v>29.36</v>
      </c>
      <c r="Q8659">
        <v>949683.625</v>
      </c>
      <c r="R8659">
        <v>1022880.16714159</v>
      </c>
      <c r="S8659">
        <v>1</v>
      </c>
      <c r="T8659">
        <v>1454964.0889973401</v>
      </c>
      <c r="U8659">
        <v>1</v>
      </c>
      <c r="V8659">
        <v>713040.10033025302</v>
      </c>
      <c r="W8659">
        <v>949683.625</v>
      </c>
      <c r="X8659">
        <v>797706.875</v>
      </c>
      <c r="Z8659">
        <v>1053666.75</v>
      </c>
      <c r="AB8659">
        <v>616662.0625</v>
      </c>
      <c r="AD8659" t="s">
        <v>81</v>
      </c>
      <c r="AE8659" t="s">
        <v>89</v>
      </c>
      <c r="AF8659" t="s">
        <v>88</v>
      </c>
      <c r="AG8659" t="s">
        <v>89</v>
      </c>
      <c r="AH8659" t="s">
        <v>88</v>
      </c>
      <c r="AI8659" t="s">
        <v>89</v>
      </c>
      <c r="AJ8659" t="s">
        <v>81</v>
      </c>
      <c r="AK8659">
        <v>1.281E-4</v>
      </c>
      <c r="AL8659">
        <v>1.289E-3</v>
      </c>
      <c r="AM8659">
        <v>2.19</v>
      </c>
      <c r="AN8659">
        <v>15.5</v>
      </c>
      <c r="AO8659" t="s">
        <v>32337</v>
      </c>
      <c r="AP8659" t="s">
        <v>4156</v>
      </c>
      <c r="AQ8659" t="s">
        <v>4160</v>
      </c>
      <c r="AR8659" t="s">
        <v>4161</v>
      </c>
      <c r="AS8659" t="s">
        <v>4162</v>
      </c>
      <c r="AT8659" t="s">
        <v>4163</v>
      </c>
      <c r="AU8659" t="s">
        <v>4164</v>
      </c>
      <c r="AV8659" t="s">
        <v>4165</v>
      </c>
      <c r="AW8659">
        <v>100</v>
      </c>
      <c r="AX8659">
        <v>723</v>
      </c>
      <c r="AY8659">
        <v>276</v>
      </c>
      <c r="AZ8659">
        <v>296</v>
      </c>
      <c r="BA8659">
        <v>275</v>
      </c>
      <c r="BB8659" t="s">
        <v>32338</v>
      </c>
      <c r="BC8659" t="s">
        <v>32339</v>
      </c>
      <c r="BD8659" t="s">
        <v>100</v>
      </c>
      <c r="BJ8659" t="s">
        <v>271</v>
      </c>
      <c r="BK8659" t="s">
        <v>4168</v>
      </c>
      <c r="BL8659" t="s">
        <v>4169</v>
      </c>
      <c r="BM8659" t="s">
        <v>193</v>
      </c>
      <c r="BN8659" t="s">
        <v>4170</v>
      </c>
      <c r="BO8659" t="s">
        <v>275</v>
      </c>
      <c r="BP8659">
        <v>657521.59738052997</v>
      </c>
      <c r="BQ8659">
        <v>570604.44743281498</v>
      </c>
      <c r="BR8659">
        <v>0.86781095815866705</v>
      </c>
      <c r="BS8659">
        <v>722668.39644253103</v>
      </c>
      <c r="BT8659">
        <v>727529.32975289028</v>
      </c>
      <c r="BU8659">
        <v>1.006726367631805</v>
      </c>
      <c r="BV8659">
        <v>0.90985243109744629</v>
      </c>
      <c r="BW8659">
        <v>-0.13629552121101629</v>
      </c>
      <c r="BX8659">
        <v>1.0990793295939429</v>
      </c>
      <c r="BY8659">
        <v>0.1362955212110164</v>
      </c>
      <c r="BZ8659">
        <v>0.99747704176900065</v>
      </c>
      <c r="CA8659">
        <v>-1.0970913783369071E-3</v>
      </c>
      <c r="CB8659" t="s">
        <v>109</v>
      </c>
      <c r="CC8659" t="s">
        <v>109</v>
      </c>
    </row>
    <row r="8660" spans="1:81" x14ac:dyDescent="0.2">
      <c r="A8660" t="b">
        <v>0</v>
      </c>
      <c r="B8660" t="s">
        <v>81</v>
      </c>
      <c r="C8660" t="s">
        <v>45349</v>
      </c>
      <c r="D8660" t="s">
        <v>45350</v>
      </c>
      <c r="E8660">
        <v>6.8146000000000005E-4</v>
      </c>
      <c r="F8660">
        <v>1.4414500000000001E-4</v>
      </c>
      <c r="G8660">
        <v>1</v>
      </c>
      <c r="H8660">
        <v>6</v>
      </c>
      <c r="I8660">
        <v>3</v>
      </c>
      <c r="J8660" t="s">
        <v>6440</v>
      </c>
      <c r="K8660" t="s">
        <v>45351</v>
      </c>
      <c r="L8660" t="s">
        <v>45352</v>
      </c>
      <c r="M8660">
        <v>0</v>
      </c>
      <c r="N8660">
        <v>2626.4596499999998</v>
      </c>
      <c r="O8660">
        <v>1492054.8364299401</v>
      </c>
      <c r="P8660">
        <v>17.39</v>
      </c>
      <c r="Q8660">
        <v>1836795.75</v>
      </c>
      <c r="R8660">
        <v>1258625.43849686</v>
      </c>
      <c r="S8660">
        <v>1</v>
      </c>
      <c r="T8660">
        <v>1783321.4034821</v>
      </c>
      <c r="U8660">
        <v>1</v>
      </c>
      <c r="V8660">
        <v>1212016.9784332199</v>
      </c>
      <c r="W8660">
        <v>1836795.75</v>
      </c>
      <c r="X8660">
        <v>981556</v>
      </c>
      <c r="Z8660">
        <v>1291459</v>
      </c>
      <c r="AB8660">
        <v>1048194.75</v>
      </c>
      <c r="AD8660" t="s">
        <v>81</v>
      </c>
      <c r="AE8660" t="s">
        <v>81</v>
      </c>
      <c r="AF8660" t="s">
        <v>88</v>
      </c>
      <c r="AG8660" t="s">
        <v>81</v>
      </c>
      <c r="AH8660" t="s">
        <v>88</v>
      </c>
      <c r="AI8660" t="s">
        <v>89</v>
      </c>
      <c r="AJ8660" t="s">
        <v>81</v>
      </c>
      <c r="AK8660">
        <v>4.5729999999999998E-5</v>
      </c>
      <c r="AL8660">
        <v>9.9450000000000005E-5</v>
      </c>
      <c r="AM8660">
        <v>2.85</v>
      </c>
      <c r="AN8660">
        <v>50.69</v>
      </c>
      <c r="AO8660" t="s">
        <v>45353</v>
      </c>
      <c r="AP8660" t="s">
        <v>6440</v>
      </c>
      <c r="AQ8660" t="s">
        <v>6444</v>
      </c>
      <c r="AR8660" t="s">
        <v>6445</v>
      </c>
      <c r="AS8660" t="s">
        <v>6446</v>
      </c>
      <c r="AW8660">
        <v>100</v>
      </c>
      <c r="AX8660">
        <v>572</v>
      </c>
      <c r="AY8660">
        <v>167</v>
      </c>
      <c r="AZ8660">
        <v>189</v>
      </c>
      <c r="BA8660">
        <v>166</v>
      </c>
      <c r="BB8660" t="s">
        <v>45354</v>
      </c>
      <c r="BC8660" t="s">
        <v>45355</v>
      </c>
      <c r="BD8660" t="s">
        <v>100</v>
      </c>
      <c r="BP8660">
        <v>1031807.39616562</v>
      </c>
      <c r="BQ8660">
        <v>939169.07777679886</v>
      </c>
      <c r="BR8660">
        <v>0.91021743134127397</v>
      </c>
      <c r="BS8660">
        <v>998446.46063843986</v>
      </c>
      <c r="BT8660">
        <v>910641.08732378087</v>
      </c>
      <c r="BU8660">
        <v>0.91205800533509496</v>
      </c>
      <c r="BV8660">
        <v>1.033412843695042</v>
      </c>
      <c r="BW8660">
        <v>4.7416719415373093E-2</v>
      </c>
      <c r="BX8660">
        <v>0.96766747781499218</v>
      </c>
      <c r="BY8660">
        <v>-4.7416719415372961E-2</v>
      </c>
      <c r="BZ8660">
        <v>0.99749112319730449</v>
      </c>
      <c r="CA8660">
        <v>-1.0909604668595529E-3</v>
      </c>
      <c r="CB8660" t="s">
        <v>109</v>
      </c>
      <c r="CC8660" t="s">
        <v>109</v>
      </c>
    </row>
    <row r="8661" spans="1:81" x14ac:dyDescent="0.2">
      <c r="A8661" t="b">
        <v>0</v>
      </c>
      <c r="B8661" t="s">
        <v>81</v>
      </c>
      <c r="C8661" t="s">
        <v>42399</v>
      </c>
      <c r="D8661" t="s">
        <v>42400</v>
      </c>
      <c r="E8661">
        <v>6.0063100000000003E-7</v>
      </c>
      <c r="F8661">
        <v>1.4414500000000001E-4</v>
      </c>
      <c r="G8661">
        <v>1</v>
      </c>
      <c r="H8661">
        <v>2</v>
      </c>
      <c r="I8661">
        <v>3</v>
      </c>
      <c r="J8661" t="s">
        <v>9988</v>
      </c>
      <c r="K8661" t="s">
        <v>42401</v>
      </c>
      <c r="L8661" t="s">
        <v>29621</v>
      </c>
      <c r="M8661">
        <v>0</v>
      </c>
      <c r="N8661">
        <v>2804.6244000000002</v>
      </c>
      <c r="O8661">
        <v>1455444.921289</v>
      </c>
      <c r="P8661">
        <v>19.760000000000002</v>
      </c>
      <c r="Q8661">
        <v>1824906.5</v>
      </c>
      <c r="R8661">
        <v>1254474.07081419</v>
      </c>
      <c r="S8661">
        <v>1</v>
      </c>
      <c r="T8661">
        <v>1844422.12306112</v>
      </c>
      <c r="U8661">
        <v>1</v>
      </c>
      <c r="V8661">
        <v>1160782.7134737901</v>
      </c>
      <c r="W8661">
        <v>1824906.5</v>
      </c>
      <c r="X8661">
        <v>978318.5</v>
      </c>
      <c r="Z8661">
        <v>1335707.375</v>
      </c>
      <c r="AB8661">
        <v>1003885.5625</v>
      </c>
      <c r="AD8661" t="s">
        <v>81</v>
      </c>
      <c r="AE8661" t="s">
        <v>81</v>
      </c>
      <c r="AF8661" t="s">
        <v>88</v>
      </c>
      <c r="AG8661" t="s">
        <v>81</v>
      </c>
      <c r="AH8661" t="s">
        <v>88</v>
      </c>
      <c r="AI8661" t="s">
        <v>89</v>
      </c>
      <c r="AJ8661" t="s">
        <v>81</v>
      </c>
      <c r="AK8661">
        <v>4.5729999999999998E-5</v>
      </c>
      <c r="AL8661">
        <v>2.2300000000000001E-8</v>
      </c>
      <c r="AM8661">
        <v>3.61</v>
      </c>
      <c r="AN8661">
        <v>36.97</v>
      </c>
      <c r="AO8661" t="s">
        <v>42402</v>
      </c>
      <c r="AP8661" t="s">
        <v>9988</v>
      </c>
      <c r="AQ8661" t="s">
        <v>9992</v>
      </c>
      <c r="AR8661" t="s">
        <v>9993</v>
      </c>
      <c r="AS8661" t="s">
        <v>9994</v>
      </c>
      <c r="AT8661" t="s">
        <v>9995</v>
      </c>
      <c r="AU8661" t="s">
        <v>9996</v>
      </c>
      <c r="AV8661" t="s">
        <v>9997</v>
      </c>
      <c r="AW8661">
        <v>100</v>
      </c>
      <c r="AX8661">
        <v>445</v>
      </c>
      <c r="AY8661">
        <v>252</v>
      </c>
      <c r="AZ8661">
        <v>276</v>
      </c>
      <c r="BA8661">
        <v>251</v>
      </c>
      <c r="BB8661" t="s">
        <v>42403</v>
      </c>
      <c r="BC8661" t="s">
        <v>42404</v>
      </c>
      <c r="BD8661" t="s">
        <v>100</v>
      </c>
      <c r="BJ8661" t="s">
        <v>508</v>
      </c>
      <c r="BK8661" t="s">
        <v>10000</v>
      </c>
      <c r="BL8661" t="s">
        <v>1035</v>
      </c>
      <c r="BN8661" t="s">
        <v>5538</v>
      </c>
      <c r="BP8661">
        <v>1026460.52360473</v>
      </c>
      <c r="BQ8661">
        <v>933575.20011290093</v>
      </c>
      <c r="BR8661">
        <v>0.90950911276584323</v>
      </c>
      <c r="BS8661">
        <v>1001735.27884497</v>
      </c>
      <c r="BT8661">
        <v>932440.01664719288</v>
      </c>
      <c r="BU8661">
        <v>0.93082477610484426</v>
      </c>
      <c r="BV8661">
        <v>1.024682413889096</v>
      </c>
      <c r="BW8661">
        <v>3.5176835678839967E-2</v>
      </c>
      <c r="BX8661">
        <v>0.97591213281838662</v>
      </c>
      <c r="BY8661">
        <v>-3.5176835678839953E-2</v>
      </c>
      <c r="BZ8661">
        <v>0.9975014113818873</v>
      </c>
      <c r="CA8661">
        <v>-1.086481150054388E-3</v>
      </c>
      <c r="CB8661" t="s">
        <v>109</v>
      </c>
      <c r="CC8661" t="s">
        <v>109</v>
      </c>
    </row>
    <row r="8662" spans="1:81" x14ac:dyDescent="0.2">
      <c r="A8662" t="b">
        <v>0</v>
      </c>
      <c r="B8662" t="s">
        <v>81</v>
      </c>
      <c r="C8662" t="s">
        <v>33362</v>
      </c>
      <c r="D8662" t="s">
        <v>24164</v>
      </c>
      <c r="E8662">
        <v>1.02822E-4</v>
      </c>
      <c r="F8662">
        <v>1.4414500000000001E-4</v>
      </c>
      <c r="G8662">
        <v>1</v>
      </c>
      <c r="H8662">
        <v>1</v>
      </c>
      <c r="I8662">
        <v>6</v>
      </c>
      <c r="J8662" t="s">
        <v>178</v>
      </c>
      <c r="K8662" t="s">
        <v>33363</v>
      </c>
      <c r="L8662" t="s">
        <v>33364</v>
      </c>
      <c r="M8662">
        <v>0</v>
      </c>
      <c r="N8662">
        <v>1476.6940099999999</v>
      </c>
      <c r="O8662">
        <v>7562588.5481313597</v>
      </c>
      <c r="P8662">
        <v>28.03</v>
      </c>
      <c r="Q8662">
        <v>9061983</v>
      </c>
      <c r="R8662">
        <v>6085828.0862544002</v>
      </c>
      <c r="S8662">
        <v>1</v>
      </c>
      <c r="T8662">
        <v>1</v>
      </c>
      <c r="U8662">
        <v>6288191.8430512398</v>
      </c>
      <c r="V8662">
        <v>9432203.9908917192</v>
      </c>
      <c r="W8662">
        <v>9061983</v>
      </c>
      <c r="X8662">
        <v>4746115</v>
      </c>
      <c r="AA8662">
        <v>1909849</v>
      </c>
      <c r="AB8662">
        <v>8157300.5</v>
      </c>
      <c r="AD8662" t="s">
        <v>81</v>
      </c>
      <c r="AE8662" t="s">
        <v>81</v>
      </c>
      <c r="AF8662" t="s">
        <v>88</v>
      </c>
      <c r="AG8662" t="s">
        <v>88</v>
      </c>
      <c r="AH8662" t="s">
        <v>89</v>
      </c>
      <c r="AI8662" t="s">
        <v>81</v>
      </c>
      <c r="AJ8662" t="s">
        <v>81</v>
      </c>
      <c r="AK8662">
        <v>4.5729999999999998E-5</v>
      </c>
      <c r="AL8662">
        <v>1.0380000000000001E-5</v>
      </c>
      <c r="AM8662">
        <v>3.73</v>
      </c>
      <c r="AN8662">
        <v>39.69</v>
      </c>
      <c r="AO8662" t="s">
        <v>33365</v>
      </c>
      <c r="AP8662" t="s">
        <v>178</v>
      </c>
      <c r="AQ8662" t="s">
        <v>182</v>
      </c>
      <c r="AR8662" t="s">
        <v>183</v>
      </c>
      <c r="AS8662" t="s">
        <v>184</v>
      </c>
      <c r="AT8662" t="s">
        <v>185</v>
      </c>
      <c r="AU8662" t="s">
        <v>186</v>
      </c>
      <c r="AV8662" t="s">
        <v>187</v>
      </c>
      <c r="AW8662">
        <v>100</v>
      </c>
      <c r="AX8662">
        <v>858</v>
      </c>
      <c r="AY8662">
        <v>648</v>
      </c>
      <c r="AZ8662">
        <v>660</v>
      </c>
      <c r="BA8662">
        <v>647</v>
      </c>
      <c r="BB8662" t="s">
        <v>33366</v>
      </c>
      <c r="BC8662" t="s">
        <v>33367</v>
      </c>
      <c r="BD8662" t="s">
        <v>100</v>
      </c>
      <c r="BF8662" t="s">
        <v>466</v>
      </c>
      <c r="BG8662" t="s">
        <v>467</v>
      </c>
      <c r="BJ8662" t="s">
        <v>190</v>
      </c>
      <c r="BK8662" t="s">
        <v>191</v>
      </c>
      <c r="BL8662" t="s">
        <v>192</v>
      </c>
      <c r="BM8662" t="s">
        <v>193</v>
      </c>
      <c r="BN8662" t="s">
        <v>194</v>
      </c>
      <c r="BO8662" t="s">
        <v>195</v>
      </c>
      <c r="BP8662">
        <v>5049270.6954181334</v>
      </c>
      <c r="BQ8662">
        <v>4619060.2789370446</v>
      </c>
      <c r="BR8662">
        <v>0.91479751385254993</v>
      </c>
      <c r="BS8662">
        <v>5240132.2779809861</v>
      </c>
      <c r="BT8662">
        <v>4802648.7435891153</v>
      </c>
      <c r="BU8662">
        <v>0.91651288341895976</v>
      </c>
      <c r="BV8662">
        <v>0.96357695332141668</v>
      </c>
      <c r="BW8662">
        <v>-5.3528207046267207E-2</v>
      </c>
      <c r="BX8662">
        <v>1.037799831713528</v>
      </c>
      <c r="BY8662">
        <v>5.3528207046267227E-2</v>
      </c>
      <c r="BZ8662">
        <v>0.99756461039425748</v>
      </c>
      <c r="CA8662">
        <v>-1.058966288848093E-3</v>
      </c>
      <c r="CB8662" t="s">
        <v>109</v>
      </c>
      <c r="CC8662" t="s">
        <v>109</v>
      </c>
    </row>
    <row r="8663" spans="1:81" x14ac:dyDescent="0.2">
      <c r="A8663" t="b">
        <v>0</v>
      </c>
      <c r="B8663" t="s">
        <v>81</v>
      </c>
      <c r="C8663" t="s">
        <v>10753</v>
      </c>
      <c r="E8663">
        <v>6.6421199999999996E-4</v>
      </c>
      <c r="F8663">
        <v>1.4414500000000001E-4</v>
      </c>
      <c r="G8663">
        <v>1</v>
      </c>
      <c r="H8663">
        <v>1</v>
      </c>
      <c r="I8663">
        <v>3</v>
      </c>
      <c r="J8663" t="s">
        <v>5540</v>
      </c>
      <c r="K8663" t="s">
        <v>10754</v>
      </c>
      <c r="M8663">
        <v>0</v>
      </c>
      <c r="N8663">
        <v>1272.71579</v>
      </c>
      <c r="O8663">
        <v>1377896.31571811</v>
      </c>
      <c r="P8663">
        <v>64.48</v>
      </c>
      <c r="Q8663">
        <v>266038.34375</v>
      </c>
      <c r="R8663">
        <v>1377896.31571811</v>
      </c>
      <c r="S8663">
        <v>1</v>
      </c>
      <c r="T8663">
        <v>1386050.3889377301</v>
      </c>
      <c r="U8663">
        <v>1</v>
      </c>
      <c r="V8663">
        <v>248740.26530004601</v>
      </c>
      <c r="W8663">
        <v>266038.34375</v>
      </c>
      <c r="X8663">
        <v>1074571</v>
      </c>
      <c r="Z8663">
        <v>1003760.3125</v>
      </c>
      <c r="AB8663">
        <v>215119.296875</v>
      </c>
      <c r="AD8663" t="s">
        <v>81</v>
      </c>
      <c r="AE8663" t="s">
        <v>81</v>
      </c>
      <c r="AF8663" t="s">
        <v>88</v>
      </c>
      <c r="AG8663" t="s">
        <v>81</v>
      </c>
      <c r="AH8663" t="s">
        <v>88</v>
      </c>
      <c r="AI8663" t="s">
        <v>89</v>
      </c>
      <c r="AJ8663" t="s">
        <v>81</v>
      </c>
      <c r="AK8663">
        <v>4.5729999999999998E-5</v>
      </c>
      <c r="AL8663">
        <v>9.6669999999999994E-5</v>
      </c>
      <c r="AM8663">
        <v>2.83</v>
      </c>
      <c r="AN8663">
        <v>56.14</v>
      </c>
      <c r="AO8663" t="s">
        <v>10755</v>
      </c>
      <c r="AP8663" t="s">
        <v>5540</v>
      </c>
      <c r="AQ8663" t="s">
        <v>5543</v>
      </c>
      <c r="AR8663" t="s">
        <v>5544</v>
      </c>
      <c r="AS8663" t="s">
        <v>5545</v>
      </c>
      <c r="AT8663" t="s">
        <v>5546</v>
      </c>
      <c r="AU8663" t="s">
        <v>5547</v>
      </c>
      <c r="AV8663" t="s">
        <v>5548</v>
      </c>
      <c r="AW8663">
        <v>100</v>
      </c>
      <c r="AX8663">
        <v>461</v>
      </c>
      <c r="AY8663">
        <v>153</v>
      </c>
      <c r="AZ8663">
        <v>163</v>
      </c>
      <c r="BA8663">
        <v>152</v>
      </c>
      <c r="BB8663" t="s">
        <v>10756</v>
      </c>
      <c r="BC8663" t="s">
        <v>10757</v>
      </c>
      <c r="BD8663" t="s">
        <v>100</v>
      </c>
      <c r="BI8663" t="s">
        <v>5551</v>
      </c>
      <c r="BJ8663" t="s">
        <v>190</v>
      </c>
      <c r="BK8663" t="s">
        <v>5552</v>
      </c>
      <c r="BL8663" t="s">
        <v>510</v>
      </c>
      <c r="BN8663" t="s">
        <v>5553</v>
      </c>
      <c r="BP8663">
        <v>547978.55315603665</v>
      </c>
      <c r="BQ8663">
        <v>730935.41884999478</v>
      </c>
      <c r="BR8663">
        <v>1.333875960364203</v>
      </c>
      <c r="BS8663">
        <v>544930.55141259206</v>
      </c>
      <c r="BT8663">
        <v>738972.08427263179</v>
      </c>
      <c r="BU8663">
        <v>1.356084885233608</v>
      </c>
      <c r="BV8663">
        <v>1.0055933765055809</v>
      </c>
      <c r="BW8663">
        <v>8.0470523710371132E-3</v>
      </c>
      <c r="BX8663">
        <v>0.99443773533491431</v>
      </c>
      <c r="BY8663">
        <v>-8.047052371037245E-3</v>
      </c>
      <c r="BZ8663">
        <v>0.99756871373839662</v>
      </c>
      <c r="CA8663">
        <v>-1.057179882200051E-3</v>
      </c>
      <c r="CB8663" t="s">
        <v>109</v>
      </c>
      <c r="CC8663" t="s">
        <v>109</v>
      </c>
    </row>
    <row r="8664" spans="1:81" x14ac:dyDescent="0.2">
      <c r="A8664" t="b">
        <v>0</v>
      </c>
      <c r="B8664" t="s">
        <v>81</v>
      </c>
      <c r="C8664" t="s">
        <v>54482</v>
      </c>
      <c r="E8664">
        <v>1.4630000000000001E-4</v>
      </c>
      <c r="F8664">
        <v>1.4414500000000001E-4</v>
      </c>
      <c r="G8664">
        <v>1</v>
      </c>
      <c r="H8664">
        <v>9</v>
      </c>
      <c r="I8664">
        <v>6</v>
      </c>
      <c r="J8664" t="s">
        <v>4659</v>
      </c>
      <c r="K8664" t="s">
        <v>54483</v>
      </c>
      <c r="M8664">
        <v>0</v>
      </c>
      <c r="N8664">
        <v>1818.8828100000001</v>
      </c>
      <c r="O8664">
        <v>2050044.1770774301</v>
      </c>
      <c r="P8664">
        <v>10.02</v>
      </c>
      <c r="Q8664">
        <v>1815506.125</v>
      </c>
      <c r="R8664">
        <v>2050044.1770774301</v>
      </c>
      <c r="S8664">
        <v>1</v>
      </c>
      <c r="T8664">
        <v>2098213.1955432598</v>
      </c>
      <c r="U8664">
        <v>1</v>
      </c>
      <c r="V8664">
        <v>1660426.98764007</v>
      </c>
      <c r="W8664">
        <v>1815506.125</v>
      </c>
      <c r="X8664">
        <v>1598754.5625</v>
      </c>
      <c r="Z8664">
        <v>1519499.6875</v>
      </c>
      <c r="AB8664">
        <v>1435995.4375</v>
      </c>
      <c r="AD8664" t="s">
        <v>81</v>
      </c>
      <c r="AE8664" t="s">
        <v>81</v>
      </c>
      <c r="AF8664" t="s">
        <v>88</v>
      </c>
      <c r="AG8664" t="s">
        <v>81</v>
      </c>
      <c r="AH8664" t="s">
        <v>88</v>
      </c>
      <c r="AI8664" t="s">
        <v>81</v>
      </c>
      <c r="AJ8664" t="s">
        <v>81</v>
      </c>
      <c r="AK8664">
        <v>4.5729999999999998E-5</v>
      </c>
      <c r="AL8664">
        <v>1.5820000000000001E-5</v>
      </c>
      <c r="AM8664">
        <v>1.75</v>
      </c>
      <c r="AN8664">
        <v>23.09</v>
      </c>
      <c r="AO8664" t="s">
        <v>54484</v>
      </c>
      <c r="AP8664" t="s">
        <v>4659</v>
      </c>
      <c r="AQ8664" t="s">
        <v>4663</v>
      </c>
      <c r="AR8664" t="s">
        <v>4664</v>
      </c>
      <c r="AS8664" t="s">
        <v>4665</v>
      </c>
      <c r="AT8664" t="s">
        <v>4666</v>
      </c>
      <c r="AU8664" t="s">
        <v>4667</v>
      </c>
      <c r="AV8664" t="s">
        <v>4668</v>
      </c>
      <c r="AW8664">
        <v>100</v>
      </c>
      <c r="AX8664">
        <v>906</v>
      </c>
      <c r="AY8664">
        <v>654</v>
      </c>
      <c r="AZ8664">
        <v>670</v>
      </c>
      <c r="BA8664">
        <v>653</v>
      </c>
      <c r="BB8664" t="s">
        <v>54485</v>
      </c>
      <c r="BC8664" t="s">
        <v>54486</v>
      </c>
      <c r="BD8664" t="s">
        <v>100</v>
      </c>
      <c r="BF8664" t="s">
        <v>466</v>
      </c>
      <c r="BG8664" t="s">
        <v>467</v>
      </c>
      <c r="BI8664" t="s">
        <v>4671</v>
      </c>
      <c r="BJ8664" t="s">
        <v>271</v>
      </c>
      <c r="BK8664" t="s">
        <v>4672</v>
      </c>
      <c r="BL8664" t="s">
        <v>292</v>
      </c>
      <c r="BM8664" t="s">
        <v>405</v>
      </c>
      <c r="BP8664">
        <v>1288517.1006924771</v>
      </c>
      <c r="BQ8664">
        <v>1122032.6781230031</v>
      </c>
      <c r="BR8664">
        <v>0.87079378109921712</v>
      </c>
      <c r="BS8664">
        <v>1252880.3943944429</v>
      </c>
      <c r="BT8664">
        <v>1106884.941460134</v>
      </c>
      <c r="BU8664">
        <v>0.88347215457476003</v>
      </c>
      <c r="BV8664">
        <v>1.028443821499224</v>
      </c>
      <c r="BW8664">
        <v>4.0462989139405693E-2</v>
      </c>
      <c r="BX8664">
        <v>0.97234285344068661</v>
      </c>
      <c r="BY8664">
        <v>-4.0462989139405638E-2</v>
      </c>
      <c r="BZ8664">
        <v>0.99757653835845761</v>
      </c>
      <c r="CA8664">
        <v>-1.0537734241369849E-3</v>
      </c>
      <c r="CB8664" t="s">
        <v>109</v>
      </c>
      <c r="CC8664" t="s">
        <v>109</v>
      </c>
    </row>
    <row r="8665" spans="1:81" x14ac:dyDescent="0.2">
      <c r="A8665" t="b">
        <v>0</v>
      </c>
      <c r="B8665" t="s">
        <v>81</v>
      </c>
      <c r="C8665" t="s">
        <v>60195</v>
      </c>
      <c r="D8665" t="s">
        <v>1441</v>
      </c>
      <c r="E8665">
        <v>4.6417199999999999E-2</v>
      </c>
      <c r="F8665">
        <v>2.2880399999999999E-3</v>
      </c>
      <c r="G8665">
        <v>1</v>
      </c>
      <c r="H8665">
        <v>1</v>
      </c>
      <c r="I8665">
        <v>3</v>
      </c>
      <c r="J8665" t="s">
        <v>10089</v>
      </c>
      <c r="K8665" t="s">
        <v>60196</v>
      </c>
      <c r="M8665">
        <v>0</v>
      </c>
      <c r="N8665">
        <v>1021.54991</v>
      </c>
      <c r="O8665">
        <v>5510201.20349555</v>
      </c>
      <c r="P8665">
        <v>3.64</v>
      </c>
      <c r="Q8665">
        <v>5117203.5</v>
      </c>
      <c r="R8665">
        <v>5731673.1461164504</v>
      </c>
      <c r="S8665">
        <v>1</v>
      </c>
      <c r="T8665">
        <v>1</v>
      </c>
      <c r="U8665">
        <v>5031214.6099140504</v>
      </c>
      <c r="V8665">
        <v>6247163.6330001699</v>
      </c>
      <c r="W8665">
        <v>5117203.5</v>
      </c>
      <c r="X8665">
        <v>4469922.5</v>
      </c>
      <c r="AA8665">
        <v>1528080</v>
      </c>
      <c r="AB8665">
        <v>5402766</v>
      </c>
      <c r="AD8665" t="s">
        <v>81</v>
      </c>
      <c r="AE8665" t="s">
        <v>81</v>
      </c>
      <c r="AF8665" t="s">
        <v>88</v>
      </c>
      <c r="AG8665" t="s">
        <v>88</v>
      </c>
      <c r="AH8665" t="s">
        <v>89</v>
      </c>
      <c r="AI8665" t="s">
        <v>81</v>
      </c>
      <c r="AJ8665" t="s">
        <v>81</v>
      </c>
      <c r="AK8665">
        <v>1.4250000000000001E-3</v>
      </c>
      <c r="AL8665">
        <v>1.47E-2</v>
      </c>
      <c r="AM8665">
        <v>2.41</v>
      </c>
      <c r="AN8665">
        <v>52.45</v>
      </c>
      <c r="AO8665" t="s">
        <v>60197</v>
      </c>
      <c r="AP8665" t="s">
        <v>10089</v>
      </c>
      <c r="AQ8665" t="s">
        <v>10093</v>
      </c>
      <c r="AR8665" t="s">
        <v>10094</v>
      </c>
      <c r="AS8665" t="s">
        <v>10095</v>
      </c>
      <c r="AT8665" t="s">
        <v>10096</v>
      </c>
      <c r="AU8665" t="s">
        <v>10097</v>
      </c>
      <c r="AV8665" t="s">
        <v>10098</v>
      </c>
      <c r="AW8665">
        <v>100</v>
      </c>
      <c r="AX8665">
        <v>904</v>
      </c>
      <c r="AY8665">
        <v>657</v>
      </c>
      <c r="AZ8665">
        <v>664</v>
      </c>
      <c r="BA8665">
        <v>656</v>
      </c>
      <c r="BB8665" t="s">
        <v>60198</v>
      </c>
      <c r="BC8665" t="s">
        <v>60199</v>
      </c>
      <c r="BD8665" t="s">
        <v>100</v>
      </c>
      <c r="BH8665" t="s">
        <v>10101</v>
      </c>
      <c r="BI8665" t="s">
        <v>10102</v>
      </c>
      <c r="BJ8665" t="s">
        <v>210</v>
      </c>
      <c r="BK8665" t="s">
        <v>10103</v>
      </c>
      <c r="BL8665" t="s">
        <v>422</v>
      </c>
      <c r="BM8665" t="s">
        <v>3843</v>
      </c>
      <c r="BN8665" t="s">
        <v>3844</v>
      </c>
      <c r="BO8665" t="s">
        <v>10104</v>
      </c>
      <c r="BP8665">
        <v>3616292.5487054829</v>
      </c>
      <c r="BQ8665">
        <v>3146834.3871943201</v>
      </c>
      <c r="BR8665">
        <v>0.87018247136028459</v>
      </c>
      <c r="BS8665">
        <v>3759459.7476380728</v>
      </c>
      <c r="BT8665">
        <v>3312065.9056064012</v>
      </c>
      <c r="BU8665">
        <v>0.88099517694989204</v>
      </c>
      <c r="BV8665">
        <v>0.96191814554670085</v>
      </c>
      <c r="BW8665">
        <v>-5.6013961846500419E-2</v>
      </c>
      <c r="BX8665">
        <v>1.039589495873015</v>
      </c>
      <c r="BY8665">
        <v>5.6013961846500371E-2</v>
      </c>
      <c r="BZ8665">
        <v>0.99763673106451289</v>
      </c>
      <c r="CA8665">
        <v>-1.027569348112445E-3</v>
      </c>
      <c r="CB8665" t="s">
        <v>109</v>
      </c>
      <c r="CC8665" t="s">
        <v>109</v>
      </c>
    </row>
    <row r="8666" spans="1:81" x14ac:dyDescent="0.2">
      <c r="A8666" t="b">
        <v>0</v>
      </c>
      <c r="B8666" t="s">
        <v>81</v>
      </c>
      <c r="C8666" t="s">
        <v>19750</v>
      </c>
      <c r="D8666" t="s">
        <v>57669</v>
      </c>
      <c r="E8666">
        <v>4.9235199999999999E-7</v>
      </c>
      <c r="F8666">
        <v>1.4414500000000001E-4</v>
      </c>
      <c r="G8666">
        <v>1</v>
      </c>
      <c r="H8666">
        <v>1</v>
      </c>
      <c r="I8666">
        <v>4</v>
      </c>
      <c r="J8666" t="s">
        <v>3265</v>
      </c>
      <c r="K8666" t="s">
        <v>19752</v>
      </c>
      <c r="L8666" t="s">
        <v>19753</v>
      </c>
      <c r="M8666">
        <v>0</v>
      </c>
      <c r="N8666">
        <v>2578.34328</v>
      </c>
      <c r="O8666">
        <v>5641783.4376214296</v>
      </c>
      <c r="P8666">
        <v>6.98</v>
      </c>
      <c r="Q8666">
        <v>6256852.5</v>
      </c>
      <c r="R8666">
        <v>5144057.4691244401</v>
      </c>
      <c r="S8666">
        <v>1</v>
      </c>
      <c r="T8666">
        <v>5909296.5955058001</v>
      </c>
      <c r="U8666">
        <v>1</v>
      </c>
      <c r="V8666">
        <v>5087177.6755196797</v>
      </c>
      <c r="W8666">
        <v>6256852.5</v>
      </c>
      <c r="X8666">
        <v>4011662.5</v>
      </c>
      <c r="Z8666">
        <v>4279438.5</v>
      </c>
      <c r="AB8666">
        <v>4399569.5</v>
      </c>
      <c r="AD8666" t="s">
        <v>81</v>
      </c>
      <c r="AE8666" t="s">
        <v>81</v>
      </c>
      <c r="AF8666" t="s">
        <v>88</v>
      </c>
      <c r="AG8666" t="s">
        <v>81</v>
      </c>
      <c r="AH8666" t="s">
        <v>88</v>
      </c>
      <c r="AI8666" t="s">
        <v>81</v>
      </c>
      <c r="AJ8666" t="s">
        <v>81</v>
      </c>
      <c r="AK8666">
        <v>4.5729999999999998E-5</v>
      </c>
      <c r="AL8666">
        <v>1.7640000000000001E-8</v>
      </c>
      <c r="AM8666">
        <v>5.36</v>
      </c>
      <c r="AN8666">
        <v>52.73</v>
      </c>
      <c r="AO8666" t="s">
        <v>19754</v>
      </c>
      <c r="AP8666" t="s">
        <v>3265</v>
      </c>
      <c r="AQ8666" t="s">
        <v>3269</v>
      </c>
      <c r="AR8666" t="s">
        <v>3270</v>
      </c>
      <c r="AS8666" t="s">
        <v>3271</v>
      </c>
      <c r="AT8666" t="s">
        <v>3272</v>
      </c>
      <c r="AU8666" t="s">
        <v>3273</v>
      </c>
      <c r="AV8666" t="s">
        <v>3274</v>
      </c>
      <c r="AW8666">
        <v>100</v>
      </c>
      <c r="AX8666">
        <v>455</v>
      </c>
      <c r="AY8666">
        <v>433</v>
      </c>
      <c r="AZ8666">
        <v>455</v>
      </c>
      <c r="BA8666">
        <v>432</v>
      </c>
      <c r="BB8666" t="s">
        <v>19755</v>
      </c>
      <c r="BC8666" t="s">
        <v>19756</v>
      </c>
      <c r="BD8666" t="s">
        <v>100</v>
      </c>
      <c r="BJ8666" t="s">
        <v>153</v>
      </c>
      <c r="BK8666" t="s">
        <v>3277</v>
      </c>
      <c r="BL8666" t="s">
        <v>721</v>
      </c>
      <c r="BM8666" t="s">
        <v>3278</v>
      </c>
      <c r="BN8666" t="s">
        <v>194</v>
      </c>
      <c r="BO8666" t="s">
        <v>3279</v>
      </c>
      <c r="BP8666">
        <v>3800303.656374814</v>
      </c>
      <c r="BQ8666">
        <v>3337859.105058575</v>
      </c>
      <c r="BR8666">
        <v>0.87831378933614646</v>
      </c>
      <c r="BS8666">
        <v>3665491.7570084929</v>
      </c>
      <c r="BT8666">
        <v>3200911.861788108</v>
      </c>
      <c r="BU8666">
        <v>0.87325577957388678</v>
      </c>
      <c r="BV8666">
        <v>1.03677866663008</v>
      </c>
      <c r="BW8666">
        <v>5.2107937895711921E-2</v>
      </c>
      <c r="BX8666">
        <v>0.96452601908792723</v>
      </c>
      <c r="BY8666">
        <v>-5.210793789571181E-2</v>
      </c>
      <c r="BZ8666">
        <v>0.99766943143336762</v>
      </c>
      <c r="CA8666">
        <v>-1.013334349977323E-3</v>
      </c>
      <c r="CB8666" t="s">
        <v>109</v>
      </c>
      <c r="CC8666" t="s">
        <v>109</v>
      </c>
    </row>
    <row r="8667" spans="1:81" x14ac:dyDescent="0.2">
      <c r="A8667" t="b">
        <v>0</v>
      </c>
      <c r="B8667" t="s">
        <v>81</v>
      </c>
      <c r="C8667" t="s">
        <v>53976</v>
      </c>
      <c r="E8667">
        <v>6.6059899999999994E-5</v>
      </c>
      <c r="F8667">
        <v>1.4414500000000001E-4</v>
      </c>
      <c r="G8667">
        <v>1</v>
      </c>
      <c r="H8667">
        <v>2</v>
      </c>
      <c r="I8667">
        <v>5</v>
      </c>
      <c r="J8667" t="s">
        <v>24839</v>
      </c>
      <c r="K8667" t="s">
        <v>53977</v>
      </c>
      <c r="M8667">
        <v>0</v>
      </c>
      <c r="N8667">
        <v>2035.88393</v>
      </c>
      <c r="O8667">
        <v>652829.01503727306</v>
      </c>
      <c r="P8667">
        <v>10.37</v>
      </c>
      <c r="Q8667">
        <v>608521.5</v>
      </c>
      <c r="R8667">
        <v>652829.01503727306</v>
      </c>
      <c r="S8667">
        <v>1</v>
      </c>
      <c r="T8667">
        <v>701613.78558891302</v>
      </c>
      <c r="U8667">
        <v>1</v>
      </c>
      <c r="V8667">
        <v>534004.94548849901</v>
      </c>
      <c r="W8667">
        <v>608521.5</v>
      </c>
      <c r="X8667">
        <v>509117.5</v>
      </c>
      <c r="Z8667">
        <v>508099.90625</v>
      </c>
      <c r="AB8667">
        <v>461826.1875</v>
      </c>
      <c r="AD8667" t="s">
        <v>81</v>
      </c>
      <c r="AE8667" t="s">
        <v>81</v>
      </c>
      <c r="AF8667" t="s">
        <v>88</v>
      </c>
      <c r="AG8667" t="s">
        <v>81</v>
      </c>
      <c r="AH8667" t="s">
        <v>88</v>
      </c>
      <c r="AI8667" t="s">
        <v>81</v>
      </c>
      <c r="AJ8667" t="s">
        <v>81</v>
      </c>
      <c r="AK8667">
        <v>4.5729999999999998E-5</v>
      </c>
      <c r="AL8667">
        <v>6.1310000000000003E-6</v>
      </c>
      <c r="AM8667">
        <v>2.15</v>
      </c>
      <c r="AN8667">
        <v>23.35</v>
      </c>
      <c r="AO8667" t="s">
        <v>53978</v>
      </c>
      <c r="AP8667" t="s">
        <v>24839</v>
      </c>
      <c r="AQ8667" t="s">
        <v>24843</v>
      </c>
      <c r="AR8667" t="s">
        <v>24844</v>
      </c>
      <c r="AS8667" t="s">
        <v>24845</v>
      </c>
      <c r="AT8667" t="s">
        <v>24846</v>
      </c>
      <c r="AU8667" t="s">
        <v>24847</v>
      </c>
      <c r="AV8667" t="s">
        <v>24848</v>
      </c>
      <c r="AW8667">
        <v>100</v>
      </c>
      <c r="AX8667">
        <v>195</v>
      </c>
      <c r="AY8667">
        <v>48</v>
      </c>
      <c r="AZ8667">
        <v>67</v>
      </c>
      <c r="BA8667">
        <v>47</v>
      </c>
      <c r="BB8667" t="s">
        <v>53979</v>
      </c>
      <c r="BC8667" t="s">
        <v>53980</v>
      </c>
      <c r="BD8667" t="s">
        <v>100</v>
      </c>
      <c r="BF8667" t="s">
        <v>466</v>
      </c>
      <c r="BG8667" t="s">
        <v>467</v>
      </c>
      <c r="BH8667" t="s">
        <v>24851</v>
      </c>
      <c r="BI8667" t="s">
        <v>24852</v>
      </c>
      <c r="BJ8667" t="s">
        <v>582</v>
      </c>
      <c r="BK8667" t="s">
        <v>24853</v>
      </c>
      <c r="BL8667" t="s">
        <v>4624</v>
      </c>
      <c r="BN8667" t="s">
        <v>13399</v>
      </c>
      <c r="BP8667">
        <v>420450.50501242437</v>
      </c>
      <c r="BQ8667">
        <v>364793.26840155508</v>
      </c>
      <c r="BR8667">
        <v>0.86762475975804898</v>
      </c>
      <c r="BS8667">
        <v>411873.24369247071</v>
      </c>
      <c r="BT8667">
        <v>366404.47549552942</v>
      </c>
      <c r="BU8667">
        <v>0.88960494789777844</v>
      </c>
      <c r="BV8667">
        <v>1.020825002476631</v>
      </c>
      <c r="BW8667">
        <v>2.9735569743740031E-2</v>
      </c>
      <c r="BX8667">
        <v>0.97959983109141424</v>
      </c>
      <c r="BY8667">
        <v>-2.973556974373999E-2</v>
      </c>
      <c r="BZ8667">
        <v>0.99767205886158972</v>
      </c>
      <c r="CA8667">
        <v>-1.0121906083330921E-3</v>
      </c>
      <c r="CB8667" t="s">
        <v>109</v>
      </c>
      <c r="CC8667" t="s">
        <v>109</v>
      </c>
    </row>
    <row r="8668" spans="1:81" x14ac:dyDescent="0.2">
      <c r="A8668" t="b">
        <v>0</v>
      </c>
      <c r="B8668" t="s">
        <v>81</v>
      </c>
      <c r="C8668" t="s">
        <v>33557</v>
      </c>
      <c r="D8668" t="s">
        <v>57203</v>
      </c>
      <c r="E8668">
        <v>5.41611E-3</v>
      </c>
      <c r="F8668">
        <v>4.2792299999999998E-4</v>
      </c>
      <c r="G8668">
        <v>1</v>
      </c>
      <c r="H8668">
        <v>2</v>
      </c>
      <c r="I8668">
        <v>4</v>
      </c>
      <c r="J8668" t="s">
        <v>3116</v>
      </c>
      <c r="K8668" t="s">
        <v>33558</v>
      </c>
      <c r="L8668" t="s">
        <v>33559</v>
      </c>
      <c r="M8668">
        <v>0</v>
      </c>
      <c r="N8668">
        <v>3195.67182</v>
      </c>
      <c r="O8668">
        <v>892733.18744513695</v>
      </c>
      <c r="P8668">
        <v>7.36</v>
      </c>
      <c r="Q8668">
        <v>905247.3125</v>
      </c>
      <c r="R8668">
        <v>892733.18744513695</v>
      </c>
      <c r="S8668">
        <v>1</v>
      </c>
      <c r="T8668">
        <v>802338.52557777695</v>
      </c>
      <c r="U8668">
        <v>1</v>
      </c>
      <c r="V8668">
        <v>948778.98805347097</v>
      </c>
      <c r="W8668">
        <v>905247.3125</v>
      </c>
      <c r="X8668">
        <v>696210</v>
      </c>
      <c r="Z8668">
        <v>581043.5</v>
      </c>
      <c r="AB8668">
        <v>820537.3125</v>
      </c>
      <c r="AD8668" t="s">
        <v>89</v>
      </c>
      <c r="AE8668" t="s">
        <v>81</v>
      </c>
      <c r="AF8668" t="s">
        <v>88</v>
      </c>
      <c r="AG8668" t="s">
        <v>81</v>
      </c>
      <c r="AH8668" t="s">
        <v>88</v>
      </c>
      <c r="AI8668" t="s">
        <v>81</v>
      </c>
      <c r="AJ8668" t="s">
        <v>81</v>
      </c>
      <c r="AK8668">
        <v>1.281E-4</v>
      </c>
      <c r="AL8668">
        <v>1.1800000000000001E-3</v>
      </c>
      <c r="AM8668">
        <v>2.58</v>
      </c>
      <c r="AN8668">
        <v>44.22</v>
      </c>
      <c r="AO8668" t="s">
        <v>33560</v>
      </c>
      <c r="AP8668" t="s">
        <v>3116</v>
      </c>
      <c r="AQ8668" t="s">
        <v>3120</v>
      </c>
      <c r="AR8668" t="s">
        <v>3121</v>
      </c>
      <c r="AS8668" t="s">
        <v>3122</v>
      </c>
      <c r="AT8668" t="s">
        <v>3123</v>
      </c>
      <c r="AU8668" t="s">
        <v>3124</v>
      </c>
      <c r="AV8668" t="s">
        <v>3125</v>
      </c>
      <c r="AW8668">
        <v>100</v>
      </c>
      <c r="AX8668">
        <v>255</v>
      </c>
      <c r="AY8668">
        <v>142</v>
      </c>
      <c r="AZ8668">
        <v>170</v>
      </c>
      <c r="BA8668">
        <v>141</v>
      </c>
      <c r="BB8668" t="s">
        <v>33561</v>
      </c>
      <c r="BC8668" t="s">
        <v>16956</v>
      </c>
      <c r="BD8668" t="s">
        <v>100</v>
      </c>
      <c r="BF8668" t="s">
        <v>466</v>
      </c>
      <c r="BG8668" t="s">
        <v>467</v>
      </c>
      <c r="BJ8668" t="s">
        <v>290</v>
      </c>
      <c r="BK8668" t="s">
        <v>3128</v>
      </c>
      <c r="BL8668" t="s">
        <v>3129</v>
      </c>
      <c r="BM8668" t="s">
        <v>386</v>
      </c>
      <c r="BO8668" t="s">
        <v>108</v>
      </c>
      <c r="BP8668">
        <v>599327.16664837894</v>
      </c>
      <c r="BQ8668">
        <v>519069.3993615426</v>
      </c>
      <c r="BR8668">
        <v>0.86608688583956184</v>
      </c>
      <c r="BS8668">
        <v>583706.17121041601</v>
      </c>
      <c r="BT8668">
        <v>510778.814591854</v>
      </c>
      <c r="BU8668">
        <v>0.87506152887276401</v>
      </c>
      <c r="BV8668">
        <v>1.026761744535903</v>
      </c>
      <c r="BW8668">
        <v>3.8101449568537879E-2</v>
      </c>
      <c r="BX8668">
        <v>0.97393577947530674</v>
      </c>
      <c r="BY8668">
        <v>-3.8101449568537893E-2</v>
      </c>
      <c r="BZ8668">
        <v>0.99768460451592855</v>
      </c>
      <c r="CA8668">
        <v>-1.006729420815797E-3</v>
      </c>
      <c r="CB8668" t="s">
        <v>109</v>
      </c>
      <c r="CC8668" t="s">
        <v>109</v>
      </c>
    </row>
    <row r="8669" spans="1:81" x14ac:dyDescent="0.2">
      <c r="A8669" t="b">
        <v>0</v>
      </c>
      <c r="B8669" t="s">
        <v>81</v>
      </c>
      <c r="C8669" t="s">
        <v>17286</v>
      </c>
      <c r="D8669" t="s">
        <v>175</v>
      </c>
      <c r="E8669">
        <v>1.1078E-12</v>
      </c>
      <c r="F8669">
        <v>1.4414500000000001E-4</v>
      </c>
      <c r="G8669">
        <v>1</v>
      </c>
      <c r="H8669">
        <v>2</v>
      </c>
      <c r="I8669">
        <v>7</v>
      </c>
      <c r="J8669" t="s">
        <v>3051</v>
      </c>
      <c r="K8669" t="s">
        <v>17287</v>
      </c>
      <c r="L8669" t="s">
        <v>17288</v>
      </c>
      <c r="M8669">
        <v>0</v>
      </c>
      <c r="N8669">
        <v>3947.7896300000002</v>
      </c>
      <c r="O8669">
        <v>10527741.9958976</v>
      </c>
      <c r="P8669">
        <v>50.18</v>
      </c>
      <c r="Q8669">
        <v>3635360.875</v>
      </c>
      <c r="R8669">
        <v>11969102.127625501</v>
      </c>
      <c r="S8669">
        <v>1</v>
      </c>
      <c r="T8669">
        <v>10527741.9958976</v>
      </c>
      <c r="U8669">
        <v>1</v>
      </c>
      <c r="V8669">
        <v>3863169.9710631198</v>
      </c>
      <c r="W8669">
        <v>3635360.875</v>
      </c>
      <c r="X8669">
        <v>9334265.5</v>
      </c>
      <c r="Z8669">
        <v>7624058.75</v>
      </c>
      <c r="AB8669">
        <v>3341004.75</v>
      </c>
      <c r="AD8669" t="s">
        <v>81</v>
      </c>
      <c r="AE8669" t="s">
        <v>81</v>
      </c>
      <c r="AF8669" t="s">
        <v>88</v>
      </c>
      <c r="AG8669" t="s">
        <v>81</v>
      </c>
      <c r="AH8669" t="s">
        <v>88</v>
      </c>
      <c r="AI8669" t="s">
        <v>81</v>
      </c>
      <c r="AJ8669" t="s">
        <v>81</v>
      </c>
      <c r="AK8669">
        <v>4.5729999999999998E-5</v>
      </c>
      <c r="AL8669">
        <v>3.1730000000000001E-15</v>
      </c>
      <c r="AM8669">
        <v>6.53</v>
      </c>
      <c r="AN8669">
        <v>55.57</v>
      </c>
      <c r="AO8669" t="s">
        <v>17289</v>
      </c>
      <c r="AP8669" t="s">
        <v>3051</v>
      </c>
      <c r="AQ8669" t="s">
        <v>3055</v>
      </c>
      <c r="AR8669" t="s">
        <v>3056</v>
      </c>
      <c r="AS8669" t="s">
        <v>3057</v>
      </c>
      <c r="AT8669" t="s">
        <v>3058</v>
      </c>
      <c r="AU8669" t="s">
        <v>3059</v>
      </c>
      <c r="AV8669" t="s">
        <v>3060</v>
      </c>
      <c r="AW8669">
        <v>100</v>
      </c>
      <c r="AX8669">
        <v>732</v>
      </c>
      <c r="AY8669">
        <v>691</v>
      </c>
      <c r="AZ8669">
        <v>727</v>
      </c>
      <c r="BA8669">
        <v>690</v>
      </c>
      <c r="BB8669" t="s">
        <v>17290</v>
      </c>
      <c r="BC8669" t="s">
        <v>16695</v>
      </c>
      <c r="BD8669" t="s">
        <v>100</v>
      </c>
      <c r="BH8669" t="s">
        <v>3063</v>
      </c>
      <c r="BJ8669" t="s">
        <v>1387</v>
      </c>
      <c r="BK8669" t="s">
        <v>3064</v>
      </c>
      <c r="BL8669" t="s">
        <v>3065</v>
      </c>
      <c r="BM8669" t="s">
        <v>1136</v>
      </c>
      <c r="BN8669" t="s">
        <v>3066</v>
      </c>
      <c r="BO8669" t="s">
        <v>108</v>
      </c>
      <c r="BP8669">
        <v>5201488.0008751666</v>
      </c>
      <c r="BQ8669">
        <v>6136319.017263771</v>
      </c>
      <c r="BR8669">
        <v>1.1797237667819891</v>
      </c>
      <c r="BS8669">
        <v>4796970.9889869066</v>
      </c>
      <c r="BT8669">
        <v>5325628.6835436039</v>
      </c>
      <c r="BU8669">
        <v>1.1102065648865529</v>
      </c>
      <c r="BV8669">
        <v>1.0843275918943369</v>
      </c>
      <c r="BW8669">
        <v>0.11680068270845979</v>
      </c>
      <c r="BX8669">
        <v>0.92223052099318525</v>
      </c>
      <c r="BY8669">
        <v>-0.1168006827084597</v>
      </c>
      <c r="BZ8669">
        <v>0.99772079185225138</v>
      </c>
      <c r="CA8669">
        <v>-9.909772728962749E-4</v>
      </c>
      <c r="CB8669" t="s">
        <v>109</v>
      </c>
      <c r="CC8669" t="s">
        <v>109</v>
      </c>
    </row>
    <row r="8670" spans="1:81" x14ac:dyDescent="0.2">
      <c r="A8670" t="b">
        <v>0</v>
      </c>
      <c r="B8670" t="s">
        <v>81</v>
      </c>
      <c r="C8670" t="s">
        <v>58433</v>
      </c>
      <c r="D8670" t="s">
        <v>4072</v>
      </c>
      <c r="E8670">
        <v>7.9172399999999998E-8</v>
      </c>
      <c r="F8670">
        <v>1.4414500000000001E-4</v>
      </c>
      <c r="G8670">
        <v>1</v>
      </c>
      <c r="H8670">
        <v>1</v>
      </c>
      <c r="I8670">
        <v>3</v>
      </c>
      <c r="J8670" t="s">
        <v>34007</v>
      </c>
      <c r="K8670" t="s">
        <v>58434</v>
      </c>
      <c r="L8670" t="s">
        <v>58435</v>
      </c>
      <c r="M8670">
        <v>0</v>
      </c>
      <c r="N8670">
        <v>2306.2503099999999</v>
      </c>
      <c r="O8670">
        <v>3194321.0472242902</v>
      </c>
      <c r="P8670">
        <v>6.16</v>
      </c>
      <c r="Q8670">
        <v>2777340.75</v>
      </c>
      <c r="R8670">
        <v>3231368.82519816</v>
      </c>
      <c r="S8670">
        <v>1</v>
      </c>
      <c r="T8670">
        <v>3194321.0472242902</v>
      </c>
      <c r="U8670">
        <v>1</v>
      </c>
      <c r="V8670">
        <v>2993304.37050582</v>
      </c>
      <c r="W8670">
        <v>2777340.75</v>
      </c>
      <c r="X8670">
        <v>2520026.5</v>
      </c>
      <c r="Z8670">
        <v>2313287.25</v>
      </c>
      <c r="AB8670">
        <v>2588714.5</v>
      </c>
      <c r="AD8670" t="s">
        <v>81</v>
      </c>
      <c r="AE8670" t="s">
        <v>81</v>
      </c>
      <c r="AF8670" t="s">
        <v>88</v>
      </c>
      <c r="AG8670" t="s">
        <v>81</v>
      </c>
      <c r="AH8670" t="s">
        <v>88</v>
      </c>
      <c r="AI8670" t="s">
        <v>89</v>
      </c>
      <c r="AJ8670" t="s">
        <v>81</v>
      </c>
      <c r="AK8670">
        <v>4.5729999999999998E-5</v>
      </c>
      <c r="AL8670">
        <v>1.986E-9</v>
      </c>
      <c r="AM8670">
        <v>5.08</v>
      </c>
      <c r="AN8670">
        <v>52.78</v>
      </c>
      <c r="AO8670" t="s">
        <v>58436</v>
      </c>
      <c r="AP8670" t="s">
        <v>34007</v>
      </c>
      <c r="AQ8670" t="s">
        <v>34010</v>
      </c>
      <c r="AR8670" t="s">
        <v>34011</v>
      </c>
      <c r="AS8670" t="s">
        <v>34012</v>
      </c>
      <c r="AT8670" t="s">
        <v>34013</v>
      </c>
      <c r="AU8670" t="s">
        <v>34014</v>
      </c>
      <c r="AV8670" t="s">
        <v>34015</v>
      </c>
      <c r="AW8670">
        <v>100</v>
      </c>
      <c r="AX8670">
        <v>889</v>
      </c>
      <c r="AY8670">
        <v>759</v>
      </c>
      <c r="AZ8670">
        <v>780</v>
      </c>
      <c r="BA8670">
        <v>758</v>
      </c>
      <c r="BB8670" t="s">
        <v>58437</v>
      </c>
      <c r="BC8670" t="s">
        <v>58438</v>
      </c>
      <c r="BD8670" t="s">
        <v>100</v>
      </c>
      <c r="BH8670" t="s">
        <v>34018</v>
      </c>
      <c r="BI8670" t="s">
        <v>34019</v>
      </c>
      <c r="BJ8670" t="s">
        <v>1533</v>
      </c>
      <c r="BK8670" t="s">
        <v>34020</v>
      </c>
      <c r="BL8670" t="s">
        <v>34021</v>
      </c>
      <c r="BM8670" t="s">
        <v>2178</v>
      </c>
      <c r="BN8670" t="s">
        <v>34022</v>
      </c>
      <c r="BO8670" t="s">
        <v>108</v>
      </c>
      <c r="BP8670">
        <v>2002903.525066053</v>
      </c>
      <c r="BQ8670">
        <v>1749356.815219244</v>
      </c>
      <c r="BR8670">
        <v>0.87341042308143724</v>
      </c>
      <c r="BS8670">
        <v>2062542.1392433699</v>
      </c>
      <c r="BT8670">
        <v>1789038.537702092</v>
      </c>
      <c r="BU8670">
        <v>0.86739490246652051</v>
      </c>
      <c r="BV8670">
        <v>0.97108489904638051</v>
      </c>
      <c r="BW8670">
        <v>-4.2330663219358911E-2</v>
      </c>
      <c r="BX8670">
        <v>1.0297760792923609</v>
      </c>
      <c r="BY8670">
        <v>4.2330663219358987E-2</v>
      </c>
      <c r="BZ8670">
        <v>0.99774947880212417</v>
      </c>
      <c r="CA8670">
        <v>-9.7849040780340524E-4</v>
      </c>
      <c r="CB8670" t="s">
        <v>109</v>
      </c>
      <c r="CC8670" t="s">
        <v>109</v>
      </c>
    </row>
    <row r="8671" spans="1:81" x14ac:dyDescent="0.2">
      <c r="A8671" t="b">
        <v>0</v>
      </c>
      <c r="B8671" t="s">
        <v>81</v>
      </c>
      <c r="C8671" t="s">
        <v>25134</v>
      </c>
      <c r="D8671" t="s">
        <v>19708</v>
      </c>
      <c r="E8671">
        <v>0.160886</v>
      </c>
      <c r="F8671">
        <v>8.7379099999999998E-3</v>
      </c>
      <c r="G8671">
        <v>1</v>
      </c>
      <c r="H8671">
        <v>1</v>
      </c>
      <c r="I8671">
        <v>1</v>
      </c>
      <c r="J8671" t="s">
        <v>25135</v>
      </c>
      <c r="K8671" t="s">
        <v>25136</v>
      </c>
      <c r="L8671" t="s">
        <v>25137</v>
      </c>
      <c r="M8671">
        <v>0</v>
      </c>
      <c r="N8671">
        <v>2312.1768699999998</v>
      </c>
      <c r="O8671">
        <v>581214.24984178296</v>
      </c>
      <c r="P8671">
        <v>38.18</v>
      </c>
      <c r="Q8671">
        <v>634889.5625</v>
      </c>
      <c r="R8671">
        <v>406018.86617636902</v>
      </c>
      <c r="S8671">
        <v>821620.21121059195</v>
      </c>
      <c r="T8671">
        <v>207630.95523623601</v>
      </c>
      <c r="U8671">
        <v>1928816.0301994099</v>
      </c>
      <c r="V8671">
        <v>532076.79598472803</v>
      </c>
      <c r="W8671">
        <v>634889.5625</v>
      </c>
      <c r="X8671">
        <v>316639.28125</v>
      </c>
      <c r="Y8671">
        <v>109634.53125</v>
      </c>
      <c r="Z8671">
        <v>150363.734375</v>
      </c>
      <c r="AA8671">
        <v>585819.8125</v>
      </c>
      <c r="AB8671">
        <v>460158.65625</v>
      </c>
      <c r="AD8671" t="s">
        <v>89</v>
      </c>
      <c r="AE8671" t="s">
        <v>81</v>
      </c>
      <c r="AF8671" t="s">
        <v>89</v>
      </c>
      <c r="AG8671" t="s">
        <v>89</v>
      </c>
      <c r="AH8671" t="s">
        <v>89</v>
      </c>
      <c r="AI8671" t="s">
        <v>89</v>
      </c>
      <c r="AJ8671" t="s">
        <v>81</v>
      </c>
      <c r="AK8671">
        <v>5.1900000000000002E-3</v>
      </c>
      <c r="AL8671">
        <v>6.7610000000000003E-2</v>
      </c>
      <c r="AM8671">
        <v>2.0699999999999998</v>
      </c>
      <c r="AN8671">
        <v>35.479999999999997</v>
      </c>
      <c r="AO8671" t="s">
        <v>25138</v>
      </c>
      <c r="AP8671" t="s">
        <v>25135</v>
      </c>
      <c r="AQ8671" t="s">
        <v>25139</v>
      </c>
      <c r="AR8671" t="s">
        <v>25140</v>
      </c>
      <c r="AS8671" t="s">
        <v>25141</v>
      </c>
      <c r="AT8671" t="s">
        <v>25142</v>
      </c>
      <c r="AU8671" t="s">
        <v>25143</v>
      </c>
      <c r="AV8671" t="s">
        <v>25144</v>
      </c>
      <c r="AW8671">
        <v>100</v>
      </c>
      <c r="AX8671">
        <v>341</v>
      </c>
      <c r="AY8671">
        <v>314</v>
      </c>
      <c r="AZ8671">
        <v>331</v>
      </c>
      <c r="BA8671">
        <v>313</v>
      </c>
      <c r="BB8671" t="s">
        <v>25145</v>
      </c>
      <c r="BC8671" t="s">
        <v>25146</v>
      </c>
      <c r="BD8671" t="s">
        <v>100</v>
      </c>
      <c r="BH8671" t="s">
        <v>25147</v>
      </c>
      <c r="BJ8671" t="s">
        <v>105</v>
      </c>
      <c r="BK8671" t="s">
        <v>25148</v>
      </c>
      <c r="BL8671" t="s">
        <v>1035</v>
      </c>
      <c r="BP8671">
        <v>620842.87996232032</v>
      </c>
      <c r="BQ8671">
        <v>208156.435082607</v>
      </c>
      <c r="BR8671">
        <v>0.33528037737219468</v>
      </c>
      <c r="BS8671">
        <v>889507.92714012472</v>
      </c>
      <c r="BT8671">
        <v>914569.44826965779</v>
      </c>
      <c r="BU8671">
        <v>1.028174589978202</v>
      </c>
      <c r="BV8671">
        <v>0.69796216651874599</v>
      </c>
      <c r="BW8671">
        <v>-0.51877925853135842</v>
      </c>
      <c r="BX8671">
        <v>1.4327424149474179</v>
      </c>
      <c r="BY8671">
        <v>0.51877925853135842</v>
      </c>
      <c r="BZ8671">
        <v>0.99775723253719839</v>
      </c>
      <c r="CA8671">
        <v>-9.7511542105166275E-4</v>
      </c>
      <c r="CB8671" t="s">
        <v>109</v>
      </c>
      <c r="CC8671" t="s">
        <v>109</v>
      </c>
    </row>
    <row r="8672" spans="1:81" x14ac:dyDescent="0.2">
      <c r="A8672" t="b">
        <v>0</v>
      </c>
      <c r="B8672" t="s">
        <v>81</v>
      </c>
      <c r="C8672" t="s">
        <v>32644</v>
      </c>
      <c r="E8672">
        <v>3.4479999999999997E-2</v>
      </c>
      <c r="F8672">
        <v>1.61169E-3</v>
      </c>
      <c r="G8672">
        <v>1</v>
      </c>
      <c r="H8672">
        <v>1</v>
      </c>
      <c r="I8672">
        <v>1</v>
      </c>
      <c r="J8672" t="s">
        <v>31549</v>
      </c>
      <c r="K8672" t="s">
        <v>32645</v>
      </c>
      <c r="M8672">
        <v>0</v>
      </c>
      <c r="N8672">
        <v>1062.6094800000001</v>
      </c>
      <c r="O8672">
        <v>1087114.4876653999</v>
      </c>
      <c r="P8672">
        <v>28.89</v>
      </c>
      <c r="Q8672">
        <v>968539.9375</v>
      </c>
      <c r="R8672">
        <v>1087114.4876653999</v>
      </c>
      <c r="S8672">
        <v>1</v>
      </c>
      <c r="T8672">
        <v>1456810.2960518899</v>
      </c>
      <c r="U8672">
        <v>1</v>
      </c>
      <c r="V8672">
        <v>681834.149132772</v>
      </c>
      <c r="W8672">
        <v>968539.9375</v>
      </c>
      <c r="X8672">
        <v>847800.875</v>
      </c>
      <c r="Z8672">
        <v>1055003.75</v>
      </c>
      <c r="AB8672">
        <v>589674.0625</v>
      </c>
      <c r="AD8672" t="s">
        <v>89</v>
      </c>
      <c r="AE8672" t="s">
        <v>89</v>
      </c>
      <c r="AF8672" t="s">
        <v>88</v>
      </c>
      <c r="AG8672" t="s">
        <v>81</v>
      </c>
      <c r="AH8672" t="s">
        <v>88</v>
      </c>
      <c r="AI8672" t="s">
        <v>89</v>
      </c>
      <c r="AJ8672" t="s">
        <v>81</v>
      </c>
      <c r="AK8672">
        <v>1.0269999999999999E-3</v>
      </c>
      <c r="AL8672">
        <v>1.034E-2</v>
      </c>
      <c r="AM8672">
        <v>2.34</v>
      </c>
      <c r="AN8672">
        <v>54.2</v>
      </c>
      <c r="AO8672" t="s">
        <v>32646</v>
      </c>
      <c r="AP8672" t="s">
        <v>31549</v>
      </c>
      <c r="AQ8672" t="s">
        <v>31553</v>
      </c>
      <c r="AR8672" t="s">
        <v>31554</v>
      </c>
      <c r="AS8672" t="s">
        <v>31555</v>
      </c>
      <c r="AT8672" t="s">
        <v>31556</v>
      </c>
      <c r="AU8672" t="s">
        <v>31557</v>
      </c>
      <c r="AV8672" t="s">
        <v>31558</v>
      </c>
      <c r="AW8672">
        <v>100</v>
      </c>
      <c r="AX8672">
        <v>548</v>
      </c>
      <c r="AY8672">
        <v>523</v>
      </c>
      <c r="AZ8672">
        <v>530</v>
      </c>
      <c r="BA8672">
        <v>522</v>
      </c>
      <c r="BB8672" t="s">
        <v>32647</v>
      </c>
      <c r="BC8672" t="s">
        <v>32648</v>
      </c>
      <c r="BD8672" t="s">
        <v>100</v>
      </c>
      <c r="BF8672" t="s">
        <v>466</v>
      </c>
      <c r="BG8672" t="s">
        <v>467</v>
      </c>
      <c r="BI8672" t="s">
        <v>31561</v>
      </c>
      <c r="BJ8672" t="s">
        <v>4943</v>
      </c>
      <c r="BK8672" t="s">
        <v>31562</v>
      </c>
      <c r="BL8672" t="s">
        <v>126</v>
      </c>
      <c r="BM8672" t="s">
        <v>193</v>
      </c>
      <c r="BN8672" t="s">
        <v>1673</v>
      </c>
      <c r="BO8672" t="s">
        <v>31563</v>
      </c>
      <c r="BP8672">
        <v>685218.47505513334</v>
      </c>
      <c r="BQ8672">
        <v>596370.03787701379</v>
      </c>
      <c r="BR8672">
        <v>0.87033560767466067</v>
      </c>
      <c r="BS8672">
        <v>712881.81506155396</v>
      </c>
      <c r="BT8672">
        <v>728900.74731441983</v>
      </c>
      <c r="BU8672">
        <v>1.022470670333318</v>
      </c>
      <c r="BV8672">
        <v>0.96119505446490872</v>
      </c>
      <c r="BW8672">
        <v>-5.7098869346451517E-2</v>
      </c>
      <c r="BX8672">
        <v>1.0403715617915801</v>
      </c>
      <c r="BY8672">
        <v>5.7098869346451447E-2</v>
      </c>
      <c r="BZ8672">
        <v>0.99776590778877816</v>
      </c>
      <c r="CA8672">
        <v>-9.7133935470183821E-4</v>
      </c>
      <c r="CB8672" t="s">
        <v>109</v>
      </c>
      <c r="CC8672" t="s">
        <v>109</v>
      </c>
    </row>
    <row r="8673" spans="1:81" x14ac:dyDescent="0.2">
      <c r="A8673" t="b">
        <v>0</v>
      </c>
      <c r="B8673" t="s">
        <v>81</v>
      </c>
      <c r="C8673" t="s">
        <v>18370</v>
      </c>
      <c r="D8673" t="s">
        <v>83</v>
      </c>
      <c r="E8673">
        <v>8.0252900000000002E-2</v>
      </c>
      <c r="F8673">
        <v>3.7943299999999998E-3</v>
      </c>
      <c r="G8673">
        <v>1</v>
      </c>
      <c r="H8673">
        <v>2</v>
      </c>
      <c r="I8673">
        <v>1</v>
      </c>
      <c r="J8673" t="s">
        <v>7141</v>
      </c>
      <c r="K8673" t="s">
        <v>18371</v>
      </c>
      <c r="L8673" t="s">
        <v>18372</v>
      </c>
      <c r="M8673">
        <v>0</v>
      </c>
      <c r="N8673">
        <v>1114.5891300000001</v>
      </c>
      <c r="O8673">
        <v>1499695.07051024</v>
      </c>
      <c r="P8673">
        <v>48.2</v>
      </c>
      <c r="Q8673">
        <v>2905852</v>
      </c>
      <c r="R8673">
        <v>2693138.0746143698</v>
      </c>
      <c r="S8673">
        <v>796690.08155862906</v>
      </c>
      <c r="T8673">
        <v>2823036.6570055098</v>
      </c>
      <c r="U8673">
        <v>678102.32926001295</v>
      </c>
      <c r="V8673">
        <v>3238311.4997372399</v>
      </c>
      <c r="W8673">
        <v>2905852</v>
      </c>
      <c r="X8673">
        <v>2100280</v>
      </c>
      <c r="Y8673">
        <v>106307.9296875</v>
      </c>
      <c r="Z8673">
        <v>2044407.75</v>
      </c>
      <c r="AA8673">
        <v>205953.171875</v>
      </c>
      <c r="AB8673">
        <v>2800605.25</v>
      </c>
      <c r="AD8673" t="s">
        <v>89</v>
      </c>
      <c r="AE8673" t="s">
        <v>89</v>
      </c>
      <c r="AF8673" t="s">
        <v>89</v>
      </c>
      <c r="AG8673" t="s">
        <v>89</v>
      </c>
      <c r="AH8673" t="s">
        <v>89</v>
      </c>
      <c r="AI8673" t="s">
        <v>81</v>
      </c>
      <c r="AJ8673" t="s">
        <v>81</v>
      </c>
      <c r="AK8673">
        <v>2.4620000000000002E-3</v>
      </c>
      <c r="AL8673">
        <v>2.8559999999999999E-2</v>
      </c>
      <c r="AM8673">
        <v>2.78</v>
      </c>
      <c r="AN8673">
        <v>31.81</v>
      </c>
      <c r="AO8673" t="s">
        <v>18373</v>
      </c>
      <c r="AP8673" t="s">
        <v>7141</v>
      </c>
      <c r="AQ8673" t="s">
        <v>7144</v>
      </c>
      <c r="AR8673" t="s">
        <v>7145</v>
      </c>
      <c r="AS8673" t="s">
        <v>7146</v>
      </c>
      <c r="AT8673" t="s">
        <v>7147</v>
      </c>
      <c r="AU8673" t="s">
        <v>7148</v>
      </c>
      <c r="AV8673" t="s">
        <v>7149</v>
      </c>
      <c r="AW8673">
        <v>100</v>
      </c>
      <c r="AX8673">
        <v>944</v>
      </c>
      <c r="AY8673">
        <v>930</v>
      </c>
      <c r="AZ8673">
        <v>939</v>
      </c>
      <c r="BA8673">
        <v>929</v>
      </c>
      <c r="BB8673" t="s">
        <v>18374</v>
      </c>
      <c r="BC8673" t="s">
        <v>18375</v>
      </c>
      <c r="BD8673" t="s">
        <v>100</v>
      </c>
      <c r="BF8673" t="s">
        <v>12551</v>
      </c>
      <c r="BG8673" t="s">
        <v>12552</v>
      </c>
      <c r="BJ8673" t="s">
        <v>469</v>
      </c>
      <c r="BK8673" t="s">
        <v>7152</v>
      </c>
      <c r="BL8673" t="s">
        <v>545</v>
      </c>
      <c r="BN8673" t="s">
        <v>5618</v>
      </c>
      <c r="BO8673" t="s">
        <v>548</v>
      </c>
      <c r="BP8673">
        <v>2131893.3853910002</v>
      </c>
      <c r="BQ8673">
        <v>1161200.9733189601</v>
      </c>
      <c r="BR8673">
        <v>0.54468060235854132</v>
      </c>
      <c r="BS8673">
        <v>2246483.4953342541</v>
      </c>
      <c r="BT8673">
        <v>1374037.0847701901</v>
      </c>
      <c r="BU8673">
        <v>0.61163907396780026</v>
      </c>
      <c r="BV8673">
        <v>0.94899134127571028</v>
      </c>
      <c r="BW8673">
        <v>-7.5533170923993365E-2</v>
      </c>
      <c r="BX8673">
        <v>1.0537503942403941</v>
      </c>
      <c r="BY8673">
        <v>7.5533170923993462E-2</v>
      </c>
      <c r="BZ8673">
        <v>0.99780195884690492</v>
      </c>
      <c r="CA8673">
        <v>-9.5564780556968529E-4</v>
      </c>
      <c r="CB8673" t="s">
        <v>109</v>
      </c>
      <c r="CC8673" t="s">
        <v>109</v>
      </c>
    </row>
    <row r="8674" spans="1:81" x14ac:dyDescent="0.2">
      <c r="A8674" t="b">
        <v>0</v>
      </c>
      <c r="B8674" t="s">
        <v>81</v>
      </c>
      <c r="C8674" t="s">
        <v>47420</v>
      </c>
      <c r="D8674" t="s">
        <v>60878</v>
      </c>
      <c r="E8674">
        <v>5.0787900000000002E-5</v>
      </c>
      <c r="F8674">
        <v>1.4414500000000001E-4</v>
      </c>
      <c r="G8674">
        <v>1</v>
      </c>
      <c r="H8674">
        <v>1</v>
      </c>
      <c r="I8674">
        <v>4</v>
      </c>
      <c r="J8674" t="s">
        <v>15541</v>
      </c>
      <c r="K8674" t="s">
        <v>47422</v>
      </c>
      <c r="L8674" t="s">
        <v>47423</v>
      </c>
      <c r="M8674">
        <v>0</v>
      </c>
      <c r="N8674">
        <v>1903.1309799999999</v>
      </c>
      <c r="O8674">
        <v>5288167.7323185401</v>
      </c>
      <c r="P8674">
        <v>2.4300000000000002</v>
      </c>
      <c r="Q8674">
        <v>5340395</v>
      </c>
      <c r="R8674">
        <v>5292703.0393855702</v>
      </c>
      <c r="S8674">
        <v>1</v>
      </c>
      <c r="T8674">
        <v>5071141.7221127404</v>
      </c>
      <c r="U8674">
        <v>1</v>
      </c>
      <c r="V8674">
        <v>5236451.2297564195</v>
      </c>
      <c r="W8674">
        <v>5340395</v>
      </c>
      <c r="X8674">
        <v>4127585.75</v>
      </c>
      <c r="Z8674">
        <v>3672457.25</v>
      </c>
      <c r="AB8674">
        <v>4528666.5</v>
      </c>
      <c r="AD8674" t="s">
        <v>81</v>
      </c>
      <c r="AE8674" t="s">
        <v>81</v>
      </c>
      <c r="AF8674" t="s">
        <v>88</v>
      </c>
      <c r="AG8674" t="s">
        <v>81</v>
      </c>
      <c r="AH8674" t="s">
        <v>88</v>
      </c>
      <c r="AI8674" t="s">
        <v>81</v>
      </c>
      <c r="AJ8674" t="s">
        <v>81</v>
      </c>
      <c r="AK8674">
        <v>4.5729999999999998E-5</v>
      </c>
      <c r="AL8674">
        <v>4.4889999999999997E-6</v>
      </c>
      <c r="AM8674">
        <v>4.07</v>
      </c>
      <c r="AN8674">
        <v>6.79</v>
      </c>
      <c r="AO8674" t="s">
        <v>47424</v>
      </c>
      <c r="AP8674" t="s">
        <v>15541</v>
      </c>
      <c r="AQ8674" t="s">
        <v>15545</v>
      </c>
      <c r="AR8674" t="s">
        <v>15546</v>
      </c>
      <c r="AS8674" t="s">
        <v>15547</v>
      </c>
      <c r="AT8674" t="s">
        <v>15548</v>
      </c>
      <c r="AU8674" t="s">
        <v>15549</v>
      </c>
      <c r="AV8674" t="s">
        <v>15550</v>
      </c>
      <c r="AW8674">
        <v>100</v>
      </c>
      <c r="AX8674">
        <v>196</v>
      </c>
      <c r="AY8674">
        <v>137</v>
      </c>
      <c r="AZ8674">
        <v>151</v>
      </c>
      <c r="BA8674">
        <v>136</v>
      </c>
      <c r="BB8674" t="s">
        <v>47425</v>
      </c>
      <c r="BC8674" t="s">
        <v>47426</v>
      </c>
      <c r="BD8674" t="s">
        <v>100</v>
      </c>
      <c r="BJ8674" t="s">
        <v>290</v>
      </c>
      <c r="BK8674" t="s">
        <v>15553</v>
      </c>
      <c r="BL8674" t="s">
        <v>355</v>
      </c>
      <c r="BN8674" t="s">
        <v>357</v>
      </c>
      <c r="BP8674">
        <v>3544366.3464618572</v>
      </c>
      <c r="BQ8674">
        <v>3069603.0545783229</v>
      </c>
      <c r="BR8674">
        <v>0.86605129225497146</v>
      </c>
      <c r="BS8674">
        <v>3435864.6506230528</v>
      </c>
      <c r="BT8674">
        <v>2976692.9767082012</v>
      </c>
      <c r="BU8674">
        <v>0.86635920776693365</v>
      </c>
      <c r="BV8674">
        <v>1.0315791531017171</v>
      </c>
      <c r="BW8674">
        <v>4.4854523508604811E-2</v>
      </c>
      <c r="BX8674">
        <v>0.96938756177190466</v>
      </c>
      <c r="BY8674">
        <v>-4.4854523508604971E-2</v>
      </c>
      <c r="BZ8674">
        <v>0.99786031855283963</v>
      </c>
      <c r="CA8674">
        <v>-9.3024741739059077E-4</v>
      </c>
      <c r="CB8674" t="s">
        <v>109</v>
      </c>
      <c r="CC8674" t="s">
        <v>109</v>
      </c>
    </row>
    <row r="8675" spans="1:81" x14ac:dyDescent="0.2">
      <c r="A8675" t="b">
        <v>0</v>
      </c>
      <c r="B8675" t="s">
        <v>81</v>
      </c>
      <c r="C8675" t="s">
        <v>60003</v>
      </c>
      <c r="D8675" t="s">
        <v>14905</v>
      </c>
      <c r="E8675">
        <v>8.6731100000000005E-2</v>
      </c>
      <c r="F8675">
        <v>4.1948699999999998E-3</v>
      </c>
      <c r="G8675">
        <v>1</v>
      </c>
      <c r="H8675">
        <v>1</v>
      </c>
      <c r="I8675">
        <v>3</v>
      </c>
      <c r="J8675" t="s">
        <v>1634</v>
      </c>
      <c r="K8675" t="s">
        <v>60004</v>
      </c>
      <c r="L8675" t="s">
        <v>14907</v>
      </c>
      <c r="M8675">
        <v>0</v>
      </c>
      <c r="N8675">
        <v>1071.5979299999999</v>
      </c>
      <c r="O8675">
        <v>2665956.4540406298</v>
      </c>
      <c r="P8675">
        <v>3.92</v>
      </c>
      <c r="Q8675">
        <v>2805948.75</v>
      </c>
      <c r="R8675">
        <v>2459485.63753836</v>
      </c>
      <c r="S8675">
        <v>1</v>
      </c>
      <c r="T8675">
        <v>1</v>
      </c>
      <c r="U8675">
        <v>2733915.3576133298</v>
      </c>
      <c r="V8675">
        <v>2677337.4659645301</v>
      </c>
      <c r="W8675">
        <v>2805948.75</v>
      </c>
      <c r="X8675">
        <v>1918063</v>
      </c>
      <c r="AA8675">
        <v>830344.5</v>
      </c>
      <c r="AB8675">
        <v>2315455.25</v>
      </c>
      <c r="AD8675" t="s">
        <v>81</v>
      </c>
      <c r="AE8675" t="s">
        <v>81</v>
      </c>
      <c r="AF8675" t="s">
        <v>88</v>
      </c>
      <c r="AG8675" t="s">
        <v>88</v>
      </c>
      <c r="AH8675" t="s">
        <v>89</v>
      </c>
      <c r="AI8675" t="s">
        <v>81</v>
      </c>
      <c r="AJ8675" t="s">
        <v>81</v>
      </c>
      <c r="AK8675">
        <v>2.6940000000000002E-3</v>
      </c>
      <c r="AL8675">
        <v>3.1300000000000001E-2</v>
      </c>
      <c r="AM8675">
        <v>1.92</v>
      </c>
      <c r="AN8675">
        <v>10.59</v>
      </c>
      <c r="AO8675" t="s">
        <v>60005</v>
      </c>
      <c r="AP8675" t="s">
        <v>1634</v>
      </c>
      <c r="AQ8675" t="s">
        <v>1638</v>
      </c>
      <c r="AR8675" t="s">
        <v>1639</v>
      </c>
      <c r="AS8675" t="s">
        <v>1640</v>
      </c>
      <c r="AT8675" t="s">
        <v>1641</v>
      </c>
      <c r="AU8675" t="s">
        <v>1642</v>
      </c>
      <c r="AV8675" t="s">
        <v>1643</v>
      </c>
      <c r="AW8675">
        <v>100</v>
      </c>
      <c r="AX8675">
        <v>2511</v>
      </c>
      <c r="AY8675">
        <v>1820</v>
      </c>
      <c r="AZ8675">
        <v>1828</v>
      </c>
      <c r="BA8675">
        <v>1819</v>
      </c>
      <c r="BB8675" t="s">
        <v>60006</v>
      </c>
      <c r="BC8675" t="s">
        <v>14910</v>
      </c>
      <c r="BD8675" t="s">
        <v>100</v>
      </c>
      <c r="BF8675" t="s">
        <v>466</v>
      </c>
      <c r="BG8675" t="s">
        <v>467</v>
      </c>
      <c r="BH8675" t="s">
        <v>1646</v>
      </c>
      <c r="BI8675" t="s">
        <v>1647</v>
      </c>
      <c r="BJ8675" t="s">
        <v>290</v>
      </c>
      <c r="BK8675" t="s">
        <v>1648</v>
      </c>
      <c r="BL8675" t="s">
        <v>1649</v>
      </c>
      <c r="BM8675" t="s">
        <v>1650</v>
      </c>
      <c r="BN8675" t="s">
        <v>1651</v>
      </c>
      <c r="BO8675" t="s">
        <v>388</v>
      </c>
      <c r="BP8675">
        <v>1755145.129179453</v>
      </c>
      <c r="BQ8675">
        <v>1529838.9973193179</v>
      </c>
      <c r="BR8675">
        <v>0.87163105311669142</v>
      </c>
      <c r="BS8675">
        <v>1803751.274525953</v>
      </c>
      <c r="BT8675">
        <v>1562349.690080679</v>
      </c>
      <c r="BU8675">
        <v>0.86616692231653869</v>
      </c>
      <c r="BV8675">
        <v>0.97305274511350004</v>
      </c>
      <c r="BW8675">
        <v>-3.9410085306215301E-2</v>
      </c>
      <c r="BX8675">
        <v>1.0276935192072829</v>
      </c>
      <c r="BY8675">
        <v>3.9410085306215148E-2</v>
      </c>
      <c r="BZ8675">
        <v>0.99789020936189454</v>
      </c>
      <c r="CA8675">
        <v>-9.1723836315102511E-4</v>
      </c>
      <c r="CB8675" t="s">
        <v>109</v>
      </c>
      <c r="CC8675" t="s">
        <v>109</v>
      </c>
    </row>
    <row r="8676" spans="1:81" x14ac:dyDescent="0.2">
      <c r="A8676" t="b">
        <v>0</v>
      </c>
      <c r="B8676" t="s">
        <v>81</v>
      </c>
      <c r="C8676" t="s">
        <v>58405</v>
      </c>
      <c r="D8676" t="s">
        <v>277</v>
      </c>
      <c r="E8676">
        <v>9.4803499999999999E-2</v>
      </c>
      <c r="F8676">
        <v>4.6344899999999998E-3</v>
      </c>
      <c r="G8676">
        <v>1</v>
      </c>
      <c r="H8676">
        <v>3</v>
      </c>
      <c r="I8676">
        <v>1</v>
      </c>
      <c r="J8676" t="s">
        <v>14498</v>
      </c>
      <c r="K8676" t="s">
        <v>58406</v>
      </c>
      <c r="M8676">
        <v>0</v>
      </c>
      <c r="N8676">
        <v>906.50770999999997</v>
      </c>
      <c r="O8676">
        <v>2019667.83971423</v>
      </c>
      <c r="P8676">
        <v>6.17</v>
      </c>
      <c r="Q8676">
        <v>2086715.75</v>
      </c>
      <c r="R8676">
        <v>1869153.7799768299</v>
      </c>
      <c r="S8676">
        <v>1</v>
      </c>
      <c r="T8676">
        <v>2113800.92400047</v>
      </c>
      <c r="U8676">
        <v>1</v>
      </c>
      <c r="V8676">
        <v>1954774.23447634</v>
      </c>
      <c r="W8676">
        <v>2086715.75</v>
      </c>
      <c r="X8676">
        <v>1457684.75</v>
      </c>
      <c r="Z8676">
        <v>1530788.125</v>
      </c>
      <c r="AB8676">
        <v>1690557.25</v>
      </c>
      <c r="AD8676" t="s">
        <v>89</v>
      </c>
      <c r="AE8676" t="s">
        <v>81</v>
      </c>
      <c r="AF8676" t="s">
        <v>88</v>
      </c>
      <c r="AG8676" t="s">
        <v>89</v>
      </c>
      <c r="AH8676" t="s">
        <v>88</v>
      </c>
      <c r="AI8676" t="s">
        <v>89</v>
      </c>
      <c r="AJ8676" t="s">
        <v>81</v>
      </c>
      <c r="AK8676">
        <v>2.8869999999999998E-3</v>
      </c>
      <c r="AL8676">
        <v>3.4970000000000001E-2</v>
      </c>
      <c r="AM8676">
        <v>1.99</v>
      </c>
      <c r="AN8676">
        <v>12.27</v>
      </c>
      <c r="AO8676" t="s">
        <v>58407</v>
      </c>
      <c r="AP8676" t="s">
        <v>14498</v>
      </c>
      <c r="AQ8676" t="s">
        <v>14502</v>
      </c>
      <c r="AR8676" t="s">
        <v>14503</v>
      </c>
      <c r="AS8676" t="s">
        <v>14504</v>
      </c>
      <c r="AT8676" t="s">
        <v>14505</v>
      </c>
      <c r="AU8676" t="s">
        <v>14506</v>
      </c>
      <c r="AV8676" t="s">
        <v>14507</v>
      </c>
      <c r="AW8676">
        <v>100</v>
      </c>
      <c r="AX8676">
        <v>381</v>
      </c>
      <c r="AY8676">
        <v>234</v>
      </c>
      <c r="AZ8676">
        <v>241</v>
      </c>
      <c r="BA8676">
        <v>233</v>
      </c>
      <c r="BB8676" t="s">
        <v>58408</v>
      </c>
      <c r="BC8676" t="s">
        <v>58409</v>
      </c>
      <c r="BD8676" t="s">
        <v>100</v>
      </c>
      <c r="BI8676" t="s">
        <v>14509</v>
      </c>
      <c r="BJ8676" t="s">
        <v>290</v>
      </c>
      <c r="BK8676" t="s">
        <v>14510</v>
      </c>
      <c r="BL8676" t="s">
        <v>1135</v>
      </c>
      <c r="BO8676" t="s">
        <v>14511</v>
      </c>
      <c r="BP8676">
        <v>1318623.509992277</v>
      </c>
      <c r="BQ8676">
        <v>1147130.0255829061</v>
      </c>
      <c r="BR8676">
        <v>0.8699450729417264</v>
      </c>
      <c r="BS8676">
        <v>1356192.0528256029</v>
      </c>
      <c r="BT8676">
        <v>1177184.352944948</v>
      </c>
      <c r="BU8676">
        <v>0.86800711631682526</v>
      </c>
      <c r="BV8676">
        <v>0.97229850834544163</v>
      </c>
      <c r="BW8676">
        <v>-4.0528786823509223E-2</v>
      </c>
      <c r="BX8676">
        <v>1.028490727299066</v>
      </c>
      <c r="BY8676">
        <v>4.0528786823509251E-2</v>
      </c>
      <c r="BZ8676">
        <v>0.99789175462113167</v>
      </c>
      <c r="CA8676">
        <v>-9.1656584724307132E-4</v>
      </c>
      <c r="CB8676" t="s">
        <v>109</v>
      </c>
      <c r="CC8676" t="s">
        <v>109</v>
      </c>
    </row>
    <row r="8677" spans="1:81" x14ac:dyDescent="0.2">
      <c r="A8677" t="b">
        <v>0</v>
      </c>
      <c r="B8677" t="s">
        <v>81</v>
      </c>
      <c r="C8677" t="s">
        <v>59876</v>
      </c>
      <c r="D8677" t="s">
        <v>2205</v>
      </c>
      <c r="E8677">
        <v>1.84579E-7</v>
      </c>
      <c r="F8677">
        <v>1.4414500000000001E-4</v>
      </c>
      <c r="G8677">
        <v>1</v>
      </c>
      <c r="H8677">
        <v>2</v>
      </c>
      <c r="I8677">
        <v>2</v>
      </c>
      <c r="J8677" t="s">
        <v>2206</v>
      </c>
      <c r="K8677" t="s">
        <v>59877</v>
      </c>
      <c r="L8677" t="s">
        <v>2208</v>
      </c>
      <c r="M8677">
        <v>0</v>
      </c>
      <c r="N8677">
        <v>2574.3198400000001</v>
      </c>
      <c r="O8677">
        <v>3069073.0023660199</v>
      </c>
      <c r="P8677">
        <v>4.1900000000000004</v>
      </c>
      <c r="Q8677">
        <v>3161314</v>
      </c>
      <c r="R8677">
        <v>1</v>
      </c>
      <c r="S8677">
        <v>1</v>
      </c>
      <c r="T8677">
        <v>2979523.4177471702</v>
      </c>
      <c r="U8677">
        <v>1</v>
      </c>
      <c r="V8677">
        <v>1</v>
      </c>
      <c r="W8677">
        <v>3161314</v>
      </c>
      <c r="Z8677">
        <v>2157733.5</v>
      </c>
      <c r="AD8677" t="s">
        <v>81</v>
      </c>
      <c r="AE8677" t="s">
        <v>88</v>
      </c>
      <c r="AF8677" t="s">
        <v>88</v>
      </c>
      <c r="AG8677" t="s">
        <v>81</v>
      </c>
      <c r="AH8677" t="s">
        <v>88</v>
      </c>
      <c r="AI8677" t="s">
        <v>88</v>
      </c>
      <c r="AJ8677" t="s">
        <v>81</v>
      </c>
      <c r="AK8677">
        <v>4.5729999999999998E-5</v>
      </c>
      <c r="AL8677">
        <v>5.4519999999999998E-9</v>
      </c>
      <c r="AM8677">
        <v>4.3499999999999996</v>
      </c>
      <c r="AN8677">
        <v>53.66</v>
      </c>
      <c r="AO8677" t="s">
        <v>59878</v>
      </c>
      <c r="AP8677" t="s">
        <v>2206</v>
      </c>
      <c r="AQ8677" t="s">
        <v>2210</v>
      </c>
      <c r="AR8677" t="s">
        <v>2211</v>
      </c>
      <c r="AS8677" t="s">
        <v>2212</v>
      </c>
      <c r="AT8677" t="s">
        <v>2213</v>
      </c>
      <c r="AU8677" t="s">
        <v>2214</v>
      </c>
      <c r="AV8677" t="s">
        <v>2215</v>
      </c>
      <c r="AW8677">
        <v>100</v>
      </c>
      <c r="AX8677">
        <v>510</v>
      </c>
      <c r="AY8677">
        <v>234</v>
      </c>
      <c r="AZ8677">
        <v>256</v>
      </c>
      <c r="BA8677">
        <v>233</v>
      </c>
      <c r="BB8677" t="s">
        <v>59879</v>
      </c>
      <c r="BC8677" t="s">
        <v>2217</v>
      </c>
      <c r="BD8677" t="s">
        <v>100</v>
      </c>
      <c r="BF8677" t="s">
        <v>466</v>
      </c>
      <c r="BG8677" t="s">
        <v>467</v>
      </c>
      <c r="BH8677" t="s">
        <v>2218</v>
      </c>
      <c r="BI8677" t="s">
        <v>2219</v>
      </c>
      <c r="BJ8677" t="s">
        <v>439</v>
      </c>
      <c r="BK8677" t="s">
        <v>2220</v>
      </c>
      <c r="BL8677" t="s">
        <v>2221</v>
      </c>
      <c r="BM8677" t="s">
        <v>2222</v>
      </c>
      <c r="BN8677" t="s">
        <v>157</v>
      </c>
      <c r="BO8677" t="s">
        <v>2223</v>
      </c>
      <c r="BP8677">
        <v>1053772</v>
      </c>
      <c r="BQ8677">
        <v>1825184.9115426629</v>
      </c>
      <c r="BR8677">
        <v>1.73204916390136</v>
      </c>
      <c r="BS8677">
        <v>993175.13924905669</v>
      </c>
      <c r="BT8677">
        <v>1720228.0699428529</v>
      </c>
      <c r="BU8677">
        <v>1.732049063615833</v>
      </c>
      <c r="BV8677">
        <v>1.0610132678076909</v>
      </c>
      <c r="BW8677">
        <v>8.5442697045023164E-2</v>
      </c>
      <c r="BX8677">
        <v>0.94249528289711315</v>
      </c>
      <c r="BY8677">
        <v>-8.5442697045023011E-2</v>
      </c>
      <c r="BZ8677">
        <v>0.99789726122274858</v>
      </c>
      <c r="CA8677">
        <v>-9.1416931466644627E-4</v>
      </c>
      <c r="CB8677" t="s">
        <v>109</v>
      </c>
      <c r="CC8677" t="s">
        <v>109</v>
      </c>
    </row>
    <row r="8678" spans="1:81" x14ac:dyDescent="0.2">
      <c r="A8678" t="b">
        <v>0</v>
      </c>
      <c r="B8678" t="s">
        <v>81</v>
      </c>
      <c r="C8678" t="s">
        <v>44721</v>
      </c>
      <c r="D8678" t="s">
        <v>5464</v>
      </c>
      <c r="E8678">
        <v>4.6771E-3</v>
      </c>
      <c r="F8678">
        <v>4.2792299999999998E-4</v>
      </c>
      <c r="G8678">
        <v>1</v>
      </c>
      <c r="H8678">
        <v>2</v>
      </c>
      <c r="I8678">
        <v>3</v>
      </c>
      <c r="J8678" t="s">
        <v>6451</v>
      </c>
      <c r="K8678" t="s">
        <v>44722</v>
      </c>
      <c r="M8678">
        <v>0</v>
      </c>
      <c r="N8678">
        <v>1797.84761</v>
      </c>
      <c r="O8678">
        <v>1873951.8954818801</v>
      </c>
      <c r="P8678">
        <v>8.43</v>
      </c>
      <c r="Q8678">
        <v>1661559.75</v>
      </c>
      <c r="R8678">
        <v>1873951.8954818801</v>
      </c>
      <c r="S8678">
        <v>1</v>
      </c>
      <c r="T8678">
        <v>1970563.3225052501</v>
      </c>
      <c r="U8678">
        <v>1</v>
      </c>
      <c r="V8678">
        <v>1672914.5569698799</v>
      </c>
      <c r="W8678">
        <v>1661559.75</v>
      </c>
      <c r="X8678">
        <v>1461426.625</v>
      </c>
      <c r="Z8678">
        <v>1427057.25</v>
      </c>
      <c r="AB8678">
        <v>1446795.125</v>
      </c>
      <c r="AD8678" t="s">
        <v>81</v>
      </c>
      <c r="AE8678" t="s">
        <v>81</v>
      </c>
      <c r="AF8678" t="s">
        <v>88</v>
      </c>
      <c r="AG8678" t="s">
        <v>89</v>
      </c>
      <c r="AH8678" t="s">
        <v>88</v>
      </c>
      <c r="AI8678" t="s">
        <v>81</v>
      </c>
      <c r="AJ8678" t="s">
        <v>81</v>
      </c>
      <c r="AK8678">
        <v>1.281E-4</v>
      </c>
      <c r="AL8678">
        <v>9.8850000000000001E-4</v>
      </c>
      <c r="AM8678">
        <v>2.06</v>
      </c>
      <c r="AN8678">
        <v>35.28</v>
      </c>
      <c r="AO8678" t="s">
        <v>44723</v>
      </c>
      <c r="AP8678" t="s">
        <v>6451</v>
      </c>
      <c r="AQ8678" t="s">
        <v>6455</v>
      </c>
      <c r="AR8678" t="s">
        <v>6456</v>
      </c>
      <c r="AS8678" t="s">
        <v>6457</v>
      </c>
      <c r="AT8678" t="s">
        <v>6458</v>
      </c>
      <c r="AU8678" t="s">
        <v>6459</v>
      </c>
      <c r="AV8678" t="s">
        <v>6460</v>
      </c>
      <c r="AW8678">
        <v>100</v>
      </c>
      <c r="AX8678">
        <v>617</v>
      </c>
      <c r="AY8678">
        <v>365</v>
      </c>
      <c r="AZ8678">
        <v>381</v>
      </c>
      <c r="BA8678">
        <v>364</v>
      </c>
      <c r="BB8678" t="s">
        <v>44724</v>
      </c>
      <c r="BC8678" t="s">
        <v>44725</v>
      </c>
      <c r="BD8678" t="s">
        <v>100</v>
      </c>
      <c r="BF8678" t="s">
        <v>466</v>
      </c>
      <c r="BG8678" t="s">
        <v>467</v>
      </c>
      <c r="BI8678" t="s">
        <v>6463</v>
      </c>
      <c r="BJ8678" t="s">
        <v>210</v>
      </c>
      <c r="BK8678" t="s">
        <v>6464</v>
      </c>
      <c r="BL8678" t="s">
        <v>6465</v>
      </c>
      <c r="BM8678" t="s">
        <v>5738</v>
      </c>
      <c r="BN8678" t="s">
        <v>2411</v>
      </c>
      <c r="BO8678" t="s">
        <v>1439</v>
      </c>
      <c r="BP8678">
        <v>1178504.2151606269</v>
      </c>
      <c r="BQ8678">
        <v>1026123.762990386</v>
      </c>
      <c r="BR8678">
        <v>0.87070012121299734</v>
      </c>
      <c r="BS8678">
        <v>1214492.9598250431</v>
      </c>
      <c r="BT8678">
        <v>1062257.8487664559</v>
      </c>
      <c r="BU8678">
        <v>0.87465130215286058</v>
      </c>
      <c r="BV8678">
        <v>0.97036726777765669</v>
      </c>
      <c r="BW8678">
        <v>-4.3397208290537032E-2</v>
      </c>
      <c r="BX8678">
        <v>1.030537646112289</v>
      </c>
      <c r="BY8678">
        <v>4.3397208290537059E-2</v>
      </c>
      <c r="BZ8678">
        <v>0.99789755620478471</v>
      </c>
      <c r="CA8678">
        <v>-9.1404093566732918E-4</v>
      </c>
      <c r="CB8678" t="s">
        <v>109</v>
      </c>
      <c r="CC8678" t="s">
        <v>109</v>
      </c>
    </row>
    <row r="8679" spans="1:81" x14ac:dyDescent="0.2">
      <c r="A8679" t="b">
        <v>0</v>
      </c>
      <c r="B8679" t="s">
        <v>81</v>
      </c>
      <c r="C8679" t="s">
        <v>60576</v>
      </c>
      <c r="E8679">
        <v>5.6722899999999999E-8</v>
      </c>
      <c r="F8679">
        <v>1.4414500000000001E-4</v>
      </c>
      <c r="G8679">
        <v>1</v>
      </c>
      <c r="H8679">
        <v>3</v>
      </c>
      <c r="I8679">
        <v>2</v>
      </c>
      <c r="J8679" t="s">
        <v>7746</v>
      </c>
      <c r="K8679" t="s">
        <v>60577</v>
      </c>
      <c r="M8679">
        <v>0</v>
      </c>
      <c r="N8679">
        <v>1864.0174500000001</v>
      </c>
      <c r="O8679">
        <v>8158600.9357266203</v>
      </c>
      <c r="P8679">
        <v>3.04</v>
      </c>
      <c r="Q8679">
        <v>8151069.5</v>
      </c>
      <c r="R8679">
        <v>8555980.3344702292</v>
      </c>
      <c r="S8679">
        <v>1</v>
      </c>
      <c r="T8679">
        <v>8158600.9357266203</v>
      </c>
      <c r="U8679">
        <v>1</v>
      </c>
      <c r="V8679">
        <v>8030159.7324383501</v>
      </c>
      <c r="W8679">
        <v>8151069.5</v>
      </c>
      <c r="X8679">
        <v>6672496.5</v>
      </c>
      <c r="Z8679">
        <v>5908356.5</v>
      </c>
      <c r="AB8679">
        <v>6944763.5</v>
      </c>
      <c r="AD8679" t="s">
        <v>81</v>
      </c>
      <c r="AE8679" t="s">
        <v>81</v>
      </c>
      <c r="AF8679" t="s">
        <v>88</v>
      </c>
      <c r="AG8679" t="s">
        <v>89</v>
      </c>
      <c r="AH8679" t="s">
        <v>88</v>
      </c>
      <c r="AI8679" t="s">
        <v>89</v>
      </c>
      <c r="AJ8679" t="s">
        <v>81</v>
      </c>
      <c r="AK8679">
        <v>4.5729999999999998E-5</v>
      </c>
      <c r="AL8679">
        <v>1.337E-9</v>
      </c>
      <c r="AM8679">
        <v>5.3</v>
      </c>
      <c r="AN8679">
        <v>53.93</v>
      </c>
      <c r="AO8679" t="s">
        <v>60578</v>
      </c>
      <c r="AP8679" t="s">
        <v>7746</v>
      </c>
      <c r="AQ8679" t="s">
        <v>7749</v>
      </c>
      <c r="AR8679" t="s">
        <v>7750</v>
      </c>
      <c r="AS8679" t="s">
        <v>7751</v>
      </c>
      <c r="AT8679" t="s">
        <v>4411</v>
      </c>
      <c r="AU8679" t="s">
        <v>7752</v>
      </c>
      <c r="AV8679" t="s">
        <v>7753</v>
      </c>
      <c r="AW8679">
        <v>100</v>
      </c>
      <c r="AX8679">
        <v>246</v>
      </c>
      <c r="AY8679">
        <v>229</v>
      </c>
      <c r="AZ8679">
        <v>245</v>
      </c>
      <c r="BA8679">
        <v>228</v>
      </c>
      <c r="BB8679" t="s">
        <v>60579</v>
      </c>
      <c r="BC8679" t="s">
        <v>60580</v>
      </c>
      <c r="BD8679" t="s">
        <v>100</v>
      </c>
      <c r="BF8679" t="s">
        <v>466</v>
      </c>
      <c r="BG8679" t="s">
        <v>467</v>
      </c>
      <c r="BI8679" t="s">
        <v>7756</v>
      </c>
      <c r="BJ8679" t="s">
        <v>1387</v>
      </c>
      <c r="BK8679" t="s">
        <v>7757</v>
      </c>
      <c r="BL8679" t="s">
        <v>1001</v>
      </c>
      <c r="BP8679">
        <v>5569016.9448234094</v>
      </c>
      <c r="BQ8679">
        <v>4827156.7346877065</v>
      </c>
      <c r="BR8679">
        <v>0.86678794166261464</v>
      </c>
      <c r="BS8679">
        <v>5396253.8893883238</v>
      </c>
      <c r="BT8679">
        <v>4673733.3279028023</v>
      </c>
      <c r="BU8679">
        <v>0.86610701121636424</v>
      </c>
      <c r="BV8679">
        <v>1.0320153682492259</v>
      </c>
      <c r="BW8679">
        <v>4.5464454803667113E-2</v>
      </c>
      <c r="BX8679">
        <v>0.96897781832111773</v>
      </c>
      <c r="BY8679">
        <v>-4.546445480366703E-2</v>
      </c>
      <c r="BZ8679">
        <v>0.99791820996077574</v>
      </c>
      <c r="CA8679">
        <v>-9.0505231817080182E-4</v>
      </c>
      <c r="CB8679" t="s">
        <v>109</v>
      </c>
      <c r="CC8679" t="s">
        <v>109</v>
      </c>
    </row>
    <row r="8680" spans="1:81" x14ac:dyDescent="0.2">
      <c r="A8680" t="b">
        <v>0</v>
      </c>
      <c r="B8680" t="s">
        <v>81</v>
      </c>
      <c r="C8680" t="s">
        <v>28302</v>
      </c>
      <c r="D8680" t="s">
        <v>28303</v>
      </c>
      <c r="E8680">
        <v>4.19216E-6</v>
      </c>
      <c r="F8680">
        <v>1.4414500000000001E-4</v>
      </c>
      <c r="G8680">
        <v>2</v>
      </c>
      <c r="H8680">
        <v>4</v>
      </c>
      <c r="I8680">
        <v>3</v>
      </c>
      <c r="J8680" t="s">
        <v>12096</v>
      </c>
      <c r="K8680" t="s">
        <v>28304</v>
      </c>
      <c r="L8680" t="s">
        <v>28305</v>
      </c>
      <c r="M8680">
        <v>0</v>
      </c>
      <c r="N8680">
        <v>2600.2595299999998</v>
      </c>
      <c r="O8680">
        <v>1540167.8287619301</v>
      </c>
      <c r="P8680">
        <v>34.200000000000003</v>
      </c>
      <c r="Q8680">
        <v>982954.5625</v>
      </c>
      <c r="R8680">
        <v>1540167.8287619301</v>
      </c>
      <c r="S8680">
        <v>1</v>
      </c>
      <c r="T8680">
        <v>1821514.7256193699</v>
      </c>
      <c r="U8680">
        <v>1</v>
      </c>
      <c r="V8680">
        <v>787001.74869675504</v>
      </c>
      <c r="W8680">
        <v>982954.5625</v>
      </c>
      <c r="X8680">
        <v>1201120.625</v>
      </c>
      <c r="Z8680">
        <v>1319118.125</v>
      </c>
      <c r="AB8680">
        <v>680626.6875</v>
      </c>
      <c r="AC8680" t="s">
        <v>87</v>
      </c>
      <c r="AD8680" t="s">
        <v>81</v>
      </c>
      <c r="AE8680" t="s">
        <v>81</v>
      </c>
      <c r="AF8680" t="s">
        <v>88</v>
      </c>
      <c r="AG8680" t="s">
        <v>81</v>
      </c>
      <c r="AH8680" t="s">
        <v>88</v>
      </c>
      <c r="AI8680" t="s">
        <v>89</v>
      </c>
      <c r="AJ8680" t="s">
        <v>81</v>
      </c>
      <c r="AK8680">
        <v>4.5729999999999998E-5</v>
      </c>
      <c r="AL8680">
        <v>2.28E-7</v>
      </c>
      <c r="AM8680">
        <v>3.98</v>
      </c>
      <c r="AN8680">
        <v>57.28</v>
      </c>
      <c r="AO8680" t="s">
        <v>28306</v>
      </c>
      <c r="AP8680" t="s">
        <v>12100</v>
      </c>
      <c r="AQ8680" t="s">
        <v>12101</v>
      </c>
      <c r="AR8680" t="s">
        <v>12102</v>
      </c>
      <c r="AS8680" t="s">
        <v>12103</v>
      </c>
      <c r="AT8680" t="s">
        <v>12104</v>
      </c>
      <c r="AU8680" t="s">
        <v>12105</v>
      </c>
      <c r="AV8680" t="s">
        <v>12106</v>
      </c>
      <c r="AW8680">
        <v>50</v>
      </c>
      <c r="AX8680">
        <v>290</v>
      </c>
      <c r="AY8680">
        <v>137</v>
      </c>
      <c r="AZ8680">
        <v>156</v>
      </c>
      <c r="BA8680">
        <v>136</v>
      </c>
      <c r="BB8680" t="s">
        <v>28307</v>
      </c>
      <c r="BC8680" t="s">
        <v>28308</v>
      </c>
      <c r="BD8680" t="s">
        <v>100</v>
      </c>
      <c r="BF8680" t="s">
        <v>466</v>
      </c>
      <c r="BG8680" t="s">
        <v>467</v>
      </c>
      <c r="BJ8680" t="s">
        <v>1533</v>
      </c>
      <c r="BK8680" t="s">
        <v>12109</v>
      </c>
      <c r="BL8680" t="s">
        <v>1135</v>
      </c>
      <c r="BM8680" t="s">
        <v>386</v>
      </c>
      <c r="BN8680" t="s">
        <v>12110</v>
      </c>
      <c r="BO8680" t="s">
        <v>12111</v>
      </c>
      <c r="BP8680">
        <v>841041.13042064337</v>
      </c>
      <c r="BQ8680">
        <v>779828.84773394465</v>
      </c>
      <c r="BR8680">
        <v>0.92721844334047776</v>
      </c>
      <c r="BS8680">
        <v>869505.82477204164</v>
      </c>
      <c r="BT8680">
        <v>913555.28299152036</v>
      </c>
      <c r="BU8680">
        <v>1.0506603371300329</v>
      </c>
      <c r="BV8680">
        <v>0.96726336553425518</v>
      </c>
      <c r="BW8680">
        <v>-4.8019336086518871E-2</v>
      </c>
      <c r="BX8680">
        <v>1.033844592519704</v>
      </c>
      <c r="BY8680">
        <v>4.8019336086518781E-2</v>
      </c>
      <c r="BZ8680">
        <v>0.99793655202711151</v>
      </c>
      <c r="CA8680">
        <v>-8.9706991549474686E-4</v>
      </c>
      <c r="CB8680" t="s">
        <v>109</v>
      </c>
      <c r="CC8680" t="s">
        <v>109</v>
      </c>
    </row>
    <row r="8681" spans="1:81" x14ac:dyDescent="0.2">
      <c r="A8681" t="b">
        <v>0</v>
      </c>
      <c r="B8681" t="s">
        <v>81</v>
      </c>
      <c r="C8681" t="s">
        <v>58223</v>
      </c>
      <c r="D8681" t="s">
        <v>366</v>
      </c>
      <c r="E8681">
        <v>3.86192E-3</v>
      </c>
      <c r="F8681">
        <v>1.4414500000000001E-4</v>
      </c>
      <c r="G8681">
        <v>1</v>
      </c>
      <c r="H8681">
        <v>2</v>
      </c>
      <c r="I8681">
        <v>4</v>
      </c>
      <c r="J8681" t="s">
        <v>21092</v>
      </c>
      <c r="K8681" t="s">
        <v>58224</v>
      </c>
      <c r="L8681" t="s">
        <v>58225</v>
      </c>
      <c r="M8681">
        <v>0</v>
      </c>
      <c r="N8681">
        <v>1183.75614</v>
      </c>
      <c r="O8681">
        <v>725974.92436995404</v>
      </c>
      <c r="P8681">
        <v>6.41</v>
      </c>
      <c r="Q8681">
        <v>670466.5625</v>
      </c>
      <c r="R8681">
        <v>758292.26703304402</v>
      </c>
      <c r="S8681">
        <v>1</v>
      </c>
      <c r="T8681">
        <v>725974.92436995404</v>
      </c>
      <c r="U8681">
        <v>1</v>
      </c>
      <c r="V8681">
        <v>664752.13424525596</v>
      </c>
      <c r="W8681">
        <v>670466.5625</v>
      </c>
      <c r="X8681">
        <v>591364.4375</v>
      </c>
      <c r="Z8681">
        <v>525741.9375</v>
      </c>
      <c r="AB8681">
        <v>574900.9375</v>
      </c>
      <c r="AD8681" t="s">
        <v>81</v>
      </c>
      <c r="AE8681" t="s">
        <v>81</v>
      </c>
      <c r="AF8681" t="s">
        <v>88</v>
      </c>
      <c r="AG8681" t="s">
        <v>81</v>
      </c>
      <c r="AH8681" t="s">
        <v>88</v>
      </c>
      <c r="AI8681" t="s">
        <v>81</v>
      </c>
      <c r="AJ8681" t="s">
        <v>81</v>
      </c>
      <c r="AK8681">
        <v>4.5729999999999998E-5</v>
      </c>
      <c r="AL8681">
        <v>7.8859999999999998E-4</v>
      </c>
      <c r="AM8681">
        <v>2.19</v>
      </c>
      <c r="AN8681">
        <v>38.83</v>
      </c>
      <c r="AO8681" t="s">
        <v>58226</v>
      </c>
      <c r="AP8681" t="s">
        <v>21092</v>
      </c>
      <c r="AQ8681" t="s">
        <v>21095</v>
      </c>
      <c r="AR8681" t="s">
        <v>21096</v>
      </c>
      <c r="AS8681" t="s">
        <v>21097</v>
      </c>
      <c r="AT8681" t="s">
        <v>21098</v>
      </c>
      <c r="AU8681" t="s">
        <v>21099</v>
      </c>
      <c r="AV8681" t="s">
        <v>21100</v>
      </c>
      <c r="AW8681">
        <v>100</v>
      </c>
      <c r="AX8681">
        <v>286</v>
      </c>
      <c r="AY8681">
        <v>44</v>
      </c>
      <c r="AZ8681">
        <v>53</v>
      </c>
      <c r="BA8681">
        <v>43</v>
      </c>
      <c r="BB8681" t="s">
        <v>58227</v>
      </c>
      <c r="BC8681" t="s">
        <v>58228</v>
      </c>
      <c r="BD8681" t="s">
        <v>100</v>
      </c>
      <c r="BI8681" t="s">
        <v>21103</v>
      </c>
      <c r="BJ8681" t="s">
        <v>290</v>
      </c>
      <c r="BK8681" t="s">
        <v>21104</v>
      </c>
      <c r="BL8681" t="s">
        <v>21105</v>
      </c>
      <c r="BM8681" t="s">
        <v>8392</v>
      </c>
      <c r="BP8681">
        <v>476253.27651101467</v>
      </c>
      <c r="BQ8681">
        <v>414777.66544936382</v>
      </c>
      <c r="BR8681">
        <v>0.87091824015990982</v>
      </c>
      <c r="BS8681">
        <v>463576.01953840331</v>
      </c>
      <c r="BT8681">
        <v>402633.09173823072</v>
      </c>
      <c r="BU8681">
        <v>0.8685373590703519</v>
      </c>
      <c r="BV8681">
        <v>1.027346662550048</v>
      </c>
      <c r="BW8681">
        <v>3.8923079369800752E-2</v>
      </c>
      <c r="BX8681">
        <v>0.97338127085343384</v>
      </c>
      <c r="BY8681">
        <v>-3.8923079369800703E-2</v>
      </c>
      <c r="BZ8681">
        <v>0.9979474247464315</v>
      </c>
      <c r="CA8681">
        <v>-8.9233821559740766E-4</v>
      </c>
      <c r="CB8681" t="s">
        <v>109</v>
      </c>
      <c r="CC8681" t="s">
        <v>109</v>
      </c>
    </row>
    <row r="8682" spans="1:81" x14ac:dyDescent="0.2">
      <c r="A8682" t="b">
        <v>0</v>
      </c>
      <c r="B8682" t="s">
        <v>81</v>
      </c>
      <c r="C8682" t="s">
        <v>37585</v>
      </c>
      <c r="D8682" t="s">
        <v>37586</v>
      </c>
      <c r="E8682">
        <v>3.4644900000000002E-3</v>
      </c>
      <c r="F8682">
        <v>1.4414500000000001E-4</v>
      </c>
      <c r="G8682">
        <v>1</v>
      </c>
      <c r="H8682">
        <v>10</v>
      </c>
      <c r="I8682">
        <v>2</v>
      </c>
      <c r="J8682" t="s">
        <v>37587</v>
      </c>
      <c r="K8682" t="s">
        <v>37588</v>
      </c>
      <c r="L8682" t="s">
        <v>37589</v>
      </c>
      <c r="M8682">
        <v>0</v>
      </c>
      <c r="N8682">
        <v>1875.0698199999999</v>
      </c>
      <c r="O8682">
        <v>1051987.88730134</v>
      </c>
      <c r="P8682">
        <v>24.07</v>
      </c>
      <c r="Q8682">
        <v>1363769.5</v>
      </c>
      <c r="R8682">
        <v>703559.60968410003</v>
      </c>
      <c r="S8682">
        <v>1</v>
      </c>
      <c r="T8682">
        <v>1051987.88730134</v>
      </c>
      <c r="U8682">
        <v>1</v>
      </c>
      <c r="V8682">
        <v>961524.62683018402</v>
      </c>
      <c r="W8682">
        <v>1363769.5</v>
      </c>
      <c r="X8682">
        <v>548680.4375</v>
      </c>
      <c r="Z8682">
        <v>761836.4375</v>
      </c>
      <c r="AB8682">
        <v>831560.1875</v>
      </c>
      <c r="AD8682" t="s">
        <v>81</v>
      </c>
      <c r="AE8682" t="s">
        <v>81</v>
      </c>
      <c r="AF8682" t="s">
        <v>88</v>
      </c>
      <c r="AG8682" t="s">
        <v>89</v>
      </c>
      <c r="AH8682" t="s">
        <v>88</v>
      </c>
      <c r="AI8682" t="s">
        <v>89</v>
      </c>
      <c r="AJ8682" t="s">
        <v>81</v>
      </c>
      <c r="AK8682">
        <v>4.5729999999999998E-5</v>
      </c>
      <c r="AL8682">
        <v>6.9470000000000003E-4</v>
      </c>
      <c r="AM8682">
        <v>4.04</v>
      </c>
      <c r="AN8682">
        <v>10.43</v>
      </c>
      <c r="AO8682" t="s">
        <v>37590</v>
      </c>
      <c r="AP8682" t="s">
        <v>37587</v>
      </c>
      <c r="AQ8682" t="s">
        <v>37591</v>
      </c>
      <c r="AR8682" t="s">
        <v>37592</v>
      </c>
      <c r="AS8682" t="s">
        <v>37593</v>
      </c>
      <c r="AT8682" t="s">
        <v>37594</v>
      </c>
      <c r="AU8682" t="s">
        <v>37595</v>
      </c>
      <c r="AV8682" t="s">
        <v>37596</v>
      </c>
      <c r="AW8682">
        <v>100</v>
      </c>
      <c r="AX8682">
        <v>573</v>
      </c>
      <c r="AY8682">
        <v>328</v>
      </c>
      <c r="AZ8682">
        <v>343</v>
      </c>
      <c r="BA8682">
        <v>327</v>
      </c>
      <c r="BB8682" t="s">
        <v>37597</v>
      </c>
      <c r="BC8682" t="s">
        <v>37598</v>
      </c>
      <c r="BD8682" t="s">
        <v>100</v>
      </c>
      <c r="BH8682" t="s">
        <v>37599</v>
      </c>
      <c r="BI8682" t="s">
        <v>37600</v>
      </c>
      <c r="BJ8682" t="s">
        <v>1387</v>
      </c>
      <c r="BK8682" t="s">
        <v>37601</v>
      </c>
      <c r="BL8682" t="s">
        <v>254</v>
      </c>
      <c r="BM8682" t="s">
        <v>386</v>
      </c>
      <c r="BN8682" t="s">
        <v>2390</v>
      </c>
      <c r="BP8682">
        <v>689110.03656136664</v>
      </c>
      <c r="BQ8682">
        <v>681999.06379747647</v>
      </c>
      <c r="BR8682">
        <v>0.9896809328168058</v>
      </c>
      <c r="BS8682">
        <v>671171.17137717467</v>
      </c>
      <c r="BT8682">
        <v>583007.67540712317</v>
      </c>
      <c r="BU8682">
        <v>0.86864230805809339</v>
      </c>
      <c r="BV8682">
        <v>1.026727705165559</v>
      </c>
      <c r="BW8682">
        <v>3.805362031789214E-2</v>
      </c>
      <c r="BX8682">
        <v>0.97396806862122309</v>
      </c>
      <c r="BY8682">
        <v>-3.8053620317892022E-2</v>
      </c>
      <c r="BZ8682">
        <v>0.99797311476377759</v>
      </c>
      <c r="CA8682">
        <v>-8.8115837897248821E-4</v>
      </c>
      <c r="CB8682" t="s">
        <v>109</v>
      </c>
      <c r="CC8682" t="s">
        <v>109</v>
      </c>
    </row>
    <row r="8683" spans="1:81" x14ac:dyDescent="0.2">
      <c r="A8683" t="b">
        <v>0</v>
      </c>
      <c r="B8683" t="s">
        <v>81</v>
      </c>
      <c r="C8683" t="s">
        <v>59644</v>
      </c>
      <c r="E8683">
        <v>3.18028E-5</v>
      </c>
      <c r="F8683">
        <v>1.4414500000000001E-4</v>
      </c>
      <c r="G8683">
        <v>1</v>
      </c>
      <c r="H8683">
        <v>1</v>
      </c>
      <c r="I8683">
        <v>3</v>
      </c>
      <c r="J8683" t="s">
        <v>5658</v>
      </c>
      <c r="K8683" t="s">
        <v>59645</v>
      </c>
      <c r="M8683">
        <v>0</v>
      </c>
      <c r="N8683">
        <v>1544.7550900000001</v>
      </c>
      <c r="O8683">
        <v>1726942.3549929301</v>
      </c>
      <c r="P8683">
        <v>4.58</v>
      </c>
      <c r="Q8683">
        <v>1815466.625</v>
      </c>
      <c r="R8683">
        <v>1699291.19459898</v>
      </c>
      <c r="S8683">
        <v>1</v>
      </c>
      <c r="T8683">
        <v>1726942.3549929301</v>
      </c>
      <c r="U8683">
        <v>1</v>
      </c>
      <c r="V8683">
        <v>1886440.2489406499</v>
      </c>
      <c r="W8683">
        <v>1815466.625</v>
      </c>
      <c r="X8683">
        <v>1325215.125</v>
      </c>
      <c r="Z8683">
        <v>1250630</v>
      </c>
      <c r="AB8683">
        <v>1631459.625</v>
      </c>
      <c r="AD8683" t="s">
        <v>81</v>
      </c>
      <c r="AE8683" t="s">
        <v>81</v>
      </c>
      <c r="AF8683" t="s">
        <v>88</v>
      </c>
      <c r="AG8683" t="s">
        <v>81</v>
      </c>
      <c r="AH8683" t="s">
        <v>88</v>
      </c>
      <c r="AI8683" t="s">
        <v>89</v>
      </c>
      <c r="AJ8683" t="s">
        <v>81</v>
      </c>
      <c r="AK8683">
        <v>4.5729999999999998E-5</v>
      </c>
      <c r="AL8683">
        <v>2.5660000000000001E-6</v>
      </c>
      <c r="AM8683">
        <v>3.17</v>
      </c>
      <c r="AN8683">
        <v>34.21</v>
      </c>
      <c r="AO8683" t="s">
        <v>59646</v>
      </c>
      <c r="AP8683" t="s">
        <v>5658</v>
      </c>
      <c r="AQ8683" t="s">
        <v>5662</v>
      </c>
      <c r="AR8683" t="s">
        <v>5663</v>
      </c>
      <c r="AS8683" t="s">
        <v>5664</v>
      </c>
      <c r="AT8683" t="s">
        <v>5665</v>
      </c>
      <c r="AU8683" t="s">
        <v>5666</v>
      </c>
      <c r="AV8683" t="s">
        <v>5667</v>
      </c>
      <c r="AW8683">
        <v>100</v>
      </c>
      <c r="AX8683">
        <v>2363</v>
      </c>
      <c r="AY8683">
        <v>1234</v>
      </c>
      <c r="AZ8683">
        <v>1246</v>
      </c>
      <c r="BA8683">
        <v>1233</v>
      </c>
      <c r="BB8683" t="s">
        <v>59647</v>
      </c>
      <c r="BC8683" t="s">
        <v>59648</v>
      </c>
      <c r="BD8683" t="s">
        <v>100</v>
      </c>
      <c r="BF8683" t="s">
        <v>466</v>
      </c>
      <c r="BG8683" t="s">
        <v>467</v>
      </c>
      <c r="BI8683" t="s">
        <v>5670</v>
      </c>
      <c r="BJ8683" t="s">
        <v>439</v>
      </c>
      <c r="BK8683" t="s">
        <v>5671</v>
      </c>
      <c r="BL8683" t="s">
        <v>5672</v>
      </c>
      <c r="BM8683" t="s">
        <v>5673</v>
      </c>
      <c r="BO8683" t="s">
        <v>2334</v>
      </c>
      <c r="BP8683">
        <v>1171586.27319966</v>
      </c>
      <c r="BQ8683">
        <v>1016284.026215584</v>
      </c>
      <c r="BR8683">
        <v>0.86744275642634638</v>
      </c>
      <c r="BS8683">
        <v>1204461.2013111929</v>
      </c>
      <c r="BT8683">
        <v>1046137.264870337</v>
      </c>
      <c r="BU8683">
        <v>0.86855206604537971</v>
      </c>
      <c r="BV8683">
        <v>0.97270569772131699</v>
      </c>
      <c r="BW8683">
        <v>-3.9924726328392578E-2</v>
      </c>
      <c r="BX8683">
        <v>1.0280601854626981</v>
      </c>
      <c r="BY8683">
        <v>3.9924726328392647E-2</v>
      </c>
      <c r="BZ8683">
        <v>0.99799217441669019</v>
      </c>
      <c r="CA8683">
        <v>-8.7286414446645225E-4</v>
      </c>
      <c r="CB8683" t="s">
        <v>109</v>
      </c>
      <c r="CC8683" t="s">
        <v>109</v>
      </c>
    </row>
    <row r="8684" spans="1:81" x14ac:dyDescent="0.2">
      <c r="A8684" t="b">
        <v>0</v>
      </c>
      <c r="B8684" t="s">
        <v>81</v>
      </c>
      <c r="C8684" t="s">
        <v>60075</v>
      </c>
      <c r="D8684" t="s">
        <v>14094</v>
      </c>
      <c r="E8684">
        <v>2.1084599999999999E-4</v>
      </c>
      <c r="F8684">
        <v>1.4414500000000001E-4</v>
      </c>
      <c r="G8684">
        <v>1</v>
      </c>
      <c r="H8684">
        <v>1</v>
      </c>
      <c r="I8684">
        <v>2</v>
      </c>
      <c r="J8684" t="s">
        <v>20372</v>
      </c>
      <c r="K8684" t="s">
        <v>60076</v>
      </c>
      <c r="M8684">
        <v>0</v>
      </c>
      <c r="N8684">
        <v>2346.0859399999999</v>
      </c>
      <c r="O8684">
        <v>942562.58267899801</v>
      </c>
      <c r="P8684">
        <v>3.76</v>
      </c>
      <c r="Q8684">
        <v>985870.25</v>
      </c>
      <c r="R8684">
        <v>942562.58267899801</v>
      </c>
      <c r="S8684">
        <v>1</v>
      </c>
      <c r="T8684">
        <v>999459.36115443101</v>
      </c>
      <c r="U8684">
        <v>1</v>
      </c>
      <c r="V8684">
        <v>882542.58462258102</v>
      </c>
      <c r="W8684">
        <v>985870.25</v>
      </c>
      <c r="X8684">
        <v>735070.125</v>
      </c>
      <c r="Z8684">
        <v>723795.9375</v>
      </c>
      <c r="AB8684">
        <v>763253.75</v>
      </c>
      <c r="AD8684" t="s">
        <v>81</v>
      </c>
      <c r="AE8684" t="s">
        <v>89</v>
      </c>
      <c r="AF8684" t="s">
        <v>88</v>
      </c>
      <c r="AG8684" t="s">
        <v>89</v>
      </c>
      <c r="AH8684" t="s">
        <v>88</v>
      </c>
      <c r="AI8684" t="s">
        <v>81</v>
      </c>
      <c r="AJ8684" t="s">
        <v>81</v>
      </c>
      <c r="AK8684">
        <v>4.5729999999999998E-5</v>
      </c>
      <c r="AL8684">
        <v>2.461E-5</v>
      </c>
      <c r="AM8684">
        <v>3.29</v>
      </c>
      <c r="AN8684">
        <v>49.4</v>
      </c>
      <c r="AO8684" t="s">
        <v>60077</v>
      </c>
      <c r="AP8684" t="s">
        <v>20372</v>
      </c>
      <c r="AQ8684" t="s">
        <v>20376</v>
      </c>
      <c r="AR8684" t="s">
        <v>20377</v>
      </c>
      <c r="AS8684" t="s">
        <v>20378</v>
      </c>
      <c r="AT8684" t="s">
        <v>20379</v>
      </c>
      <c r="AU8684" t="s">
        <v>20380</v>
      </c>
      <c r="AV8684" t="s">
        <v>20381</v>
      </c>
      <c r="AW8684">
        <v>100</v>
      </c>
      <c r="AX8684">
        <v>640</v>
      </c>
      <c r="AY8684">
        <v>89</v>
      </c>
      <c r="AZ8684">
        <v>107</v>
      </c>
      <c r="BA8684">
        <v>88</v>
      </c>
      <c r="BB8684" t="s">
        <v>60078</v>
      </c>
      <c r="BC8684" t="s">
        <v>60079</v>
      </c>
      <c r="BD8684" t="s">
        <v>100</v>
      </c>
      <c r="BI8684" t="s">
        <v>20384</v>
      </c>
      <c r="BJ8684" t="s">
        <v>190</v>
      </c>
      <c r="BK8684" t="s">
        <v>20385</v>
      </c>
      <c r="BL8684" t="s">
        <v>2588</v>
      </c>
      <c r="BM8684" t="s">
        <v>3692</v>
      </c>
      <c r="BN8684" t="s">
        <v>567</v>
      </c>
      <c r="BP8684">
        <v>642811.27755966596</v>
      </c>
      <c r="BQ8684">
        <v>557111.01067421725</v>
      </c>
      <c r="BR8684">
        <v>0.86667896180851622</v>
      </c>
      <c r="BS8684">
        <v>627334.31525900401</v>
      </c>
      <c r="BT8684">
        <v>546422.63815112866</v>
      </c>
      <c r="BU8684">
        <v>0.8710230332697968</v>
      </c>
      <c r="BV8684">
        <v>1.024670995869678</v>
      </c>
      <c r="BW8684">
        <v>3.5160759661972622E-2</v>
      </c>
      <c r="BX8684">
        <v>0.9759230075125348</v>
      </c>
      <c r="BY8684">
        <v>-3.516075966197281E-2</v>
      </c>
      <c r="BZ8684">
        <v>0.9979926617926046</v>
      </c>
      <c r="CA8684">
        <v>-8.7265205400724791E-4</v>
      </c>
      <c r="CB8684" t="s">
        <v>109</v>
      </c>
      <c r="CC8684" t="s">
        <v>109</v>
      </c>
    </row>
    <row r="8685" spans="1:81" x14ac:dyDescent="0.2">
      <c r="A8685" t="b">
        <v>0</v>
      </c>
      <c r="B8685" t="s">
        <v>81</v>
      </c>
      <c r="C8685" t="s">
        <v>57491</v>
      </c>
      <c r="E8685">
        <v>2.33623E-4</v>
      </c>
      <c r="F8685">
        <v>1.4414500000000001E-4</v>
      </c>
      <c r="G8685">
        <v>1</v>
      </c>
      <c r="H8685">
        <v>1</v>
      </c>
      <c r="I8685">
        <v>8</v>
      </c>
      <c r="J8685" t="s">
        <v>2247</v>
      </c>
      <c r="K8685" t="s">
        <v>57492</v>
      </c>
      <c r="M8685">
        <v>0</v>
      </c>
      <c r="N8685">
        <v>1328.68047</v>
      </c>
      <c r="O8685">
        <v>2217590.7690913798</v>
      </c>
      <c r="P8685">
        <v>7.12</v>
      </c>
      <c r="Q8685">
        <v>2293737.25</v>
      </c>
      <c r="R8685">
        <v>2208896.26145491</v>
      </c>
      <c r="S8685">
        <v>1</v>
      </c>
      <c r="T8685">
        <v>2497585.3580378001</v>
      </c>
      <c r="U8685">
        <v>1</v>
      </c>
      <c r="V8685">
        <v>2143972.1655823002</v>
      </c>
      <c r="W8685">
        <v>2293737.25</v>
      </c>
      <c r="X8685">
        <v>1722637.5</v>
      </c>
      <c r="Z8685">
        <v>1808720</v>
      </c>
      <c r="AB8685">
        <v>1854182.25</v>
      </c>
      <c r="AD8685" t="s">
        <v>81</v>
      </c>
      <c r="AE8685" t="s">
        <v>81</v>
      </c>
      <c r="AF8685" t="s">
        <v>88</v>
      </c>
      <c r="AG8685" t="s">
        <v>81</v>
      </c>
      <c r="AH8685" t="s">
        <v>88</v>
      </c>
      <c r="AI8685" t="s">
        <v>81</v>
      </c>
      <c r="AJ8685" t="s">
        <v>81</v>
      </c>
      <c r="AK8685">
        <v>4.5729999999999998E-5</v>
      </c>
      <c r="AL8685">
        <v>2.7690000000000001E-5</v>
      </c>
      <c r="AM8685">
        <v>2.67</v>
      </c>
      <c r="AN8685">
        <v>19.940000000000001</v>
      </c>
      <c r="AO8685" t="s">
        <v>57493</v>
      </c>
      <c r="AP8685" t="s">
        <v>2247</v>
      </c>
      <c r="AQ8685" t="s">
        <v>2251</v>
      </c>
      <c r="AR8685" t="s">
        <v>2252</v>
      </c>
      <c r="AS8685" t="s">
        <v>2253</v>
      </c>
      <c r="AT8685" t="s">
        <v>2254</v>
      </c>
      <c r="AU8685" t="s">
        <v>2255</v>
      </c>
      <c r="AV8685" t="s">
        <v>2256</v>
      </c>
      <c r="AW8685">
        <v>100</v>
      </c>
      <c r="AX8685">
        <v>1338</v>
      </c>
      <c r="AY8685">
        <v>1241</v>
      </c>
      <c r="AZ8685">
        <v>1252</v>
      </c>
      <c r="BA8685">
        <v>1240</v>
      </c>
      <c r="BB8685" t="s">
        <v>57494</v>
      </c>
      <c r="BC8685" t="s">
        <v>57495</v>
      </c>
      <c r="BD8685" t="s">
        <v>100</v>
      </c>
      <c r="BJ8685" t="s">
        <v>290</v>
      </c>
      <c r="BK8685" t="s">
        <v>2261</v>
      </c>
      <c r="BL8685" t="s">
        <v>126</v>
      </c>
      <c r="BM8685" t="s">
        <v>1438</v>
      </c>
      <c r="BN8685" t="s">
        <v>1752</v>
      </c>
      <c r="BP8685">
        <v>1500878.1704849701</v>
      </c>
      <c r="BQ8685">
        <v>1300489.795806393</v>
      </c>
      <c r="BR8685">
        <v>0.86648591563309463</v>
      </c>
      <c r="BS8685">
        <v>1547186.174540034</v>
      </c>
      <c r="BT8685">
        <v>1351516.572486996</v>
      </c>
      <c r="BU8685">
        <v>0.87353196061798544</v>
      </c>
      <c r="BV8685">
        <v>0.97006953344265079</v>
      </c>
      <c r="BW8685">
        <v>-4.3839933198368222E-2</v>
      </c>
      <c r="BX8685">
        <v>1.0308539393574501</v>
      </c>
      <c r="BY8685">
        <v>4.3839933198368222E-2</v>
      </c>
      <c r="BZ8685">
        <v>0.99799657747166093</v>
      </c>
      <c r="CA8685">
        <v>-8.7094807908231467E-4</v>
      </c>
      <c r="CB8685" t="s">
        <v>109</v>
      </c>
      <c r="CC8685" t="s">
        <v>109</v>
      </c>
    </row>
    <row r="8686" spans="1:81" x14ac:dyDescent="0.2">
      <c r="A8686" t="b">
        <v>0</v>
      </c>
      <c r="B8686" t="s">
        <v>81</v>
      </c>
      <c r="C8686" t="s">
        <v>36048</v>
      </c>
      <c r="D8686" t="s">
        <v>36049</v>
      </c>
      <c r="E8686">
        <v>5.9975999999999996E-3</v>
      </c>
      <c r="F8686">
        <v>4.2792299999999998E-4</v>
      </c>
      <c r="G8686">
        <v>1</v>
      </c>
      <c r="H8686">
        <v>4</v>
      </c>
      <c r="I8686">
        <v>1</v>
      </c>
      <c r="J8686" t="s">
        <v>33944</v>
      </c>
      <c r="K8686" t="s">
        <v>36050</v>
      </c>
      <c r="L8686" t="s">
        <v>36051</v>
      </c>
      <c r="M8686">
        <v>0</v>
      </c>
      <c r="N8686">
        <v>3177.5909900000001</v>
      </c>
      <c r="O8686">
        <v>709702.78834356496</v>
      </c>
      <c r="P8686">
        <v>25.63</v>
      </c>
      <c r="Q8686">
        <v>877945.0625</v>
      </c>
      <c r="R8686">
        <v>624278.38451085705</v>
      </c>
      <c r="S8686">
        <v>1</v>
      </c>
      <c r="T8686">
        <v>1005130.19946502</v>
      </c>
      <c r="U8686">
        <v>1</v>
      </c>
      <c r="V8686">
        <v>573701.09964327305</v>
      </c>
      <c r="W8686">
        <v>877945.0625</v>
      </c>
      <c r="X8686">
        <v>486851.90625</v>
      </c>
      <c r="Z8686">
        <v>727902.6875</v>
      </c>
      <c r="AB8686">
        <v>496156.8125</v>
      </c>
      <c r="AD8686" t="s">
        <v>89</v>
      </c>
      <c r="AE8686" t="s">
        <v>89</v>
      </c>
      <c r="AF8686" t="s">
        <v>88</v>
      </c>
      <c r="AG8686" t="s">
        <v>89</v>
      </c>
      <c r="AH8686" t="s">
        <v>88</v>
      </c>
      <c r="AI8686" t="s">
        <v>81</v>
      </c>
      <c r="AJ8686" t="s">
        <v>81</v>
      </c>
      <c r="AK8686">
        <v>1.281E-4</v>
      </c>
      <c r="AL8686">
        <v>1.3240000000000001E-3</v>
      </c>
      <c r="AM8686">
        <v>2.17</v>
      </c>
      <c r="AN8686">
        <v>35.81</v>
      </c>
      <c r="AO8686" t="s">
        <v>36052</v>
      </c>
      <c r="AP8686" t="s">
        <v>33944</v>
      </c>
      <c r="AQ8686" t="s">
        <v>33948</v>
      </c>
      <c r="AR8686" t="s">
        <v>33949</v>
      </c>
      <c r="AS8686" t="s">
        <v>33950</v>
      </c>
      <c r="AW8686">
        <v>100</v>
      </c>
      <c r="AX8686">
        <v>1253</v>
      </c>
      <c r="AY8686">
        <v>91</v>
      </c>
      <c r="AZ8686">
        <v>119</v>
      </c>
      <c r="BA8686">
        <v>90</v>
      </c>
      <c r="BB8686" t="s">
        <v>36053</v>
      </c>
      <c r="BC8686" t="s">
        <v>36054</v>
      </c>
      <c r="BD8686" t="s">
        <v>100</v>
      </c>
      <c r="BP8686">
        <v>500741.48233695241</v>
      </c>
      <c r="BQ8686">
        <v>451821.27978747821</v>
      </c>
      <c r="BR8686">
        <v>0.90230447391503421</v>
      </c>
      <c r="BS8686">
        <v>526277.43303609767</v>
      </c>
      <c r="BT8686">
        <v>504239.95282023161</v>
      </c>
      <c r="BU8686">
        <v>0.95812573590941996</v>
      </c>
      <c r="BV8686">
        <v>0.95147815753408183</v>
      </c>
      <c r="BW8686">
        <v>-7.1757557020706908E-2</v>
      </c>
      <c r="BX8686">
        <v>1.050996275722893</v>
      </c>
      <c r="BY8686">
        <v>7.1757557020707033E-2</v>
      </c>
      <c r="BZ8686">
        <v>0.99800931470441823</v>
      </c>
      <c r="CA8686">
        <v>-8.6540529995228282E-4</v>
      </c>
      <c r="CB8686" t="s">
        <v>109</v>
      </c>
      <c r="CC8686" t="s">
        <v>109</v>
      </c>
    </row>
    <row r="8687" spans="1:81" x14ac:dyDescent="0.2">
      <c r="A8687" t="b">
        <v>0</v>
      </c>
      <c r="B8687" t="s">
        <v>81</v>
      </c>
      <c r="C8687" t="s">
        <v>18903</v>
      </c>
      <c r="E8687">
        <v>1.65679E-9</v>
      </c>
      <c r="F8687">
        <v>1.4414500000000001E-4</v>
      </c>
      <c r="G8687">
        <v>1</v>
      </c>
      <c r="H8687">
        <v>2</v>
      </c>
      <c r="I8687">
        <v>2</v>
      </c>
      <c r="J8687" t="s">
        <v>1865</v>
      </c>
      <c r="K8687" t="s">
        <v>18904</v>
      </c>
      <c r="M8687">
        <v>0</v>
      </c>
      <c r="N8687">
        <v>2445.2408599999999</v>
      </c>
      <c r="O8687">
        <v>8973617.5404151101</v>
      </c>
      <c r="P8687">
        <v>47.36</v>
      </c>
      <c r="Q8687">
        <v>3327160.5</v>
      </c>
      <c r="R8687">
        <v>8973617.5404151101</v>
      </c>
      <c r="S8687">
        <v>1</v>
      </c>
      <c r="T8687">
        <v>9080918.0644070506</v>
      </c>
      <c r="U8687">
        <v>1</v>
      </c>
      <c r="V8687">
        <v>3101872.7631339598</v>
      </c>
      <c r="W8687">
        <v>3327160.5</v>
      </c>
      <c r="X8687">
        <v>6998196.5</v>
      </c>
      <c r="Z8687">
        <v>6576287</v>
      </c>
      <c r="AB8687">
        <v>2682608.25</v>
      </c>
      <c r="AD8687" t="s">
        <v>89</v>
      </c>
      <c r="AE8687" t="s">
        <v>81</v>
      </c>
      <c r="AF8687" t="s">
        <v>88</v>
      </c>
      <c r="AG8687" t="s">
        <v>89</v>
      </c>
      <c r="AH8687" t="s">
        <v>88</v>
      </c>
      <c r="AI8687" t="s">
        <v>81</v>
      </c>
      <c r="AJ8687" t="s">
        <v>81</v>
      </c>
      <c r="AK8687">
        <v>4.5729999999999998E-5</v>
      </c>
      <c r="AL8687">
        <v>1.959E-11</v>
      </c>
      <c r="AM8687">
        <v>6.1</v>
      </c>
      <c r="AN8687">
        <v>57.48</v>
      </c>
      <c r="AO8687" t="s">
        <v>18905</v>
      </c>
      <c r="AP8687" t="s">
        <v>1865</v>
      </c>
      <c r="AQ8687" t="s">
        <v>1869</v>
      </c>
      <c r="AR8687" t="s">
        <v>1870</v>
      </c>
      <c r="AS8687" t="s">
        <v>1871</v>
      </c>
      <c r="AT8687" t="s">
        <v>1872</v>
      </c>
      <c r="AU8687" t="s">
        <v>1873</v>
      </c>
      <c r="AV8687" t="s">
        <v>1874</v>
      </c>
      <c r="AW8687">
        <v>100</v>
      </c>
      <c r="AX8687">
        <v>338</v>
      </c>
      <c r="AY8687">
        <v>225</v>
      </c>
      <c r="AZ8687">
        <v>246</v>
      </c>
      <c r="BA8687">
        <v>224</v>
      </c>
      <c r="BB8687" t="s">
        <v>18906</v>
      </c>
      <c r="BC8687" t="s">
        <v>18907</v>
      </c>
      <c r="BD8687" t="s">
        <v>100</v>
      </c>
      <c r="BF8687" t="s">
        <v>466</v>
      </c>
      <c r="BG8687" t="s">
        <v>467</v>
      </c>
      <c r="BH8687" t="s">
        <v>1877</v>
      </c>
      <c r="BJ8687" t="s">
        <v>1387</v>
      </c>
      <c r="BK8687" t="s">
        <v>1878</v>
      </c>
      <c r="BL8687" t="s">
        <v>1879</v>
      </c>
      <c r="BM8687" t="s">
        <v>1136</v>
      </c>
      <c r="BN8687" t="s">
        <v>867</v>
      </c>
      <c r="BP8687">
        <v>4100259.68013837</v>
      </c>
      <c r="BQ8687">
        <v>4536486.5491204616</v>
      </c>
      <c r="BR8687">
        <v>1.106390058926066</v>
      </c>
      <c r="BS8687">
        <v>4060930.6091803368</v>
      </c>
      <c r="BT8687">
        <v>4615799.7840793664</v>
      </c>
      <c r="BU8687">
        <v>1.136635965570223</v>
      </c>
      <c r="BV8687">
        <v>1.009684743410568</v>
      </c>
      <c r="BW8687">
        <v>1.390490672410772E-2</v>
      </c>
      <c r="BX8687">
        <v>0.99040815118404746</v>
      </c>
      <c r="BY8687">
        <v>-1.390490672410769E-2</v>
      </c>
      <c r="BZ8687">
        <v>0.99801099200740162</v>
      </c>
      <c r="CA8687">
        <v>-8.6467540414138504E-4</v>
      </c>
      <c r="CB8687" t="s">
        <v>109</v>
      </c>
      <c r="CC8687" t="s">
        <v>109</v>
      </c>
    </row>
    <row r="8688" spans="1:81" x14ac:dyDescent="0.2">
      <c r="A8688" t="b">
        <v>0</v>
      </c>
      <c r="B8688" t="s">
        <v>81</v>
      </c>
      <c r="C8688" t="s">
        <v>41474</v>
      </c>
      <c r="D8688" t="s">
        <v>1037</v>
      </c>
      <c r="E8688">
        <v>2.4766E-5</v>
      </c>
      <c r="F8688">
        <v>1.4414500000000001E-4</v>
      </c>
      <c r="G8688">
        <v>4</v>
      </c>
      <c r="H8688">
        <v>9</v>
      </c>
      <c r="I8688">
        <v>5</v>
      </c>
      <c r="J8688" t="s">
        <v>84</v>
      </c>
      <c r="K8688" t="s">
        <v>41475</v>
      </c>
      <c r="L8688" t="s">
        <v>36806</v>
      </c>
      <c r="M8688">
        <v>0</v>
      </c>
      <c r="N8688">
        <v>2537.27295</v>
      </c>
      <c r="O8688">
        <v>1108534.76000598</v>
      </c>
      <c r="P8688">
        <v>20.39</v>
      </c>
      <c r="Q8688">
        <v>1283940.75</v>
      </c>
      <c r="R8688">
        <v>1088410.6280038501</v>
      </c>
      <c r="S8688">
        <v>1</v>
      </c>
      <c r="T8688">
        <v>1537816.6005366</v>
      </c>
      <c r="U8688">
        <v>1</v>
      </c>
      <c r="V8688">
        <v>957091.91731901199</v>
      </c>
      <c r="W8688">
        <v>1283940.75</v>
      </c>
      <c r="X8688">
        <v>848811.6875</v>
      </c>
      <c r="Z8688">
        <v>1113667.5</v>
      </c>
      <c r="AB8688">
        <v>827726.625</v>
      </c>
      <c r="AC8688" t="s">
        <v>87</v>
      </c>
      <c r="AD8688" t="s">
        <v>81</v>
      </c>
      <c r="AE8688" t="s">
        <v>81</v>
      </c>
      <c r="AF8688" t="s">
        <v>88</v>
      </c>
      <c r="AG8688" t="s">
        <v>81</v>
      </c>
      <c r="AH8688" t="s">
        <v>88</v>
      </c>
      <c r="AI8688" t="s">
        <v>81</v>
      </c>
      <c r="AJ8688" t="s">
        <v>81</v>
      </c>
      <c r="AK8688">
        <v>4.5729999999999998E-5</v>
      </c>
      <c r="AL8688">
        <v>1.8980000000000001E-6</v>
      </c>
      <c r="AM8688">
        <v>2.67</v>
      </c>
      <c r="AN8688">
        <v>50.61</v>
      </c>
      <c r="AO8688" t="s">
        <v>41476</v>
      </c>
      <c r="AP8688" t="s">
        <v>91</v>
      </c>
      <c r="AQ8688" t="s">
        <v>92</v>
      </c>
      <c r="AR8688" t="s">
        <v>93</v>
      </c>
      <c r="AS8688" t="s">
        <v>94</v>
      </c>
      <c r="AT8688" t="s">
        <v>95</v>
      </c>
      <c r="AU8688" t="s">
        <v>96</v>
      </c>
      <c r="AV8688" t="s">
        <v>97</v>
      </c>
      <c r="AW8688">
        <v>25</v>
      </c>
      <c r="AX8688">
        <v>1075</v>
      </c>
      <c r="AY8688">
        <v>932</v>
      </c>
      <c r="AZ8688">
        <v>954</v>
      </c>
      <c r="BA8688">
        <v>931</v>
      </c>
      <c r="BB8688" t="s">
        <v>41477</v>
      </c>
      <c r="BC8688" t="s">
        <v>41478</v>
      </c>
      <c r="BD8688" t="s">
        <v>100</v>
      </c>
      <c r="BH8688" t="s">
        <v>103</v>
      </c>
      <c r="BI8688" t="s">
        <v>104</v>
      </c>
      <c r="BJ8688" t="s">
        <v>105</v>
      </c>
      <c r="BK8688" t="s">
        <v>106</v>
      </c>
      <c r="BL8688" t="s">
        <v>107</v>
      </c>
      <c r="BO8688" t="s">
        <v>108</v>
      </c>
      <c r="BP8688">
        <v>790784.12600128341</v>
      </c>
      <c r="BQ8688">
        <v>691781.37545631314</v>
      </c>
      <c r="BR8688">
        <v>0.87480432738882574</v>
      </c>
      <c r="BS8688">
        <v>831636.5059518707</v>
      </c>
      <c r="BT8688">
        <v>776545.87790703645</v>
      </c>
      <c r="BU8688">
        <v>0.93375636152265962</v>
      </c>
      <c r="BV8688">
        <v>0.95087712040270689</v>
      </c>
      <c r="BW8688">
        <v>-7.2669177818076622E-2</v>
      </c>
      <c r="BX8688">
        <v>1.051660596877638</v>
      </c>
      <c r="BY8688">
        <v>7.2669177818076594E-2</v>
      </c>
      <c r="BZ8688">
        <v>0.99803557524526898</v>
      </c>
      <c r="CA8688">
        <v>-8.5397789364357744E-4</v>
      </c>
      <c r="CB8688" t="s">
        <v>109</v>
      </c>
      <c r="CC8688" t="s">
        <v>109</v>
      </c>
    </row>
    <row r="8689" spans="1:81" x14ac:dyDescent="0.2">
      <c r="A8689" t="b">
        <v>0</v>
      </c>
      <c r="B8689" t="s">
        <v>81</v>
      </c>
      <c r="C8689" t="s">
        <v>22647</v>
      </c>
      <c r="D8689" t="s">
        <v>83</v>
      </c>
      <c r="E8689">
        <v>2.8236200000000002E-3</v>
      </c>
      <c r="F8689">
        <v>1.4414500000000001E-4</v>
      </c>
      <c r="G8689">
        <v>1</v>
      </c>
      <c r="H8689">
        <v>1</v>
      </c>
      <c r="I8689">
        <v>6</v>
      </c>
      <c r="J8689" t="s">
        <v>22648</v>
      </c>
      <c r="K8689" t="s">
        <v>22649</v>
      </c>
      <c r="L8689" t="s">
        <v>22650</v>
      </c>
      <c r="M8689">
        <v>0</v>
      </c>
      <c r="N8689">
        <v>1488.84205</v>
      </c>
      <c r="O8689">
        <v>5285863.2722901497</v>
      </c>
      <c r="P8689">
        <v>41.44</v>
      </c>
      <c r="Q8689">
        <v>2664477.28125</v>
      </c>
      <c r="R8689">
        <v>3290872.1894083801</v>
      </c>
      <c r="S8689">
        <v>16211593.082551699</v>
      </c>
      <c r="T8689">
        <v>3893550.22062077</v>
      </c>
      <c r="U8689">
        <v>8490256.9669133592</v>
      </c>
      <c r="V8689">
        <v>4279433.0981851798</v>
      </c>
      <c r="W8689">
        <v>2664477.28125</v>
      </c>
      <c r="X8689">
        <v>2566431</v>
      </c>
      <c r="Y8689">
        <v>2163226.25</v>
      </c>
      <c r="Z8689">
        <v>2819660.25</v>
      </c>
      <c r="AA8689">
        <v>2578660</v>
      </c>
      <c r="AB8689">
        <v>3701003.6875</v>
      </c>
      <c r="AD8689" t="s">
        <v>81</v>
      </c>
      <c r="AE8689" t="s">
        <v>81</v>
      </c>
      <c r="AF8689" t="s">
        <v>89</v>
      </c>
      <c r="AG8689" t="s">
        <v>81</v>
      </c>
      <c r="AH8689" t="s">
        <v>89</v>
      </c>
      <c r="AI8689" t="s">
        <v>81</v>
      </c>
      <c r="AJ8689" t="s">
        <v>81</v>
      </c>
      <c r="AK8689">
        <v>4.5729999999999998E-5</v>
      </c>
      <c r="AL8689">
        <v>5.4230000000000001E-4</v>
      </c>
      <c r="AM8689">
        <v>2.83</v>
      </c>
      <c r="AN8689">
        <v>32.96</v>
      </c>
      <c r="AO8689" t="s">
        <v>22651</v>
      </c>
      <c r="AP8689" t="s">
        <v>22648</v>
      </c>
      <c r="AQ8689" t="s">
        <v>22652</v>
      </c>
      <c r="AR8689" t="s">
        <v>22653</v>
      </c>
      <c r="AS8689" t="s">
        <v>22654</v>
      </c>
      <c r="AT8689" t="s">
        <v>22655</v>
      </c>
      <c r="AU8689" t="s">
        <v>22656</v>
      </c>
      <c r="AV8689" t="s">
        <v>22657</v>
      </c>
      <c r="AW8689">
        <v>100</v>
      </c>
      <c r="AX8689">
        <v>142</v>
      </c>
      <c r="AY8689">
        <v>103</v>
      </c>
      <c r="AZ8689">
        <v>115</v>
      </c>
      <c r="BA8689">
        <v>102</v>
      </c>
      <c r="BB8689" t="s">
        <v>22658</v>
      </c>
      <c r="BC8689" t="s">
        <v>22659</v>
      </c>
      <c r="BD8689" t="s">
        <v>100</v>
      </c>
      <c r="BF8689" t="s">
        <v>466</v>
      </c>
      <c r="BG8689" t="s">
        <v>467</v>
      </c>
      <c r="BI8689" t="s">
        <v>22660</v>
      </c>
      <c r="BJ8689" t="s">
        <v>469</v>
      </c>
      <c r="BK8689" t="s">
        <v>22661</v>
      </c>
      <c r="BL8689" t="s">
        <v>565</v>
      </c>
      <c r="BN8689" t="s">
        <v>235</v>
      </c>
      <c r="BP8689">
        <v>7388980.8510700269</v>
      </c>
      <c r="BQ8689">
        <v>7647022.7922740756</v>
      </c>
      <c r="BR8689">
        <v>1.034922534840063</v>
      </c>
      <c r="BS8689">
        <v>5554413.4285731027</v>
      </c>
      <c r="BT8689">
        <v>2549825.358727539</v>
      </c>
      <c r="BU8689">
        <v>0.45906294004164089</v>
      </c>
      <c r="BV8689">
        <v>1.330290038019049</v>
      </c>
      <c r="BW8689">
        <v>0.41174082527037059</v>
      </c>
      <c r="BX8689">
        <v>0.75171576980995247</v>
      </c>
      <c r="BY8689">
        <v>-0.41174082527037059</v>
      </c>
      <c r="BZ8689">
        <v>0.99805613174700758</v>
      </c>
      <c r="CA8689">
        <v>-8.450328384225663E-4</v>
      </c>
      <c r="CB8689" t="s">
        <v>109</v>
      </c>
      <c r="CC8689" t="s">
        <v>109</v>
      </c>
    </row>
    <row r="8690" spans="1:81" x14ac:dyDescent="0.2">
      <c r="A8690" t="b">
        <v>0</v>
      </c>
      <c r="B8690" t="s">
        <v>81</v>
      </c>
      <c r="C8690" t="s">
        <v>57102</v>
      </c>
      <c r="D8690" t="s">
        <v>57103</v>
      </c>
      <c r="E8690">
        <v>0.14877000000000001</v>
      </c>
      <c r="F8690">
        <v>8.2717399999999996E-3</v>
      </c>
      <c r="G8690">
        <v>1</v>
      </c>
      <c r="H8690">
        <v>1</v>
      </c>
      <c r="I8690">
        <v>2</v>
      </c>
      <c r="J8690" t="s">
        <v>39288</v>
      </c>
      <c r="K8690" t="s">
        <v>57104</v>
      </c>
      <c r="L8690" t="s">
        <v>57105</v>
      </c>
      <c r="M8690">
        <v>0</v>
      </c>
      <c r="N8690">
        <v>2701.5359199999998</v>
      </c>
      <c r="O8690">
        <v>1026650.69772171</v>
      </c>
      <c r="P8690">
        <v>7.48</v>
      </c>
      <c r="Q8690">
        <v>1194736.75</v>
      </c>
      <c r="R8690">
        <v>1011786.55864533</v>
      </c>
      <c r="S8690">
        <v>1</v>
      </c>
      <c r="T8690">
        <v>1026650.69772171</v>
      </c>
      <c r="U8690">
        <v>1</v>
      </c>
      <c r="V8690">
        <v>1119541.46697102</v>
      </c>
      <c r="W8690">
        <v>1194736.75</v>
      </c>
      <c r="X8690">
        <v>789055.375</v>
      </c>
      <c r="Z8690">
        <v>743487.5625</v>
      </c>
      <c r="AB8690">
        <v>968218.6875</v>
      </c>
      <c r="AD8690" t="s">
        <v>81</v>
      </c>
      <c r="AE8690" t="s">
        <v>81</v>
      </c>
      <c r="AF8690" t="s">
        <v>88</v>
      </c>
      <c r="AG8690" t="s">
        <v>89</v>
      </c>
      <c r="AH8690" t="s">
        <v>88</v>
      </c>
      <c r="AI8690" t="s">
        <v>89</v>
      </c>
      <c r="AJ8690" t="s">
        <v>81</v>
      </c>
      <c r="AK8690">
        <v>4.8479999999999999E-3</v>
      </c>
      <c r="AL8690">
        <v>6.1190000000000001E-2</v>
      </c>
      <c r="AM8690">
        <v>2.04</v>
      </c>
      <c r="AN8690">
        <v>8.5500000000000007</v>
      </c>
      <c r="AO8690" t="s">
        <v>57106</v>
      </c>
      <c r="AP8690" t="s">
        <v>39288</v>
      </c>
      <c r="AQ8690" t="s">
        <v>39291</v>
      </c>
      <c r="AR8690" t="s">
        <v>39292</v>
      </c>
      <c r="AS8690" t="s">
        <v>39293</v>
      </c>
      <c r="AT8690" t="s">
        <v>39294</v>
      </c>
      <c r="AU8690" t="s">
        <v>39295</v>
      </c>
      <c r="AV8690" t="s">
        <v>39296</v>
      </c>
      <c r="AW8690">
        <v>100</v>
      </c>
      <c r="AX8690">
        <v>456</v>
      </c>
      <c r="AY8690">
        <v>152</v>
      </c>
      <c r="AZ8690">
        <v>176</v>
      </c>
      <c r="BA8690">
        <v>151</v>
      </c>
      <c r="BB8690" t="s">
        <v>57107</v>
      </c>
      <c r="BC8690" t="s">
        <v>57108</v>
      </c>
      <c r="BD8690" t="s">
        <v>100</v>
      </c>
      <c r="BJ8690" t="s">
        <v>439</v>
      </c>
      <c r="BK8690" t="s">
        <v>39299</v>
      </c>
      <c r="BL8690" t="s">
        <v>126</v>
      </c>
      <c r="BM8690" t="s">
        <v>1438</v>
      </c>
      <c r="BN8690" t="s">
        <v>1752</v>
      </c>
      <c r="BP8690">
        <v>735508.10288177663</v>
      </c>
      <c r="BQ8690">
        <v>643502.6937949335</v>
      </c>
      <c r="BR8690">
        <v>0.87490904760075527</v>
      </c>
      <c r="BS8690">
        <v>715397.7215642432</v>
      </c>
      <c r="BT8690">
        <v>621290.21050679917</v>
      </c>
      <c r="BU8690">
        <v>0.86845427624276672</v>
      </c>
      <c r="BV8690">
        <v>1.0281107707102579</v>
      </c>
      <c r="BW8690">
        <v>3.9995711754572977E-2</v>
      </c>
      <c r="BX8690">
        <v>0.97265783852177912</v>
      </c>
      <c r="BY8690">
        <v>-3.9995711754573102E-2</v>
      </c>
      <c r="BZ8690">
        <v>0.99807597031667261</v>
      </c>
      <c r="CA8690">
        <v>-8.3640036231965426E-4</v>
      </c>
      <c r="CB8690" t="s">
        <v>109</v>
      </c>
      <c r="CC8690" t="s">
        <v>109</v>
      </c>
    </row>
    <row r="8691" spans="1:81" x14ac:dyDescent="0.2">
      <c r="A8691" t="b">
        <v>0</v>
      </c>
      <c r="B8691" t="s">
        <v>81</v>
      </c>
      <c r="C8691" t="s">
        <v>58137</v>
      </c>
      <c r="D8691" t="s">
        <v>59885</v>
      </c>
      <c r="E8691">
        <v>8.0252900000000002E-2</v>
      </c>
      <c r="F8691">
        <v>3.7943299999999998E-3</v>
      </c>
      <c r="G8691">
        <v>1</v>
      </c>
      <c r="H8691">
        <v>2</v>
      </c>
      <c r="I8691">
        <v>1</v>
      </c>
      <c r="J8691" t="s">
        <v>1157</v>
      </c>
      <c r="K8691" t="s">
        <v>58138</v>
      </c>
      <c r="L8691" t="s">
        <v>31014</v>
      </c>
      <c r="M8691">
        <v>0</v>
      </c>
      <c r="N8691">
        <v>2798.5405999999998</v>
      </c>
      <c r="O8691">
        <v>1535311.5615986199</v>
      </c>
      <c r="P8691">
        <v>4.16</v>
      </c>
      <c r="Q8691">
        <v>1649917.75</v>
      </c>
      <c r="R8691">
        <v>1465884.4736101299</v>
      </c>
      <c r="S8691">
        <v>1</v>
      </c>
      <c r="T8691">
        <v>1</v>
      </c>
      <c r="U8691">
        <v>1516131.6173489799</v>
      </c>
      <c r="V8691">
        <v>1515259.92463298</v>
      </c>
      <c r="W8691">
        <v>1649917.75</v>
      </c>
      <c r="X8691">
        <v>1143189.75</v>
      </c>
      <c r="AA8691">
        <v>460479.34375</v>
      </c>
      <c r="AB8691">
        <v>1310449.875</v>
      </c>
      <c r="AD8691" t="s">
        <v>89</v>
      </c>
      <c r="AE8691" t="s">
        <v>81</v>
      </c>
      <c r="AF8691" t="s">
        <v>88</v>
      </c>
      <c r="AG8691" t="s">
        <v>88</v>
      </c>
      <c r="AH8691" t="s">
        <v>89</v>
      </c>
      <c r="AI8691" t="s">
        <v>89</v>
      </c>
      <c r="AJ8691" t="s">
        <v>81</v>
      </c>
      <c r="AK8691">
        <v>2.4620000000000002E-3</v>
      </c>
      <c r="AL8691">
        <v>2.845E-2</v>
      </c>
      <c r="AM8691">
        <v>2.15</v>
      </c>
      <c r="AN8691">
        <v>47.08</v>
      </c>
      <c r="AO8691" t="s">
        <v>58139</v>
      </c>
      <c r="AP8691" t="s">
        <v>1157</v>
      </c>
      <c r="AQ8691" t="s">
        <v>1160</v>
      </c>
      <c r="AR8691" t="s">
        <v>1161</v>
      </c>
      <c r="AS8691" t="s">
        <v>1162</v>
      </c>
      <c r="AT8691" t="s">
        <v>1163</v>
      </c>
      <c r="AU8691" t="s">
        <v>1164</v>
      </c>
      <c r="AV8691" t="s">
        <v>1165</v>
      </c>
      <c r="AW8691">
        <v>100</v>
      </c>
      <c r="AX8691">
        <v>558</v>
      </c>
      <c r="AY8691">
        <v>107</v>
      </c>
      <c r="AZ8691">
        <v>130</v>
      </c>
      <c r="BA8691">
        <v>106</v>
      </c>
      <c r="BB8691" t="s">
        <v>58140</v>
      </c>
      <c r="BC8691" t="s">
        <v>31017</v>
      </c>
      <c r="BD8691" t="s">
        <v>100</v>
      </c>
      <c r="BF8691" t="s">
        <v>466</v>
      </c>
      <c r="BG8691" t="s">
        <v>467</v>
      </c>
      <c r="BI8691" t="s">
        <v>1170</v>
      </c>
      <c r="BJ8691" t="s">
        <v>190</v>
      </c>
      <c r="BK8691" t="s">
        <v>1171</v>
      </c>
      <c r="BL8691" t="s">
        <v>1172</v>
      </c>
      <c r="BM8691" t="s">
        <v>1173</v>
      </c>
      <c r="BN8691" t="s">
        <v>1174</v>
      </c>
      <c r="BO8691" t="s">
        <v>1175</v>
      </c>
      <c r="BP8691">
        <v>1038601.07453671</v>
      </c>
      <c r="BQ8691">
        <v>904148.57618946792</v>
      </c>
      <c r="BR8691">
        <v>0.87054461848384135</v>
      </c>
      <c r="BS8691">
        <v>1010464.180660653</v>
      </c>
      <c r="BT8691">
        <v>875086.89257992024</v>
      </c>
      <c r="BU8691">
        <v>0.86602465414239449</v>
      </c>
      <c r="BV8691">
        <v>1.02784551339332</v>
      </c>
      <c r="BW8691">
        <v>3.9623441759546831E-2</v>
      </c>
      <c r="BX8691">
        <v>0.97290885348967326</v>
      </c>
      <c r="BY8691">
        <v>-3.9623441759546872E-2</v>
      </c>
      <c r="BZ8691">
        <v>0.9980850368680283</v>
      </c>
      <c r="CA8691">
        <v>-8.3245523644100876E-4</v>
      </c>
      <c r="CB8691" t="s">
        <v>109</v>
      </c>
      <c r="CC8691" t="s">
        <v>109</v>
      </c>
    </row>
    <row r="8692" spans="1:81" x14ac:dyDescent="0.2">
      <c r="A8692" t="b">
        <v>0</v>
      </c>
      <c r="B8692" t="s">
        <v>81</v>
      </c>
      <c r="C8692" t="s">
        <v>42898</v>
      </c>
      <c r="D8692" t="s">
        <v>884</v>
      </c>
      <c r="E8692">
        <v>7.2729400000000002E-5</v>
      </c>
      <c r="F8692">
        <v>1.4414500000000001E-4</v>
      </c>
      <c r="G8692">
        <v>1</v>
      </c>
      <c r="H8692">
        <v>1</v>
      </c>
      <c r="I8692">
        <v>4</v>
      </c>
      <c r="J8692" t="s">
        <v>9902</v>
      </c>
      <c r="K8692" t="s">
        <v>42899</v>
      </c>
      <c r="L8692" t="s">
        <v>42900</v>
      </c>
      <c r="M8692">
        <v>0</v>
      </c>
      <c r="N8692">
        <v>1903.06474</v>
      </c>
      <c r="O8692">
        <v>1550945.19600576</v>
      </c>
      <c r="P8692">
        <v>19.3</v>
      </c>
      <c r="Q8692">
        <v>1736812</v>
      </c>
      <c r="R8692">
        <v>1550945.19600576</v>
      </c>
      <c r="S8692">
        <v>1</v>
      </c>
      <c r="T8692">
        <v>1268581.8403402299</v>
      </c>
      <c r="U8692">
        <v>1</v>
      </c>
      <c r="V8692">
        <v>2016930.4522722701</v>
      </c>
      <c r="W8692">
        <v>1736812</v>
      </c>
      <c r="X8692">
        <v>1209525.5</v>
      </c>
      <c r="Z8692">
        <v>918691.0625</v>
      </c>
      <c r="AB8692">
        <v>1744312.125</v>
      </c>
      <c r="AD8692" t="s">
        <v>81</v>
      </c>
      <c r="AE8692" t="s">
        <v>81</v>
      </c>
      <c r="AF8692" t="s">
        <v>88</v>
      </c>
      <c r="AG8692" t="s">
        <v>81</v>
      </c>
      <c r="AH8692" t="s">
        <v>88</v>
      </c>
      <c r="AI8692" t="s">
        <v>81</v>
      </c>
      <c r="AJ8692" t="s">
        <v>81</v>
      </c>
      <c r="AK8692">
        <v>4.5729999999999998E-5</v>
      </c>
      <c r="AL8692">
        <v>6.888E-6</v>
      </c>
      <c r="AM8692">
        <v>3.72</v>
      </c>
      <c r="AN8692">
        <v>23.89</v>
      </c>
      <c r="AO8692" t="s">
        <v>42901</v>
      </c>
      <c r="AP8692" t="s">
        <v>9902</v>
      </c>
      <c r="AQ8692" t="s">
        <v>9906</v>
      </c>
      <c r="AR8692" t="s">
        <v>9907</v>
      </c>
      <c r="AS8692" t="s">
        <v>9908</v>
      </c>
      <c r="AT8692" t="s">
        <v>9909</v>
      </c>
      <c r="AU8692" t="s">
        <v>9910</v>
      </c>
      <c r="AV8692" t="s">
        <v>9911</v>
      </c>
      <c r="AW8692">
        <v>100</v>
      </c>
      <c r="AX8692">
        <v>474</v>
      </c>
      <c r="AY8692">
        <v>230</v>
      </c>
      <c r="AZ8692">
        <v>246</v>
      </c>
      <c r="BA8692">
        <v>229</v>
      </c>
      <c r="BB8692" t="s">
        <v>42902</v>
      </c>
      <c r="BC8692" t="s">
        <v>42903</v>
      </c>
      <c r="BD8692" t="s">
        <v>100</v>
      </c>
      <c r="BI8692" t="s">
        <v>9914</v>
      </c>
      <c r="BJ8692" t="s">
        <v>508</v>
      </c>
      <c r="BK8692" t="s">
        <v>9915</v>
      </c>
      <c r="BL8692" t="s">
        <v>2332</v>
      </c>
      <c r="BO8692" t="s">
        <v>2334</v>
      </c>
      <c r="BP8692">
        <v>1095919.398668587</v>
      </c>
      <c r="BQ8692">
        <v>953632.25071932096</v>
      </c>
      <c r="BR8692">
        <v>0.8701664117615513</v>
      </c>
      <c r="BS8692">
        <v>1095171.0975375001</v>
      </c>
      <c r="BT8692">
        <v>1019585.488397307</v>
      </c>
      <c r="BU8692">
        <v>0.9309828306187522</v>
      </c>
      <c r="BV8692">
        <v>1.000683273264579</v>
      </c>
      <c r="BW8692">
        <v>9.854183337033081E-4</v>
      </c>
      <c r="BX8692">
        <v>0.99931719327899893</v>
      </c>
      <c r="BY8692">
        <v>-9.8541833370315956E-4</v>
      </c>
      <c r="BZ8692">
        <v>0.9980924667050951</v>
      </c>
      <c r="CA8692">
        <v>-8.2922232029623301E-4</v>
      </c>
      <c r="CB8692" t="s">
        <v>109</v>
      </c>
      <c r="CC8692" t="s">
        <v>109</v>
      </c>
    </row>
    <row r="8693" spans="1:81" x14ac:dyDescent="0.2">
      <c r="A8693" t="b">
        <v>0</v>
      </c>
      <c r="B8693" t="s">
        <v>81</v>
      </c>
      <c r="C8693" t="s">
        <v>19204</v>
      </c>
      <c r="D8693" t="s">
        <v>703</v>
      </c>
      <c r="E8693">
        <v>0.126884</v>
      </c>
      <c r="F8693">
        <v>6.9548199999999996E-3</v>
      </c>
      <c r="G8693">
        <v>1</v>
      </c>
      <c r="H8693">
        <v>2</v>
      </c>
      <c r="I8693">
        <v>1</v>
      </c>
      <c r="J8693" t="s">
        <v>5448</v>
      </c>
      <c r="K8693" t="s">
        <v>19205</v>
      </c>
      <c r="L8693" t="s">
        <v>19206</v>
      </c>
      <c r="M8693">
        <v>0</v>
      </c>
      <c r="N8693">
        <v>1548.8672099999999</v>
      </c>
      <c r="O8693">
        <v>1398300.5283051501</v>
      </c>
      <c r="P8693">
        <v>46.9</v>
      </c>
      <c r="Q8693">
        <v>598428.125</v>
      </c>
      <c r="R8693">
        <v>1398300.5283051501</v>
      </c>
      <c r="S8693">
        <v>1</v>
      </c>
      <c r="T8693">
        <v>1583740.1379821999</v>
      </c>
      <c r="U8693">
        <v>1</v>
      </c>
      <c r="V8693">
        <v>503012.69111389102</v>
      </c>
      <c r="W8693">
        <v>598428.125</v>
      </c>
      <c r="X8693">
        <v>1090483.5</v>
      </c>
      <c r="Z8693">
        <v>1146924.75</v>
      </c>
      <c r="AB8693">
        <v>435023</v>
      </c>
      <c r="AD8693" t="s">
        <v>89</v>
      </c>
      <c r="AE8693" t="s">
        <v>89</v>
      </c>
      <c r="AF8693" t="s">
        <v>88</v>
      </c>
      <c r="AG8693" t="s">
        <v>81</v>
      </c>
      <c r="AH8693" t="s">
        <v>88</v>
      </c>
      <c r="AI8693" t="s">
        <v>89</v>
      </c>
      <c r="AJ8693" t="s">
        <v>81</v>
      </c>
      <c r="AK8693">
        <v>4.0790000000000002E-3</v>
      </c>
      <c r="AL8693">
        <v>4.9930000000000002E-2</v>
      </c>
      <c r="AM8693">
        <v>2.5499999999999998</v>
      </c>
      <c r="AN8693">
        <v>57.42</v>
      </c>
      <c r="AO8693" t="s">
        <v>19207</v>
      </c>
      <c r="AP8693" t="s">
        <v>5448</v>
      </c>
      <c r="AQ8693" t="s">
        <v>5451</v>
      </c>
      <c r="AR8693" t="s">
        <v>5452</v>
      </c>
      <c r="AS8693" t="s">
        <v>5453</v>
      </c>
      <c r="AT8693" t="s">
        <v>5454</v>
      </c>
      <c r="AU8693" t="s">
        <v>5455</v>
      </c>
      <c r="AV8693" t="s">
        <v>5456</v>
      </c>
      <c r="AW8693">
        <v>100</v>
      </c>
      <c r="AX8693">
        <v>370</v>
      </c>
      <c r="AY8693">
        <v>62</v>
      </c>
      <c r="AZ8693">
        <v>74</v>
      </c>
      <c r="BA8693">
        <v>61</v>
      </c>
      <c r="BB8693" t="s">
        <v>19208</v>
      </c>
      <c r="BC8693" t="s">
        <v>19209</v>
      </c>
      <c r="BD8693" t="s">
        <v>100</v>
      </c>
      <c r="BF8693" t="s">
        <v>466</v>
      </c>
      <c r="BG8693" t="s">
        <v>467</v>
      </c>
      <c r="BH8693" t="s">
        <v>5459</v>
      </c>
      <c r="BI8693" t="s">
        <v>5460</v>
      </c>
      <c r="BJ8693" t="s">
        <v>1533</v>
      </c>
      <c r="BK8693" t="s">
        <v>5461</v>
      </c>
      <c r="BL8693" t="s">
        <v>700</v>
      </c>
      <c r="BM8693" t="s">
        <v>2606</v>
      </c>
      <c r="BN8693" t="s">
        <v>5462</v>
      </c>
      <c r="BO8693" t="s">
        <v>275</v>
      </c>
      <c r="BP8693">
        <v>665576.5511017167</v>
      </c>
      <c r="BQ8693">
        <v>701564.02135553851</v>
      </c>
      <c r="BR8693">
        <v>1.0540696185799401</v>
      </c>
      <c r="BS8693">
        <v>695584.60969869699</v>
      </c>
      <c r="BT8693">
        <v>809240.61450518237</v>
      </c>
      <c r="BU8693">
        <v>1.163396376546797</v>
      </c>
      <c r="BV8693">
        <v>0.95685922578134852</v>
      </c>
      <c r="BW8693">
        <v>-6.3621405501172054E-2</v>
      </c>
      <c r="BX8693">
        <v>1.0450858110119841</v>
      </c>
      <c r="BY8693">
        <v>6.362140550117204E-2</v>
      </c>
      <c r="BZ8693">
        <v>0.99810283860131377</v>
      </c>
      <c r="CA8693">
        <v>-8.2470927762680541E-4</v>
      </c>
      <c r="CB8693" t="s">
        <v>109</v>
      </c>
      <c r="CC8693" t="s">
        <v>109</v>
      </c>
    </row>
    <row r="8694" spans="1:81" x14ac:dyDescent="0.2">
      <c r="A8694" t="b">
        <v>0</v>
      </c>
      <c r="B8694" t="s">
        <v>81</v>
      </c>
      <c r="C8694" t="s">
        <v>48214</v>
      </c>
      <c r="D8694" t="s">
        <v>48215</v>
      </c>
      <c r="E8694">
        <v>2.4306399999999999E-6</v>
      </c>
      <c r="F8694">
        <v>1.4414500000000001E-4</v>
      </c>
      <c r="G8694">
        <v>1</v>
      </c>
      <c r="H8694">
        <v>1</v>
      </c>
      <c r="I8694">
        <v>2</v>
      </c>
      <c r="J8694" t="s">
        <v>5320</v>
      </c>
      <c r="K8694" t="s">
        <v>48216</v>
      </c>
      <c r="L8694" t="s">
        <v>6965</v>
      </c>
      <c r="M8694">
        <v>0</v>
      </c>
      <c r="N8694">
        <v>2305.1281399999998</v>
      </c>
      <c r="O8694">
        <v>1345012.1448768501</v>
      </c>
      <c r="P8694">
        <v>15.15</v>
      </c>
      <c r="Q8694">
        <v>1614161</v>
      </c>
      <c r="R8694">
        <v>1149250.6845225501</v>
      </c>
      <c r="S8694">
        <v>1</v>
      </c>
      <c r="T8694">
        <v>1</v>
      </c>
      <c r="U8694">
        <v>1269459.23133862</v>
      </c>
      <c r="V8694">
        <v>1389710.8370177799</v>
      </c>
      <c r="W8694">
        <v>1614161</v>
      </c>
      <c r="X8694">
        <v>896258.625</v>
      </c>
      <c r="AA8694">
        <v>385560.03125</v>
      </c>
      <c r="AB8694">
        <v>1201870.625</v>
      </c>
      <c r="AD8694" t="s">
        <v>81</v>
      </c>
      <c r="AE8694" t="s">
        <v>89</v>
      </c>
      <c r="AF8694" t="s">
        <v>88</v>
      </c>
      <c r="AG8694" t="s">
        <v>88</v>
      </c>
      <c r="AH8694" t="s">
        <v>89</v>
      </c>
      <c r="AI8694" t="s">
        <v>81</v>
      </c>
      <c r="AJ8694" t="s">
        <v>81</v>
      </c>
      <c r="AK8694">
        <v>4.5729999999999998E-5</v>
      </c>
      <c r="AL8694">
        <v>1.1899999999999999E-7</v>
      </c>
      <c r="AM8694">
        <v>4.3</v>
      </c>
      <c r="AN8694">
        <v>47.67</v>
      </c>
      <c r="AO8694" t="s">
        <v>48217</v>
      </c>
      <c r="AP8694" t="s">
        <v>5320</v>
      </c>
      <c r="AQ8694" t="s">
        <v>5323</v>
      </c>
      <c r="AR8694" t="s">
        <v>5324</v>
      </c>
      <c r="AS8694" t="s">
        <v>5325</v>
      </c>
      <c r="AT8694" t="s">
        <v>5326</v>
      </c>
      <c r="AU8694" t="s">
        <v>5327</v>
      </c>
      <c r="AV8694" t="s">
        <v>5328</v>
      </c>
      <c r="AW8694">
        <v>100</v>
      </c>
      <c r="AX8694">
        <v>406</v>
      </c>
      <c r="AY8694">
        <v>184</v>
      </c>
      <c r="AZ8694">
        <v>203</v>
      </c>
      <c r="BA8694">
        <v>183</v>
      </c>
      <c r="BB8694" t="s">
        <v>48218</v>
      </c>
      <c r="BC8694" t="s">
        <v>48219</v>
      </c>
      <c r="BD8694" t="s">
        <v>100</v>
      </c>
      <c r="BJ8694" t="s">
        <v>1533</v>
      </c>
      <c r="BK8694" t="s">
        <v>5331</v>
      </c>
      <c r="BL8694" t="s">
        <v>1035</v>
      </c>
      <c r="BM8694" t="s">
        <v>986</v>
      </c>
      <c r="BN8694" t="s">
        <v>867</v>
      </c>
      <c r="BP8694">
        <v>921137.56150751666</v>
      </c>
      <c r="BQ8694">
        <v>830906.02601542964</v>
      </c>
      <c r="BR8694">
        <v>0.90204336543999386</v>
      </c>
      <c r="BS8694">
        <v>886390.3561188</v>
      </c>
      <c r="BT8694">
        <v>769986.80517761444</v>
      </c>
      <c r="BU8694">
        <v>0.86867687567035712</v>
      </c>
      <c r="BV8694">
        <v>1.039200793588124</v>
      </c>
      <c r="BW8694">
        <v>5.5474437616304613E-2</v>
      </c>
      <c r="BX8694">
        <v>0.96227794105817377</v>
      </c>
      <c r="BY8694">
        <v>-5.5474437616304627E-2</v>
      </c>
      <c r="BZ8694">
        <v>0.99811223449581332</v>
      </c>
      <c r="CA8694">
        <v>-8.2062095549285811E-4</v>
      </c>
      <c r="CB8694" t="s">
        <v>109</v>
      </c>
      <c r="CC8694" t="s">
        <v>109</v>
      </c>
    </row>
    <row r="8695" spans="1:81" x14ac:dyDescent="0.2">
      <c r="A8695" t="b">
        <v>0</v>
      </c>
      <c r="B8695" t="s">
        <v>81</v>
      </c>
      <c r="C8695" t="s">
        <v>53563</v>
      </c>
      <c r="D8695" t="s">
        <v>83</v>
      </c>
      <c r="E8695">
        <v>3.5129399999999998E-2</v>
      </c>
      <c r="F8695">
        <v>1.61169E-3</v>
      </c>
      <c r="G8695">
        <v>1</v>
      </c>
      <c r="H8695">
        <v>2</v>
      </c>
      <c r="I8695">
        <v>3</v>
      </c>
      <c r="J8695" t="s">
        <v>13162</v>
      </c>
      <c r="K8695" t="s">
        <v>53564</v>
      </c>
      <c r="L8695" t="s">
        <v>53565</v>
      </c>
      <c r="M8695">
        <v>0</v>
      </c>
      <c r="N8695">
        <v>1088.68264</v>
      </c>
      <c r="O8695">
        <v>530682.96203502605</v>
      </c>
      <c r="P8695">
        <v>10.66</v>
      </c>
      <c r="Q8695">
        <v>603145.875</v>
      </c>
      <c r="R8695">
        <v>452274.47880263499</v>
      </c>
      <c r="S8695">
        <v>1</v>
      </c>
      <c r="T8695">
        <v>557633.92980364105</v>
      </c>
      <c r="U8695">
        <v>1</v>
      </c>
      <c r="V8695">
        <v>466925.859675769</v>
      </c>
      <c r="W8695">
        <v>603145.875</v>
      </c>
      <c r="X8695">
        <v>352712.34375</v>
      </c>
      <c r="Z8695">
        <v>403831.5</v>
      </c>
      <c r="AB8695">
        <v>403813.84375</v>
      </c>
      <c r="AD8695" t="s">
        <v>81</v>
      </c>
      <c r="AE8695" t="s">
        <v>81</v>
      </c>
      <c r="AF8695" t="s">
        <v>88</v>
      </c>
      <c r="AG8695" t="s">
        <v>89</v>
      </c>
      <c r="AH8695" t="s">
        <v>88</v>
      </c>
      <c r="AI8695" t="s">
        <v>81</v>
      </c>
      <c r="AJ8695" t="s">
        <v>81</v>
      </c>
      <c r="AK8695">
        <v>1.0269999999999999E-3</v>
      </c>
      <c r="AL8695">
        <v>1.059E-2</v>
      </c>
      <c r="AM8695">
        <v>2.74</v>
      </c>
      <c r="AN8695">
        <v>40.630000000000003</v>
      </c>
      <c r="AO8695" t="s">
        <v>53566</v>
      </c>
      <c r="AP8695" t="s">
        <v>13162</v>
      </c>
      <c r="AQ8695" t="s">
        <v>13165</v>
      </c>
      <c r="AR8695" t="s">
        <v>13166</v>
      </c>
      <c r="AS8695" t="s">
        <v>13167</v>
      </c>
      <c r="AT8695" t="s">
        <v>13168</v>
      </c>
      <c r="AU8695" t="s">
        <v>13169</v>
      </c>
      <c r="AV8695" t="s">
        <v>13170</v>
      </c>
      <c r="AW8695">
        <v>100</v>
      </c>
      <c r="AX8695">
        <v>808</v>
      </c>
      <c r="AY8695">
        <v>748</v>
      </c>
      <c r="AZ8695">
        <v>756</v>
      </c>
      <c r="BA8695">
        <v>747</v>
      </c>
      <c r="BB8695" t="s">
        <v>53567</v>
      </c>
      <c r="BC8695" t="s">
        <v>53568</v>
      </c>
      <c r="BD8695" t="s">
        <v>100</v>
      </c>
      <c r="BI8695" t="s">
        <v>13173</v>
      </c>
      <c r="BJ8695" t="s">
        <v>124</v>
      </c>
      <c r="BK8695" t="s">
        <v>13174</v>
      </c>
      <c r="BL8695" t="s">
        <v>3065</v>
      </c>
      <c r="BM8695" t="s">
        <v>3843</v>
      </c>
      <c r="BN8695" t="s">
        <v>3844</v>
      </c>
      <c r="BO8695" t="s">
        <v>108</v>
      </c>
      <c r="BP8695">
        <v>351807.11793421162</v>
      </c>
      <c r="BQ8695">
        <v>313872.90900871152</v>
      </c>
      <c r="BR8695">
        <v>0.89217327623088671</v>
      </c>
      <c r="BS8695">
        <v>341520.26315980329</v>
      </c>
      <c r="BT8695">
        <v>299221.56310749397</v>
      </c>
      <c r="BU8695">
        <v>0.87614585541439138</v>
      </c>
      <c r="BV8695">
        <v>1.0301207743260461</v>
      </c>
      <c r="BW8695">
        <v>4.2813493045992683E-2</v>
      </c>
      <c r="BX8695">
        <v>0.97075995836919959</v>
      </c>
      <c r="BY8695">
        <v>-4.2813493045992447E-2</v>
      </c>
      <c r="BZ8695">
        <v>0.99812251298057797</v>
      </c>
      <c r="CA8695">
        <v>-8.1614864659101602E-4</v>
      </c>
      <c r="CB8695" t="s">
        <v>109</v>
      </c>
      <c r="CC8695" t="s">
        <v>109</v>
      </c>
    </row>
    <row r="8696" spans="1:81" x14ac:dyDescent="0.2">
      <c r="A8696" t="b">
        <v>0</v>
      </c>
      <c r="B8696" t="s">
        <v>81</v>
      </c>
      <c r="C8696" t="s">
        <v>63557</v>
      </c>
      <c r="D8696" t="s">
        <v>1193</v>
      </c>
      <c r="E8696">
        <v>1.2184500000000001E-10</v>
      </c>
      <c r="F8696">
        <v>1.4414500000000001E-4</v>
      </c>
      <c r="G8696">
        <v>1</v>
      </c>
      <c r="H8696">
        <v>1</v>
      </c>
      <c r="I8696">
        <v>2</v>
      </c>
      <c r="J8696" t="s">
        <v>15555</v>
      </c>
      <c r="K8696" t="s">
        <v>63558</v>
      </c>
      <c r="L8696" t="s">
        <v>63559</v>
      </c>
      <c r="M8696">
        <v>0</v>
      </c>
      <c r="N8696">
        <v>3335.5954099999999</v>
      </c>
      <c r="O8696">
        <v>487345.27381605899</v>
      </c>
      <c r="Q8696">
        <v>498747.8125</v>
      </c>
      <c r="R8696">
        <v>1</v>
      </c>
      <c r="S8696">
        <v>1</v>
      </c>
      <c r="T8696">
        <v>1</v>
      </c>
      <c r="U8696">
        <v>1</v>
      </c>
      <c r="V8696">
        <v>476203.42377110501</v>
      </c>
      <c r="W8696">
        <v>498747.8125</v>
      </c>
      <c r="AB8696">
        <v>411837.40625</v>
      </c>
      <c r="AD8696" t="s">
        <v>81</v>
      </c>
      <c r="AE8696" t="s">
        <v>88</v>
      </c>
      <c r="AF8696" t="s">
        <v>88</v>
      </c>
      <c r="AG8696" t="s">
        <v>88</v>
      </c>
      <c r="AH8696" t="s">
        <v>88</v>
      </c>
      <c r="AI8696" t="s">
        <v>81</v>
      </c>
      <c r="AJ8696" t="s">
        <v>81</v>
      </c>
      <c r="AK8696">
        <v>4.5729999999999998E-5</v>
      </c>
      <c r="AL8696">
        <v>8.7260000000000004E-13</v>
      </c>
      <c r="AM8696">
        <v>5.74</v>
      </c>
      <c r="AN8696">
        <v>56.34</v>
      </c>
      <c r="AO8696" t="s">
        <v>63560</v>
      </c>
      <c r="AP8696" t="s">
        <v>15555</v>
      </c>
      <c r="AQ8696" t="s">
        <v>15558</v>
      </c>
      <c r="AR8696" t="s">
        <v>15559</v>
      </c>
      <c r="AS8696" t="s">
        <v>15560</v>
      </c>
      <c r="AT8696" t="s">
        <v>15561</v>
      </c>
      <c r="AU8696" t="s">
        <v>15562</v>
      </c>
      <c r="AV8696" t="s">
        <v>15563</v>
      </c>
      <c r="AW8696">
        <v>100</v>
      </c>
      <c r="AX8696">
        <v>999</v>
      </c>
      <c r="AY8696">
        <v>742</v>
      </c>
      <c r="AZ8696">
        <v>768</v>
      </c>
      <c r="BA8696">
        <v>741</v>
      </c>
      <c r="BB8696" t="s">
        <v>63561</v>
      </c>
      <c r="BC8696" t="s">
        <v>63562</v>
      </c>
      <c r="BD8696" t="s">
        <v>100</v>
      </c>
      <c r="BH8696" t="s">
        <v>15566</v>
      </c>
      <c r="BI8696" t="s">
        <v>15567</v>
      </c>
      <c r="BJ8696" t="s">
        <v>469</v>
      </c>
      <c r="BK8696" t="s">
        <v>15568</v>
      </c>
      <c r="BL8696" t="s">
        <v>9028</v>
      </c>
      <c r="BM8696" t="s">
        <v>986</v>
      </c>
      <c r="BN8696" t="s">
        <v>867</v>
      </c>
      <c r="BO8696" t="s">
        <v>275</v>
      </c>
      <c r="BP8696">
        <v>166249.9375</v>
      </c>
      <c r="BQ8696">
        <v>287951.60645434278</v>
      </c>
      <c r="BR8696">
        <v>1.7320403892142391</v>
      </c>
      <c r="BS8696">
        <v>158735.14125703499</v>
      </c>
      <c r="BT8696">
        <v>274935.59755299968</v>
      </c>
      <c r="BU8696">
        <v>1.732039895991303</v>
      </c>
      <c r="BV8696">
        <v>1.047341730277586</v>
      </c>
      <c r="BW8696">
        <v>6.67322466021711E-2</v>
      </c>
      <c r="BX8696">
        <v>0.95479820109427105</v>
      </c>
      <c r="BY8696">
        <v>-6.6732246602171169E-2</v>
      </c>
      <c r="BZ8696">
        <v>0.99812696798234768</v>
      </c>
      <c r="CA8696">
        <v>-8.1421022886927498E-4</v>
      </c>
      <c r="CB8696" t="s">
        <v>109</v>
      </c>
      <c r="CC8696" t="s">
        <v>109</v>
      </c>
    </row>
    <row r="8697" spans="1:81" x14ac:dyDescent="0.2">
      <c r="A8697" t="b">
        <v>0</v>
      </c>
      <c r="B8697" t="s">
        <v>81</v>
      </c>
      <c r="C8697" t="s">
        <v>59897</v>
      </c>
      <c r="D8697" t="s">
        <v>366</v>
      </c>
      <c r="E8697">
        <v>2.1861799999999998E-3</v>
      </c>
      <c r="F8697">
        <v>1.4414500000000001E-4</v>
      </c>
      <c r="G8697">
        <v>1</v>
      </c>
      <c r="H8697">
        <v>3</v>
      </c>
      <c r="I8697">
        <v>1</v>
      </c>
      <c r="J8697" t="s">
        <v>37959</v>
      </c>
      <c r="K8697" t="s">
        <v>59898</v>
      </c>
      <c r="L8697" t="s">
        <v>59899</v>
      </c>
      <c r="M8697">
        <v>0</v>
      </c>
      <c r="N8697">
        <v>1802.89192</v>
      </c>
      <c r="O8697">
        <v>658870.57971883402</v>
      </c>
      <c r="P8697">
        <v>4.1100000000000003</v>
      </c>
      <c r="Q8697">
        <v>677044.875</v>
      </c>
      <c r="R8697">
        <v>621279.62242687505</v>
      </c>
      <c r="S8697">
        <v>1</v>
      </c>
      <c r="T8697">
        <v>658870.57971883402</v>
      </c>
      <c r="U8697">
        <v>1</v>
      </c>
      <c r="V8697">
        <v>669128.69142928103</v>
      </c>
      <c r="W8697">
        <v>677044.875</v>
      </c>
      <c r="X8697">
        <v>484513.28125</v>
      </c>
      <c r="Z8697">
        <v>477145.8125</v>
      </c>
      <c r="AB8697">
        <v>578685.9375</v>
      </c>
      <c r="AD8697" t="s">
        <v>89</v>
      </c>
      <c r="AE8697" t="s">
        <v>89</v>
      </c>
      <c r="AF8697" t="s">
        <v>88</v>
      </c>
      <c r="AG8697" t="s">
        <v>81</v>
      </c>
      <c r="AH8697" t="s">
        <v>88</v>
      </c>
      <c r="AI8697" t="s">
        <v>89</v>
      </c>
      <c r="AJ8697" t="s">
        <v>81</v>
      </c>
      <c r="AK8697">
        <v>4.5729999999999998E-5</v>
      </c>
      <c r="AL8697">
        <v>4.0069999999999998E-4</v>
      </c>
      <c r="AM8697">
        <v>3.07</v>
      </c>
      <c r="AN8697">
        <v>44.54</v>
      </c>
      <c r="AO8697" t="s">
        <v>59900</v>
      </c>
      <c r="AP8697" t="s">
        <v>37959</v>
      </c>
      <c r="AQ8697" t="s">
        <v>37963</v>
      </c>
      <c r="AR8697" t="s">
        <v>37964</v>
      </c>
      <c r="AS8697" t="s">
        <v>37965</v>
      </c>
      <c r="AT8697" t="s">
        <v>37966</v>
      </c>
      <c r="AU8697" t="s">
        <v>37967</v>
      </c>
      <c r="AV8697" t="s">
        <v>37968</v>
      </c>
      <c r="AW8697">
        <v>100</v>
      </c>
      <c r="AX8697">
        <v>1410</v>
      </c>
      <c r="AY8697">
        <v>1144</v>
      </c>
      <c r="AZ8697">
        <v>1157</v>
      </c>
      <c r="BA8697">
        <v>1143</v>
      </c>
      <c r="BB8697" t="s">
        <v>59901</v>
      </c>
      <c r="BC8697" t="s">
        <v>59902</v>
      </c>
      <c r="BD8697" t="s">
        <v>100</v>
      </c>
      <c r="BH8697" t="s">
        <v>37971</v>
      </c>
      <c r="BI8697" t="s">
        <v>37972</v>
      </c>
      <c r="BJ8697" t="s">
        <v>719</v>
      </c>
      <c r="BK8697" t="s">
        <v>37973</v>
      </c>
      <c r="BL8697" t="s">
        <v>5282</v>
      </c>
      <c r="BM8697" t="s">
        <v>12170</v>
      </c>
      <c r="BP8697">
        <v>432775.16580895829</v>
      </c>
      <c r="BQ8697">
        <v>375829.14973743848</v>
      </c>
      <c r="BR8697">
        <v>0.86841662699135158</v>
      </c>
      <c r="BS8697">
        <v>442666.75704937172</v>
      </c>
      <c r="BT8697">
        <v>383394.1008440741</v>
      </c>
      <c r="BU8697">
        <v>0.86610095458628089</v>
      </c>
      <c r="BV8697">
        <v>0.97765454242295824</v>
      </c>
      <c r="BW8697">
        <v>-3.2603320892634541E-2</v>
      </c>
      <c r="BX8697">
        <v>1.022856189591941</v>
      </c>
      <c r="BY8697">
        <v>3.2603320892634451E-2</v>
      </c>
      <c r="BZ8697">
        <v>0.99813971300660786</v>
      </c>
      <c r="CA8697">
        <v>-8.0866478370334675E-4</v>
      </c>
      <c r="CB8697" t="s">
        <v>109</v>
      </c>
      <c r="CC8697" t="s">
        <v>109</v>
      </c>
    </row>
    <row r="8698" spans="1:81" x14ac:dyDescent="0.2">
      <c r="A8698" t="b">
        <v>0</v>
      </c>
      <c r="B8698" t="s">
        <v>81</v>
      </c>
      <c r="C8698" t="s">
        <v>38959</v>
      </c>
      <c r="D8698" t="s">
        <v>7054</v>
      </c>
      <c r="E8698">
        <v>8.8293099999999999E-2</v>
      </c>
      <c r="F8698">
        <v>4.1948699999999998E-3</v>
      </c>
      <c r="G8698">
        <v>4</v>
      </c>
      <c r="H8698">
        <v>11</v>
      </c>
      <c r="I8698">
        <v>2</v>
      </c>
      <c r="J8698" t="s">
        <v>651</v>
      </c>
      <c r="K8698" t="s">
        <v>38960</v>
      </c>
      <c r="M8698">
        <v>0</v>
      </c>
      <c r="N8698">
        <v>1159.62923</v>
      </c>
      <c r="O8698">
        <v>1087078.52791557</v>
      </c>
      <c r="P8698">
        <v>21.85</v>
      </c>
      <c r="Q8698">
        <v>875572.6875</v>
      </c>
      <c r="R8698">
        <v>1515951.0898544299</v>
      </c>
      <c r="S8698">
        <v>1</v>
      </c>
      <c r="T8698">
        <v>1032585.36620085</v>
      </c>
      <c r="U8698">
        <v>1</v>
      </c>
      <c r="V8698">
        <v>1349676.32353778</v>
      </c>
      <c r="W8698">
        <v>875572.6875</v>
      </c>
      <c r="X8698">
        <v>1182234.875</v>
      </c>
      <c r="Z8698">
        <v>747785.375</v>
      </c>
      <c r="AB8698">
        <v>1167247.375</v>
      </c>
      <c r="AC8698" t="s">
        <v>87</v>
      </c>
      <c r="AD8698" t="s">
        <v>81</v>
      </c>
      <c r="AE8698" t="s">
        <v>81</v>
      </c>
      <c r="AF8698" t="s">
        <v>88</v>
      </c>
      <c r="AG8698" t="s">
        <v>89</v>
      </c>
      <c r="AH8698" t="s">
        <v>88</v>
      </c>
      <c r="AI8698" t="s">
        <v>89</v>
      </c>
      <c r="AJ8698" t="s">
        <v>81</v>
      </c>
      <c r="AK8698">
        <v>2.7100000000000002E-3</v>
      </c>
      <c r="AL8698">
        <v>3.2099999999999997E-2</v>
      </c>
      <c r="AM8698">
        <v>2.0299999999999998</v>
      </c>
      <c r="AN8698">
        <v>35.869999999999997</v>
      </c>
      <c r="AO8698" t="s">
        <v>38961</v>
      </c>
      <c r="AP8698" t="s">
        <v>654</v>
      </c>
      <c r="AQ8698" t="s">
        <v>655</v>
      </c>
      <c r="AR8698" t="s">
        <v>656</v>
      </c>
      <c r="AS8698" t="s">
        <v>657</v>
      </c>
      <c r="AT8698" t="s">
        <v>658</v>
      </c>
      <c r="AU8698" t="s">
        <v>659</v>
      </c>
      <c r="AV8698" t="s">
        <v>660</v>
      </c>
      <c r="AW8698">
        <v>25</v>
      </c>
      <c r="AX8698">
        <v>445</v>
      </c>
      <c r="AY8698">
        <v>253</v>
      </c>
      <c r="AZ8698">
        <v>262</v>
      </c>
      <c r="BA8698">
        <v>252</v>
      </c>
      <c r="BB8698" t="s">
        <v>38962</v>
      </c>
      <c r="BC8698" t="s">
        <v>38963</v>
      </c>
      <c r="BD8698" t="s">
        <v>100</v>
      </c>
      <c r="BF8698" t="s">
        <v>466</v>
      </c>
      <c r="BG8698" t="s">
        <v>467</v>
      </c>
      <c r="BH8698" t="s">
        <v>663</v>
      </c>
      <c r="BI8698" t="s">
        <v>664</v>
      </c>
      <c r="BJ8698" t="s">
        <v>124</v>
      </c>
      <c r="BK8698" t="s">
        <v>665</v>
      </c>
      <c r="BL8698" t="s">
        <v>273</v>
      </c>
      <c r="BO8698" t="s">
        <v>275</v>
      </c>
      <c r="BP8698">
        <v>797174.92578480998</v>
      </c>
      <c r="BQ8698">
        <v>761009.74074835423</v>
      </c>
      <c r="BR8698">
        <v>0.95463331338369495</v>
      </c>
      <c r="BS8698">
        <v>794087.56324620999</v>
      </c>
      <c r="BT8698">
        <v>705738.45810777904</v>
      </c>
      <c r="BU8698">
        <v>0.88874135646041097</v>
      </c>
      <c r="BV8698">
        <v>1.003887937151388</v>
      </c>
      <c r="BW8698">
        <v>5.5982318989609529E-3</v>
      </c>
      <c r="BX8698">
        <v>0.99612712036124251</v>
      </c>
      <c r="BY8698">
        <v>-5.5982318989610492E-3</v>
      </c>
      <c r="BZ8698">
        <v>0.99814936611447336</v>
      </c>
      <c r="CA8698">
        <v>-8.0446469913335176E-4</v>
      </c>
      <c r="CB8698" t="s">
        <v>109</v>
      </c>
      <c r="CC8698" t="s">
        <v>109</v>
      </c>
    </row>
    <row r="8699" spans="1:81" x14ac:dyDescent="0.2">
      <c r="A8699" t="b">
        <v>0</v>
      </c>
      <c r="B8699" t="s">
        <v>81</v>
      </c>
      <c r="C8699" t="s">
        <v>65449</v>
      </c>
      <c r="D8699" t="s">
        <v>58788</v>
      </c>
      <c r="E8699">
        <v>7.5771900000000004E-10</v>
      </c>
      <c r="F8699">
        <v>1.4414500000000001E-4</v>
      </c>
      <c r="G8699">
        <v>1</v>
      </c>
      <c r="H8699">
        <v>1</v>
      </c>
      <c r="I8699">
        <v>2</v>
      </c>
      <c r="J8699" t="s">
        <v>2416</v>
      </c>
      <c r="K8699" t="s">
        <v>65450</v>
      </c>
      <c r="L8699" t="s">
        <v>65451</v>
      </c>
      <c r="M8699">
        <v>0</v>
      </c>
      <c r="N8699">
        <v>3328.63069</v>
      </c>
      <c r="O8699">
        <v>983442.01621226303</v>
      </c>
      <c r="Q8699">
        <v>960478.3125</v>
      </c>
      <c r="R8699">
        <v>1</v>
      </c>
      <c r="S8699">
        <v>1</v>
      </c>
      <c r="T8699">
        <v>1</v>
      </c>
      <c r="U8699">
        <v>1</v>
      </c>
      <c r="V8699">
        <v>1006954.7502163301</v>
      </c>
      <c r="W8699">
        <v>960478.3125</v>
      </c>
      <c r="AB8699">
        <v>870849.75</v>
      </c>
      <c r="AD8699" t="s">
        <v>81</v>
      </c>
      <c r="AE8699" t="s">
        <v>81</v>
      </c>
      <c r="AF8699" t="s">
        <v>88</v>
      </c>
      <c r="AG8699" t="s">
        <v>88</v>
      </c>
      <c r="AH8699" t="s">
        <v>88</v>
      </c>
      <c r="AI8699" t="s">
        <v>89</v>
      </c>
      <c r="AJ8699" t="s">
        <v>81</v>
      </c>
      <c r="AK8699">
        <v>4.5729999999999998E-5</v>
      </c>
      <c r="AL8699">
        <v>7.7210000000000007E-12</v>
      </c>
      <c r="AM8699">
        <v>5.43</v>
      </c>
      <c r="AN8699">
        <v>57.93</v>
      </c>
      <c r="AO8699" t="s">
        <v>65452</v>
      </c>
      <c r="AP8699" t="s">
        <v>2416</v>
      </c>
      <c r="AQ8699" t="s">
        <v>2420</v>
      </c>
      <c r="AR8699" t="s">
        <v>2421</v>
      </c>
      <c r="AS8699" t="s">
        <v>2422</v>
      </c>
      <c r="AT8699" t="s">
        <v>2423</v>
      </c>
      <c r="AU8699" t="s">
        <v>2424</v>
      </c>
      <c r="AV8699" t="s">
        <v>2425</v>
      </c>
      <c r="AW8699">
        <v>100</v>
      </c>
      <c r="AX8699">
        <v>1512</v>
      </c>
      <c r="AY8699">
        <v>367</v>
      </c>
      <c r="AZ8699">
        <v>395</v>
      </c>
      <c r="BA8699">
        <v>366</v>
      </c>
      <c r="BB8699" t="s">
        <v>65453</v>
      </c>
      <c r="BC8699" t="s">
        <v>65454</v>
      </c>
      <c r="BD8699" t="s">
        <v>100</v>
      </c>
      <c r="BI8699" t="s">
        <v>2428</v>
      </c>
      <c r="BJ8699" t="s">
        <v>439</v>
      </c>
      <c r="BK8699" t="s">
        <v>2429</v>
      </c>
      <c r="BL8699" t="s">
        <v>700</v>
      </c>
      <c r="BM8699" t="s">
        <v>2430</v>
      </c>
      <c r="BN8699" t="s">
        <v>2431</v>
      </c>
      <c r="BO8699" t="s">
        <v>2432</v>
      </c>
      <c r="BP8699">
        <v>320160.10416666669</v>
      </c>
      <c r="BQ8699">
        <v>554531.83492240333</v>
      </c>
      <c r="BR8699">
        <v>1.7320453976168411</v>
      </c>
      <c r="BS8699">
        <v>335652.25007210998</v>
      </c>
      <c r="BT8699">
        <v>581365.01874890132</v>
      </c>
      <c r="BU8699">
        <v>1.732045647315051</v>
      </c>
      <c r="BV8699">
        <v>0.9538446535004157</v>
      </c>
      <c r="BW8699">
        <v>-6.8173771920592138E-2</v>
      </c>
      <c r="BX8699">
        <v>1.04838874583005</v>
      </c>
      <c r="BY8699">
        <v>6.8173771920591972E-2</v>
      </c>
      <c r="BZ8699">
        <v>0.9981838696894505</v>
      </c>
      <c r="CA8699">
        <v>-7.8945246374974862E-4</v>
      </c>
      <c r="CB8699" t="s">
        <v>109</v>
      </c>
      <c r="CC8699" t="s">
        <v>109</v>
      </c>
    </row>
    <row r="8700" spans="1:81" x14ac:dyDescent="0.2">
      <c r="A8700" t="b">
        <v>0</v>
      </c>
      <c r="B8700" t="s">
        <v>81</v>
      </c>
      <c r="C8700" t="s">
        <v>51502</v>
      </c>
      <c r="D8700" t="s">
        <v>53523</v>
      </c>
      <c r="E8700">
        <v>1.33537E-3</v>
      </c>
      <c r="F8700">
        <v>1.4414500000000001E-4</v>
      </c>
      <c r="G8700">
        <v>1</v>
      </c>
      <c r="H8700">
        <v>1</v>
      </c>
      <c r="I8700">
        <v>2</v>
      </c>
      <c r="J8700" t="s">
        <v>6095</v>
      </c>
      <c r="K8700" t="s">
        <v>51503</v>
      </c>
      <c r="L8700" t="s">
        <v>51504</v>
      </c>
      <c r="M8700">
        <v>0</v>
      </c>
      <c r="N8700">
        <v>2838.2621899999999</v>
      </c>
      <c r="O8700">
        <v>1341742.7117360299</v>
      </c>
      <c r="P8700">
        <v>10.68</v>
      </c>
      <c r="Q8700">
        <v>1253974.875</v>
      </c>
      <c r="R8700">
        <v>1341742.7117360299</v>
      </c>
      <c r="S8700">
        <v>1</v>
      </c>
      <c r="T8700">
        <v>1502235.51639142</v>
      </c>
      <c r="U8700">
        <v>1</v>
      </c>
      <c r="V8700">
        <v>1175108.7837078599</v>
      </c>
      <c r="W8700">
        <v>1253974.875</v>
      </c>
      <c r="X8700">
        <v>1046376.125</v>
      </c>
      <c r="Z8700">
        <v>1087900.125</v>
      </c>
      <c r="AB8700">
        <v>1016275.25</v>
      </c>
      <c r="AD8700" t="s">
        <v>81</v>
      </c>
      <c r="AE8700" t="s">
        <v>89</v>
      </c>
      <c r="AF8700" t="s">
        <v>88</v>
      </c>
      <c r="AG8700" t="s">
        <v>81</v>
      </c>
      <c r="AH8700" t="s">
        <v>88</v>
      </c>
      <c r="AI8700" t="s">
        <v>89</v>
      </c>
      <c r="AJ8700" t="s">
        <v>81</v>
      </c>
      <c r="AK8700">
        <v>4.5729999999999998E-5</v>
      </c>
      <c r="AL8700">
        <v>2.232E-4</v>
      </c>
      <c r="AM8700">
        <v>1.9</v>
      </c>
      <c r="AN8700">
        <v>42.03</v>
      </c>
      <c r="AO8700" t="s">
        <v>51505</v>
      </c>
      <c r="AP8700" t="s">
        <v>6095</v>
      </c>
      <c r="AQ8700" t="s">
        <v>6099</v>
      </c>
      <c r="AR8700" t="s">
        <v>6100</v>
      </c>
      <c r="AS8700" t="s">
        <v>6101</v>
      </c>
      <c r="AT8700" t="s">
        <v>6102</v>
      </c>
      <c r="AU8700" t="s">
        <v>6103</v>
      </c>
      <c r="AV8700" t="s">
        <v>6104</v>
      </c>
      <c r="AW8700">
        <v>100</v>
      </c>
      <c r="AX8700">
        <v>397</v>
      </c>
      <c r="AY8700">
        <v>350</v>
      </c>
      <c r="AZ8700">
        <v>372</v>
      </c>
      <c r="BA8700">
        <v>349</v>
      </c>
      <c r="BB8700" t="s">
        <v>51506</v>
      </c>
      <c r="BC8700" t="s">
        <v>51507</v>
      </c>
      <c r="BD8700" t="s">
        <v>100</v>
      </c>
      <c r="BH8700" t="s">
        <v>6109</v>
      </c>
      <c r="BJ8700" t="s">
        <v>1533</v>
      </c>
      <c r="BK8700" t="s">
        <v>6110</v>
      </c>
      <c r="BL8700" t="s">
        <v>254</v>
      </c>
      <c r="BN8700" t="s">
        <v>867</v>
      </c>
      <c r="BP8700">
        <v>865239.52891201002</v>
      </c>
      <c r="BQ8700">
        <v>750602.47949676728</v>
      </c>
      <c r="BR8700">
        <v>0.86750830771752607</v>
      </c>
      <c r="BS8700">
        <v>892448.43336642662</v>
      </c>
      <c r="BT8700">
        <v>789999.86759543023</v>
      </c>
      <c r="BU8700">
        <v>0.88520505842052111</v>
      </c>
      <c r="BV8700">
        <v>0.96951207102041603</v>
      </c>
      <c r="BW8700">
        <v>-4.4669234004619258E-2</v>
      </c>
      <c r="BX8700">
        <v>1.031446672909905</v>
      </c>
      <c r="BY8700">
        <v>4.4669234004619363E-2</v>
      </c>
      <c r="BZ8700">
        <v>0.99819212337798224</v>
      </c>
      <c r="CA8700">
        <v>-7.8586142539108965E-4</v>
      </c>
      <c r="CB8700" t="s">
        <v>109</v>
      </c>
      <c r="CC8700" t="s">
        <v>109</v>
      </c>
    </row>
    <row r="8701" spans="1:81" x14ac:dyDescent="0.2">
      <c r="A8701" t="b">
        <v>0</v>
      </c>
      <c r="B8701" t="s">
        <v>81</v>
      </c>
      <c r="C8701" t="s">
        <v>49477</v>
      </c>
      <c r="D8701" t="s">
        <v>7524</v>
      </c>
      <c r="E8701">
        <v>5.4104700000000001E-4</v>
      </c>
      <c r="F8701">
        <v>1.4414500000000001E-4</v>
      </c>
      <c r="G8701">
        <v>1</v>
      </c>
      <c r="H8701">
        <v>1</v>
      </c>
      <c r="I8701">
        <v>4</v>
      </c>
      <c r="J8701" t="s">
        <v>1634</v>
      </c>
      <c r="K8701" t="s">
        <v>49478</v>
      </c>
      <c r="M8701">
        <v>0</v>
      </c>
      <c r="N8701">
        <v>1886.91392</v>
      </c>
      <c r="O8701">
        <v>1621292.7526819</v>
      </c>
      <c r="P8701">
        <v>14.01</v>
      </c>
      <c r="Q8701">
        <v>1109234.96875</v>
      </c>
      <c r="R8701">
        <v>2427412.0746513498</v>
      </c>
      <c r="S8701">
        <v>1</v>
      </c>
      <c r="T8701">
        <v>1</v>
      </c>
      <c r="U8701">
        <v>887675.72007203999</v>
      </c>
      <c r="V8701">
        <v>2890842.05564505</v>
      </c>
      <c r="W8701">
        <v>1109234.96875</v>
      </c>
      <c r="X8701">
        <v>1893050</v>
      </c>
      <c r="AA8701">
        <v>269604.78125</v>
      </c>
      <c r="AB8701">
        <v>2500101.5</v>
      </c>
      <c r="AD8701" t="s">
        <v>81</v>
      </c>
      <c r="AE8701" t="s">
        <v>81</v>
      </c>
      <c r="AF8701" t="s">
        <v>88</v>
      </c>
      <c r="AG8701" t="s">
        <v>88</v>
      </c>
      <c r="AH8701" t="s">
        <v>89</v>
      </c>
      <c r="AI8701" t="s">
        <v>81</v>
      </c>
      <c r="AJ8701" t="s">
        <v>81</v>
      </c>
      <c r="AK8701">
        <v>4.5729999999999998E-5</v>
      </c>
      <c r="AL8701">
        <v>7.572E-5</v>
      </c>
      <c r="AM8701">
        <v>3.21</v>
      </c>
      <c r="AN8701">
        <v>61.9</v>
      </c>
      <c r="AO8701" t="s">
        <v>49479</v>
      </c>
      <c r="AP8701" t="s">
        <v>1634</v>
      </c>
      <c r="AQ8701" t="s">
        <v>1638</v>
      </c>
      <c r="AR8701" t="s">
        <v>1639</v>
      </c>
      <c r="AS8701" t="s">
        <v>1640</v>
      </c>
      <c r="AT8701" t="s">
        <v>1641</v>
      </c>
      <c r="AU8701" t="s">
        <v>1642</v>
      </c>
      <c r="AV8701" t="s">
        <v>1643</v>
      </c>
      <c r="AW8701">
        <v>100</v>
      </c>
      <c r="AX8701">
        <v>2511</v>
      </c>
      <c r="AY8701">
        <v>2088</v>
      </c>
      <c r="AZ8701">
        <v>2103</v>
      </c>
      <c r="BA8701">
        <v>2087</v>
      </c>
      <c r="BB8701" t="s">
        <v>49480</v>
      </c>
      <c r="BC8701" t="s">
        <v>49481</v>
      </c>
      <c r="BD8701" t="s">
        <v>100</v>
      </c>
      <c r="BH8701" t="s">
        <v>1646</v>
      </c>
      <c r="BI8701" t="s">
        <v>1647</v>
      </c>
      <c r="BJ8701" t="s">
        <v>290</v>
      </c>
      <c r="BK8701" t="s">
        <v>1648</v>
      </c>
      <c r="BL8701" t="s">
        <v>1649</v>
      </c>
      <c r="BM8701" t="s">
        <v>1650</v>
      </c>
      <c r="BN8701" t="s">
        <v>1651</v>
      </c>
      <c r="BO8701" t="s">
        <v>388</v>
      </c>
      <c r="BP8701">
        <v>1178882.681133783</v>
      </c>
      <c r="BQ8701">
        <v>1215203.371545366</v>
      </c>
      <c r="BR8701">
        <v>1.030809418946296</v>
      </c>
      <c r="BS8701">
        <v>1259506.2585723631</v>
      </c>
      <c r="BT8701">
        <v>1480855.8215679971</v>
      </c>
      <c r="BU8701">
        <v>1.175743122742821</v>
      </c>
      <c r="BV8701">
        <v>0.93598795012740466</v>
      </c>
      <c r="BW8701">
        <v>-9.5438138159172389E-2</v>
      </c>
      <c r="BX8701">
        <v>1.068389822608167</v>
      </c>
      <c r="BY8701">
        <v>9.5438138159172514E-2</v>
      </c>
      <c r="BZ8701">
        <v>0.99821938553099065</v>
      </c>
      <c r="CA8701">
        <v>-7.7400034107630159E-4</v>
      </c>
      <c r="CB8701" t="s">
        <v>109</v>
      </c>
      <c r="CC8701" t="s">
        <v>109</v>
      </c>
    </row>
    <row r="8702" spans="1:81" x14ac:dyDescent="0.2">
      <c r="A8702" t="b">
        <v>0</v>
      </c>
      <c r="B8702" t="s">
        <v>81</v>
      </c>
      <c r="C8702" t="s">
        <v>42500</v>
      </c>
      <c r="E8702">
        <v>5.8108800000000002E-5</v>
      </c>
      <c r="F8702">
        <v>1.4414500000000001E-4</v>
      </c>
      <c r="G8702">
        <v>2</v>
      </c>
      <c r="H8702">
        <v>10</v>
      </c>
      <c r="I8702">
        <v>3</v>
      </c>
      <c r="J8702" t="s">
        <v>42501</v>
      </c>
      <c r="K8702" t="s">
        <v>42502</v>
      </c>
      <c r="M8702">
        <v>0</v>
      </c>
      <c r="N8702">
        <v>2013.0876000000001</v>
      </c>
      <c r="O8702">
        <v>1377698.71582413</v>
      </c>
      <c r="P8702">
        <v>19.68</v>
      </c>
      <c r="Q8702">
        <v>1766489.25</v>
      </c>
      <c r="R8702">
        <v>1824871.3492755599</v>
      </c>
      <c r="S8702">
        <v>957276.40471106698</v>
      </c>
      <c r="T8702">
        <v>1982764.5831888299</v>
      </c>
      <c r="U8702">
        <v>849712.23591630801</v>
      </c>
      <c r="V8702">
        <v>1836006.35338039</v>
      </c>
      <c r="W8702">
        <v>1766489.25</v>
      </c>
      <c r="X8702">
        <v>1423150.5</v>
      </c>
      <c r="Y8702">
        <v>127736.0859375</v>
      </c>
      <c r="Z8702">
        <v>1435893.25</v>
      </c>
      <c r="AA8702">
        <v>258074.515625</v>
      </c>
      <c r="AB8702">
        <v>1587842.625</v>
      </c>
      <c r="AC8702" t="s">
        <v>87</v>
      </c>
      <c r="AD8702" t="s">
        <v>81</v>
      </c>
      <c r="AE8702" t="s">
        <v>81</v>
      </c>
      <c r="AF8702" t="s">
        <v>89</v>
      </c>
      <c r="AG8702" t="s">
        <v>81</v>
      </c>
      <c r="AH8702" t="s">
        <v>89</v>
      </c>
      <c r="AI8702" t="s">
        <v>89</v>
      </c>
      <c r="AJ8702" t="s">
        <v>81</v>
      </c>
      <c r="AK8702">
        <v>4.5729999999999998E-5</v>
      </c>
      <c r="AL8702">
        <v>5.2480000000000004E-6</v>
      </c>
      <c r="AM8702">
        <v>3.78</v>
      </c>
      <c r="AN8702">
        <v>32.74</v>
      </c>
      <c r="AO8702" t="s">
        <v>42503</v>
      </c>
      <c r="AP8702" t="s">
        <v>11019</v>
      </c>
      <c r="AQ8702" t="s">
        <v>11023</v>
      </c>
      <c r="AR8702" t="s">
        <v>11024</v>
      </c>
      <c r="AS8702" t="s">
        <v>11025</v>
      </c>
      <c r="AT8702" t="s">
        <v>11026</v>
      </c>
      <c r="AU8702" t="s">
        <v>11027</v>
      </c>
      <c r="AV8702" t="s">
        <v>11028</v>
      </c>
      <c r="AW8702">
        <v>50</v>
      </c>
      <c r="AX8702">
        <v>4684</v>
      </c>
      <c r="AY8702">
        <v>2942</v>
      </c>
      <c r="AZ8702">
        <v>2960</v>
      </c>
      <c r="BA8702">
        <v>2941</v>
      </c>
      <c r="BB8702" t="s">
        <v>42504</v>
      </c>
      <c r="BC8702" t="s">
        <v>42505</v>
      </c>
      <c r="BD8702" t="s">
        <v>100</v>
      </c>
      <c r="BF8702" t="s">
        <v>466</v>
      </c>
      <c r="BG8702" t="s">
        <v>467</v>
      </c>
      <c r="BH8702" t="s">
        <v>11031</v>
      </c>
      <c r="BJ8702" t="s">
        <v>901</v>
      </c>
      <c r="BK8702" t="s">
        <v>11032</v>
      </c>
      <c r="BL8702" t="s">
        <v>1135</v>
      </c>
      <c r="BN8702" t="s">
        <v>293</v>
      </c>
      <c r="BO8702" t="s">
        <v>11033</v>
      </c>
      <c r="BP8702">
        <v>1516212.334662209</v>
      </c>
      <c r="BQ8702">
        <v>484932.10630119778</v>
      </c>
      <c r="BR8702">
        <v>0.31983126321765082</v>
      </c>
      <c r="BS8702">
        <v>1556161.0574951761</v>
      </c>
      <c r="BT8702">
        <v>616187.42898306123</v>
      </c>
      <c r="BU8702">
        <v>0.39596635966131122</v>
      </c>
      <c r="BV8702">
        <v>0.97432867077571694</v>
      </c>
      <c r="BW8702">
        <v>-3.7519575441212968E-2</v>
      </c>
      <c r="BX8702">
        <v>1.0263477099609979</v>
      </c>
      <c r="BY8702">
        <v>3.7519575441212837E-2</v>
      </c>
      <c r="BZ8702">
        <v>0.9982572136091401</v>
      </c>
      <c r="CA8702">
        <v>-7.5754282225504199E-4</v>
      </c>
      <c r="CB8702" t="s">
        <v>109</v>
      </c>
      <c r="CC8702" t="s">
        <v>109</v>
      </c>
    </row>
    <row r="8703" spans="1:81" x14ac:dyDescent="0.2">
      <c r="A8703" t="b">
        <v>0</v>
      </c>
      <c r="B8703" t="s">
        <v>81</v>
      </c>
      <c r="C8703" t="s">
        <v>42541</v>
      </c>
      <c r="D8703" t="s">
        <v>16225</v>
      </c>
      <c r="E8703">
        <v>4.5566100000000004E-6</v>
      </c>
      <c r="F8703">
        <v>1.4414500000000001E-4</v>
      </c>
      <c r="G8703">
        <v>1</v>
      </c>
      <c r="H8703">
        <v>1</v>
      </c>
      <c r="I8703">
        <v>2</v>
      </c>
      <c r="J8703" t="s">
        <v>20551</v>
      </c>
      <c r="K8703" t="s">
        <v>42543</v>
      </c>
      <c r="L8703" t="s">
        <v>42544</v>
      </c>
      <c r="M8703">
        <v>0</v>
      </c>
      <c r="N8703">
        <v>2561.3490900000002</v>
      </c>
      <c r="O8703">
        <v>1953744.30451519</v>
      </c>
      <c r="P8703">
        <v>11.14</v>
      </c>
      <c r="Q8703">
        <v>2349155.5</v>
      </c>
      <c r="R8703">
        <v>1</v>
      </c>
      <c r="S8703">
        <v>1586908.4758162401</v>
      </c>
      <c r="T8703">
        <v>2054150.6230713499</v>
      </c>
      <c r="U8703">
        <v>1</v>
      </c>
      <c r="V8703">
        <v>1902720.3767985499</v>
      </c>
      <c r="W8703">
        <v>2349155.5</v>
      </c>
      <c r="Y8703">
        <v>211752.296875</v>
      </c>
      <c r="Z8703">
        <v>1487590.125</v>
      </c>
      <c r="AB8703">
        <v>1645539.25</v>
      </c>
      <c r="AD8703" t="s">
        <v>81</v>
      </c>
      <c r="AE8703" t="s">
        <v>88</v>
      </c>
      <c r="AF8703" t="s">
        <v>89</v>
      </c>
      <c r="AG8703" t="s">
        <v>89</v>
      </c>
      <c r="AH8703" t="s">
        <v>88</v>
      </c>
      <c r="AI8703" t="s">
        <v>81</v>
      </c>
      <c r="AJ8703" t="s">
        <v>81</v>
      </c>
      <c r="AK8703">
        <v>4.5729999999999998E-5</v>
      </c>
      <c r="AL8703">
        <v>2.5240000000000001E-7</v>
      </c>
      <c r="AM8703">
        <v>4.04</v>
      </c>
      <c r="AN8703">
        <v>46.85</v>
      </c>
      <c r="AO8703" t="s">
        <v>42545</v>
      </c>
      <c r="AP8703" t="s">
        <v>20551</v>
      </c>
      <c r="AQ8703" t="s">
        <v>20555</v>
      </c>
      <c r="AR8703" t="s">
        <v>20556</v>
      </c>
      <c r="AS8703" t="s">
        <v>20557</v>
      </c>
      <c r="AT8703" t="s">
        <v>20558</v>
      </c>
      <c r="AU8703" t="s">
        <v>20559</v>
      </c>
      <c r="AV8703" t="s">
        <v>20560</v>
      </c>
      <c r="AW8703">
        <v>100</v>
      </c>
      <c r="AX8703">
        <v>394</v>
      </c>
      <c r="AY8703">
        <v>43</v>
      </c>
      <c r="AZ8703">
        <v>65</v>
      </c>
      <c r="BA8703">
        <v>42</v>
      </c>
      <c r="BB8703" t="s">
        <v>42546</v>
      </c>
      <c r="BC8703" t="s">
        <v>42547</v>
      </c>
      <c r="BD8703" t="s">
        <v>100</v>
      </c>
      <c r="BI8703" t="s">
        <v>20563</v>
      </c>
      <c r="BJ8703" t="s">
        <v>105</v>
      </c>
      <c r="BK8703" t="s">
        <v>20564</v>
      </c>
      <c r="BL8703" t="s">
        <v>1035</v>
      </c>
      <c r="BN8703" t="s">
        <v>293</v>
      </c>
      <c r="BP8703">
        <v>1312021.658605413</v>
      </c>
      <c r="BQ8703">
        <v>1198458.9220848519</v>
      </c>
      <c r="BR8703">
        <v>0.91344446505458599</v>
      </c>
      <c r="BS8703">
        <v>1318957.3332899669</v>
      </c>
      <c r="BT8703">
        <v>1144756.365658582</v>
      </c>
      <c r="BU8703">
        <v>0.86792524425573103</v>
      </c>
      <c r="BV8703">
        <v>0.99474154734994102</v>
      </c>
      <c r="BW8703">
        <v>-7.606359976274223E-3</v>
      </c>
      <c r="BX8703">
        <v>1.005286250146149</v>
      </c>
      <c r="BY8703">
        <v>7.606359976274138E-3</v>
      </c>
      <c r="BZ8703">
        <v>0.998268390919411</v>
      </c>
      <c r="CA8703">
        <v>-7.5268013062493235E-4</v>
      </c>
      <c r="CB8703" t="s">
        <v>109</v>
      </c>
      <c r="CC8703" t="s">
        <v>109</v>
      </c>
    </row>
    <row r="8704" spans="1:81" x14ac:dyDescent="0.2">
      <c r="A8704" t="b">
        <v>0</v>
      </c>
      <c r="B8704" t="s">
        <v>81</v>
      </c>
      <c r="C8704" t="s">
        <v>56396</v>
      </c>
      <c r="D8704" t="s">
        <v>1193</v>
      </c>
      <c r="E8704">
        <v>2.5247000000000001E-5</v>
      </c>
      <c r="F8704">
        <v>1.4414500000000001E-4</v>
      </c>
      <c r="G8704">
        <v>2</v>
      </c>
      <c r="H8704">
        <v>5</v>
      </c>
      <c r="I8704">
        <v>5</v>
      </c>
      <c r="J8704" t="s">
        <v>56397</v>
      </c>
      <c r="K8704" t="s">
        <v>56398</v>
      </c>
      <c r="L8704" t="s">
        <v>56399</v>
      </c>
      <c r="M8704">
        <v>0</v>
      </c>
      <c r="N8704">
        <v>1868.9541200000001</v>
      </c>
      <c r="O8704">
        <v>2090950.8321628899</v>
      </c>
      <c r="P8704">
        <v>8.26</v>
      </c>
      <c r="Q8704">
        <v>1768609.75</v>
      </c>
      <c r="R8704">
        <v>2154571.2075043102</v>
      </c>
      <c r="S8704">
        <v>1</v>
      </c>
      <c r="T8704">
        <v>2090950.8321628899</v>
      </c>
      <c r="U8704">
        <v>1</v>
      </c>
      <c r="V8704">
        <v>1909775.91309109</v>
      </c>
      <c r="W8704">
        <v>1768609.75</v>
      </c>
      <c r="X8704">
        <v>1680271.375</v>
      </c>
      <c r="Z8704">
        <v>1514240.375</v>
      </c>
      <c r="AB8704">
        <v>1651641.125</v>
      </c>
      <c r="AC8704" t="s">
        <v>87</v>
      </c>
      <c r="AD8704" t="s">
        <v>81</v>
      </c>
      <c r="AE8704" t="s">
        <v>81</v>
      </c>
      <c r="AF8704" t="s">
        <v>88</v>
      </c>
      <c r="AG8704" t="s">
        <v>81</v>
      </c>
      <c r="AH8704" t="s">
        <v>88</v>
      </c>
      <c r="AI8704" t="s">
        <v>81</v>
      </c>
      <c r="AJ8704" t="s">
        <v>81</v>
      </c>
      <c r="AK8704">
        <v>4.5729999999999998E-5</v>
      </c>
      <c r="AL8704">
        <v>1.9429999999999999E-6</v>
      </c>
      <c r="AM8704">
        <v>3.4</v>
      </c>
      <c r="AN8704">
        <v>43.4</v>
      </c>
      <c r="AO8704" t="s">
        <v>56400</v>
      </c>
      <c r="AP8704" t="s">
        <v>56401</v>
      </c>
      <c r="AQ8704" t="s">
        <v>56402</v>
      </c>
      <c r="AR8704" t="s">
        <v>56403</v>
      </c>
      <c r="AS8704" t="s">
        <v>56404</v>
      </c>
      <c r="AT8704" t="s">
        <v>56405</v>
      </c>
      <c r="AU8704" t="s">
        <v>56406</v>
      </c>
      <c r="AV8704" t="s">
        <v>56407</v>
      </c>
      <c r="AW8704">
        <v>50</v>
      </c>
      <c r="AX8704">
        <v>843</v>
      </c>
      <c r="AY8704">
        <v>279</v>
      </c>
      <c r="AZ8704">
        <v>293</v>
      </c>
      <c r="BA8704">
        <v>278</v>
      </c>
      <c r="BB8704" t="s">
        <v>56408</v>
      </c>
      <c r="BC8704" t="s">
        <v>56409</v>
      </c>
      <c r="BD8704" t="s">
        <v>100</v>
      </c>
      <c r="BF8704" t="s">
        <v>466</v>
      </c>
      <c r="BG8704" t="s">
        <v>467</v>
      </c>
      <c r="BI8704" t="s">
        <v>56410</v>
      </c>
      <c r="BJ8704" t="s">
        <v>719</v>
      </c>
      <c r="BK8704" t="s">
        <v>56411</v>
      </c>
      <c r="BL8704" t="s">
        <v>4961</v>
      </c>
      <c r="BM8704" t="s">
        <v>17328</v>
      </c>
      <c r="BN8704" t="s">
        <v>17329</v>
      </c>
      <c r="BP8704">
        <v>1307727.3191681029</v>
      </c>
      <c r="BQ8704">
        <v>1148848.4042959849</v>
      </c>
      <c r="BR8704">
        <v>0.87850761198964034</v>
      </c>
      <c r="BS8704">
        <v>1333575.9150846601</v>
      </c>
      <c r="BT8704">
        <v>1158457.0032730871</v>
      </c>
      <c r="BU8704">
        <v>0.86868470716160495</v>
      </c>
      <c r="BV8704">
        <v>0.98061707951967947</v>
      </c>
      <c r="BW8704">
        <v>-2.823820546062562E-2</v>
      </c>
      <c r="BX8704">
        <v>1.0197660441421379</v>
      </c>
      <c r="BY8704">
        <v>2.8238205460625641E-2</v>
      </c>
      <c r="BZ8704">
        <v>0.99828722267303294</v>
      </c>
      <c r="CA8704">
        <v>-7.4448749464010573E-4</v>
      </c>
      <c r="CB8704" t="s">
        <v>109</v>
      </c>
      <c r="CC8704" t="s">
        <v>109</v>
      </c>
    </row>
    <row r="8705" spans="1:81" x14ac:dyDescent="0.2">
      <c r="A8705" t="b">
        <v>0</v>
      </c>
      <c r="B8705" t="s">
        <v>81</v>
      </c>
      <c r="C8705" t="s">
        <v>5382</v>
      </c>
      <c r="D8705" t="s">
        <v>2299</v>
      </c>
      <c r="E8705">
        <v>6.5154200000000001E-3</v>
      </c>
      <c r="F8705">
        <v>4.2792299999999998E-4</v>
      </c>
      <c r="G8705">
        <v>1</v>
      </c>
      <c r="H8705">
        <v>2</v>
      </c>
      <c r="I8705">
        <v>3</v>
      </c>
      <c r="J8705" t="s">
        <v>1773</v>
      </c>
      <c r="K8705" t="s">
        <v>5384</v>
      </c>
      <c r="M8705">
        <v>0</v>
      </c>
      <c r="N8705">
        <v>1234.5667000000001</v>
      </c>
      <c r="O8705">
        <v>2954881.57311852</v>
      </c>
      <c r="P8705">
        <v>18.739999999999998</v>
      </c>
      <c r="Q8705">
        <v>2651339.5</v>
      </c>
      <c r="R8705">
        <v>3215213.43324944</v>
      </c>
      <c r="S8705">
        <v>1</v>
      </c>
      <c r="T8705">
        <v>1</v>
      </c>
      <c r="U8705">
        <v>2080048.09449926</v>
      </c>
      <c r="V8705">
        <v>4299439.0088307597</v>
      </c>
      <c r="W8705">
        <v>2651339.5</v>
      </c>
      <c r="X8705">
        <v>2507427.5</v>
      </c>
      <c r="AA8705">
        <v>631752</v>
      </c>
      <c r="AB8705">
        <v>3718305.5</v>
      </c>
      <c r="AD8705" t="s">
        <v>81</v>
      </c>
      <c r="AE8705" t="s">
        <v>81</v>
      </c>
      <c r="AF8705" t="s">
        <v>88</v>
      </c>
      <c r="AG8705" t="s">
        <v>88</v>
      </c>
      <c r="AH8705" t="s">
        <v>89</v>
      </c>
      <c r="AI8705" t="s">
        <v>81</v>
      </c>
      <c r="AJ8705" t="s">
        <v>81</v>
      </c>
      <c r="AK8705">
        <v>1.281E-4</v>
      </c>
      <c r="AL8705">
        <v>1.464E-3</v>
      </c>
      <c r="AM8705">
        <v>2.16</v>
      </c>
      <c r="AN8705">
        <v>22.59</v>
      </c>
      <c r="AO8705" t="s">
        <v>5385</v>
      </c>
      <c r="AP8705" t="s">
        <v>1773</v>
      </c>
      <c r="AQ8705" t="s">
        <v>1777</v>
      </c>
      <c r="AR8705" t="s">
        <v>1778</v>
      </c>
      <c r="AS8705" t="s">
        <v>1779</v>
      </c>
      <c r="AT8705" t="s">
        <v>1780</v>
      </c>
      <c r="AU8705" t="s">
        <v>1781</v>
      </c>
      <c r="AV8705" t="s">
        <v>1782</v>
      </c>
      <c r="AW8705">
        <v>100</v>
      </c>
      <c r="AX8705">
        <v>545</v>
      </c>
      <c r="AY8705">
        <v>390</v>
      </c>
      <c r="AZ8705">
        <v>399</v>
      </c>
      <c r="BA8705">
        <v>389</v>
      </c>
      <c r="BB8705" t="s">
        <v>5386</v>
      </c>
      <c r="BC8705" t="s">
        <v>5387</v>
      </c>
      <c r="BD8705" t="s">
        <v>100</v>
      </c>
      <c r="BF8705" t="s">
        <v>466</v>
      </c>
      <c r="BG8705" t="s">
        <v>467</v>
      </c>
      <c r="BJ8705" t="s">
        <v>439</v>
      </c>
      <c r="BK8705" t="s">
        <v>1785</v>
      </c>
      <c r="BL8705" t="s">
        <v>1035</v>
      </c>
      <c r="BN8705" t="s">
        <v>867</v>
      </c>
      <c r="BP8705">
        <v>1955517.9777498131</v>
      </c>
      <c r="BQ8705">
        <v>1716835.2981140539</v>
      </c>
      <c r="BR8705">
        <v>0.87794401158591828</v>
      </c>
      <c r="BS8705">
        <v>2126496.0344433398</v>
      </c>
      <c r="BT8705">
        <v>2150095.3133032122</v>
      </c>
      <c r="BU8705">
        <v>1.0110977300110739</v>
      </c>
      <c r="BV8705">
        <v>0.91959634350398212</v>
      </c>
      <c r="BW8705">
        <v>-0.1209273652592377</v>
      </c>
      <c r="BX8705">
        <v>1.087433640927336</v>
      </c>
      <c r="BY8705">
        <v>0.1209273652592377</v>
      </c>
      <c r="BZ8705">
        <v>0.99829521085388717</v>
      </c>
      <c r="CA8705">
        <v>-7.4101233347750894E-4</v>
      </c>
      <c r="CB8705" t="s">
        <v>109</v>
      </c>
      <c r="CC8705" t="s">
        <v>109</v>
      </c>
    </row>
    <row r="8706" spans="1:81" x14ac:dyDescent="0.2">
      <c r="A8706" t="b">
        <v>0</v>
      </c>
      <c r="B8706" t="s">
        <v>81</v>
      </c>
      <c r="C8706" t="s">
        <v>17286</v>
      </c>
      <c r="D8706" t="s">
        <v>54262</v>
      </c>
      <c r="E8706">
        <v>4.7799499999999996E-12</v>
      </c>
      <c r="F8706">
        <v>1.4414500000000001E-4</v>
      </c>
      <c r="G8706">
        <v>1</v>
      </c>
      <c r="H8706">
        <v>2</v>
      </c>
      <c r="I8706">
        <v>7</v>
      </c>
      <c r="J8706" t="s">
        <v>3051</v>
      </c>
      <c r="K8706" t="s">
        <v>17287</v>
      </c>
      <c r="L8706" t="s">
        <v>17288</v>
      </c>
      <c r="M8706">
        <v>0</v>
      </c>
      <c r="N8706">
        <v>3979.7794600000002</v>
      </c>
      <c r="O8706">
        <v>6265469.7872186396</v>
      </c>
      <c r="P8706">
        <v>10.199999999999999</v>
      </c>
      <c r="Q8706">
        <v>5825714</v>
      </c>
      <c r="R8706">
        <v>6265469.7872186396</v>
      </c>
      <c r="S8706">
        <v>1</v>
      </c>
      <c r="T8706">
        <v>6726335.7346233502</v>
      </c>
      <c r="U8706">
        <v>1</v>
      </c>
      <c r="V8706">
        <v>5161272.5862944899</v>
      </c>
      <c r="W8706">
        <v>5825714</v>
      </c>
      <c r="X8706">
        <v>4886211</v>
      </c>
      <c r="Z8706">
        <v>4871128</v>
      </c>
      <c r="AB8706">
        <v>4463649.375</v>
      </c>
      <c r="AD8706" t="s">
        <v>81</v>
      </c>
      <c r="AE8706" t="s">
        <v>81</v>
      </c>
      <c r="AF8706" t="s">
        <v>88</v>
      </c>
      <c r="AG8706" t="s">
        <v>81</v>
      </c>
      <c r="AH8706" t="s">
        <v>88</v>
      </c>
      <c r="AI8706" t="s">
        <v>81</v>
      </c>
      <c r="AJ8706" t="s">
        <v>81</v>
      </c>
      <c r="AK8706">
        <v>4.5729999999999998E-5</v>
      </c>
      <c r="AL8706">
        <v>1.8200000000000001E-14</v>
      </c>
      <c r="AM8706">
        <v>5.89</v>
      </c>
      <c r="AN8706">
        <v>52.52</v>
      </c>
      <c r="AO8706" t="s">
        <v>17289</v>
      </c>
      <c r="AP8706" t="s">
        <v>3051</v>
      </c>
      <c r="AQ8706" t="s">
        <v>3055</v>
      </c>
      <c r="AR8706" t="s">
        <v>3056</v>
      </c>
      <c r="AS8706" t="s">
        <v>3057</v>
      </c>
      <c r="AT8706" t="s">
        <v>3058</v>
      </c>
      <c r="AU8706" t="s">
        <v>3059</v>
      </c>
      <c r="AV8706" t="s">
        <v>3060</v>
      </c>
      <c r="AW8706">
        <v>100</v>
      </c>
      <c r="AX8706">
        <v>732</v>
      </c>
      <c r="AY8706">
        <v>691</v>
      </c>
      <c r="AZ8706">
        <v>727</v>
      </c>
      <c r="BA8706">
        <v>690</v>
      </c>
      <c r="BB8706" t="s">
        <v>17290</v>
      </c>
      <c r="BC8706" t="s">
        <v>16695</v>
      </c>
      <c r="BD8706" t="s">
        <v>100</v>
      </c>
      <c r="BH8706" t="s">
        <v>3063</v>
      </c>
      <c r="BJ8706" t="s">
        <v>1387</v>
      </c>
      <c r="BK8706" t="s">
        <v>3064</v>
      </c>
      <c r="BL8706" t="s">
        <v>3065</v>
      </c>
      <c r="BM8706" t="s">
        <v>1136</v>
      </c>
      <c r="BN8706" t="s">
        <v>3066</v>
      </c>
      <c r="BO8706" t="s">
        <v>108</v>
      </c>
      <c r="BP8706">
        <v>4030394.9290728802</v>
      </c>
      <c r="BQ8706">
        <v>3497342.2345730928</v>
      </c>
      <c r="BR8706">
        <v>0.86774182086855545</v>
      </c>
      <c r="BS8706">
        <v>3962536.4403059469</v>
      </c>
      <c r="BT8706">
        <v>3519747.2922533429</v>
      </c>
      <c r="BU8706">
        <v>0.88825613222160915</v>
      </c>
      <c r="BV8706">
        <v>1.0171250131801171</v>
      </c>
      <c r="BW8706">
        <v>2.4497009392975881E-2</v>
      </c>
      <c r="BX8706">
        <v>0.98316331526783096</v>
      </c>
      <c r="BY8706">
        <v>-2.4497009392975989E-2</v>
      </c>
      <c r="BZ8706">
        <v>0.99829637713211183</v>
      </c>
      <c r="CA8706">
        <v>-7.4050496061228938E-4</v>
      </c>
      <c r="CB8706" t="s">
        <v>109</v>
      </c>
      <c r="CC8706" t="s">
        <v>109</v>
      </c>
    </row>
    <row r="8707" spans="1:81" x14ac:dyDescent="0.2">
      <c r="A8707" t="b">
        <v>0</v>
      </c>
      <c r="B8707" t="s">
        <v>81</v>
      </c>
      <c r="C8707" t="s">
        <v>25711</v>
      </c>
      <c r="D8707" t="s">
        <v>61509</v>
      </c>
      <c r="E8707">
        <v>2.7777599999999998E-4</v>
      </c>
      <c r="F8707">
        <v>1.4414500000000001E-4</v>
      </c>
      <c r="G8707">
        <v>1</v>
      </c>
      <c r="H8707">
        <v>3</v>
      </c>
      <c r="I8707">
        <v>3</v>
      </c>
      <c r="J8707" t="s">
        <v>3406</v>
      </c>
      <c r="K8707" t="s">
        <v>25713</v>
      </c>
      <c r="L8707" t="s">
        <v>25714</v>
      </c>
      <c r="M8707">
        <v>0</v>
      </c>
      <c r="N8707">
        <v>2833.4063299999998</v>
      </c>
      <c r="O8707">
        <v>4684242.2451889804</v>
      </c>
      <c r="P8707">
        <v>1.1299999999999999</v>
      </c>
      <c r="Q8707">
        <v>4500488.5</v>
      </c>
      <c r="R8707">
        <v>4747997.1169236097</v>
      </c>
      <c r="S8707">
        <v>1</v>
      </c>
      <c r="T8707">
        <v>4684242.2451889804</v>
      </c>
      <c r="U8707">
        <v>1</v>
      </c>
      <c r="V8707">
        <v>4789788.0132129602</v>
      </c>
      <c r="W8707">
        <v>4500488.5</v>
      </c>
      <c r="X8707">
        <v>3702789.5</v>
      </c>
      <c r="Z8707">
        <v>3392269.5</v>
      </c>
      <c r="AB8707">
        <v>4142376.5</v>
      </c>
      <c r="AD8707" t="s">
        <v>81</v>
      </c>
      <c r="AE8707" t="s">
        <v>89</v>
      </c>
      <c r="AF8707" t="s">
        <v>88</v>
      </c>
      <c r="AG8707" t="s">
        <v>81</v>
      </c>
      <c r="AH8707" t="s">
        <v>88</v>
      </c>
      <c r="AI8707" t="s">
        <v>81</v>
      </c>
      <c r="AJ8707" t="s">
        <v>81</v>
      </c>
      <c r="AK8707">
        <v>4.5729999999999998E-5</v>
      </c>
      <c r="AL8707">
        <v>3.4020000000000003E-5</v>
      </c>
      <c r="AM8707">
        <v>2.72</v>
      </c>
      <c r="AN8707">
        <v>53.88</v>
      </c>
      <c r="AO8707" t="s">
        <v>25715</v>
      </c>
      <c r="AP8707" t="s">
        <v>3406</v>
      </c>
      <c r="AQ8707" t="s">
        <v>3410</v>
      </c>
      <c r="AR8707" t="s">
        <v>3411</v>
      </c>
      <c r="AS8707" t="s">
        <v>3412</v>
      </c>
      <c r="AT8707" t="s">
        <v>3413</v>
      </c>
      <c r="AU8707" t="s">
        <v>3414</v>
      </c>
      <c r="AV8707" t="s">
        <v>3415</v>
      </c>
      <c r="AW8707">
        <v>100</v>
      </c>
      <c r="AX8707">
        <v>334</v>
      </c>
      <c r="AY8707">
        <v>311</v>
      </c>
      <c r="AZ8707">
        <v>334</v>
      </c>
      <c r="BA8707">
        <v>310</v>
      </c>
      <c r="BB8707" t="s">
        <v>25716</v>
      </c>
      <c r="BC8707" t="s">
        <v>25717</v>
      </c>
      <c r="BD8707" t="s">
        <v>100</v>
      </c>
      <c r="BF8707" t="s">
        <v>466</v>
      </c>
      <c r="BG8707" t="s">
        <v>467</v>
      </c>
      <c r="BH8707" t="s">
        <v>3418</v>
      </c>
      <c r="BI8707" t="s">
        <v>3419</v>
      </c>
      <c r="BJ8707" t="s">
        <v>105</v>
      </c>
      <c r="BK8707" t="s">
        <v>3420</v>
      </c>
      <c r="BL8707" t="s">
        <v>2221</v>
      </c>
      <c r="BM8707" t="s">
        <v>2178</v>
      </c>
      <c r="BN8707" t="s">
        <v>174</v>
      </c>
      <c r="BO8707" t="s">
        <v>3421</v>
      </c>
      <c r="BP8707">
        <v>3082828.8723078701</v>
      </c>
      <c r="BQ8707">
        <v>2672673.922604769</v>
      </c>
      <c r="BR8707">
        <v>0.8669550057132912</v>
      </c>
      <c r="BS8707">
        <v>3158010.4194673141</v>
      </c>
      <c r="BT8707">
        <v>2735425.4874461759</v>
      </c>
      <c r="BU8707">
        <v>0.86618634016653495</v>
      </c>
      <c r="BV8707">
        <v>0.97619338216999141</v>
      </c>
      <c r="BW8707">
        <v>-3.4761123470144727E-2</v>
      </c>
      <c r="BX8707">
        <v>1.024387194448183</v>
      </c>
      <c r="BY8707">
        <v>3.4761123470144761E-2</v>
      </c>
      <c r="BZ8707">
        <v>0.99831559574815909</v>
      </c>
      <c r="CA8707">
        <v>-7.3214425857026178E-4</v>
      </c>
      <c r="CB8707" t="s">
        <v>109</v>
      </c>
      <c r="CC8707" t="s">
        <v>109</v>
      </c>
    </row>
    <row r="8708" spans="1:81" x14ac:dyDescent="0.2">
      <c r="A8708" t="b">
        <v>0</v>
      </c>
      <c r="B8708" t="s">
        <v>81</v>
      </c>
      <c r="C8708" t="s">
        <v>29474</v>
      </c>
      <c r="D8708" t="s">
        <v>29475</v>
      </c>
      <c r="E8708">
        <v>1.1232900000000001E-3</v>
      </c>
      <c r="F8708">
        <v>1.4414500000000001E-4</v>
      </c>
      <c r="G8708">
        <v>1</v>
      </c>
      <c r="H8708">
        <v>2</v>
      </c>
      <c r="I8708">
        <v>4</v>
      </c>
      <c r="J8708" t="s">
        <v>19346</v>
      </c>
      <c r="K8708" t="s">
        <v>29476</v>
      </c>
      <c r="L8708" t="s">
        <v>29477</v>
      </c>
      <c r="M8708">
        <v>0</v>
      </c>
      <c r="N8708">
        <v>2518.1918599999999</v>
      </c>
      <c r="O8708">
        <v>6665809.6059001097</v>
      </c>
      <c r="P8708">
        <v>32.83</v>
      </c>
      <c r="Q8708">
        <v>8489161</v>
      </c>
      <c r="R8708">
        <v>5106967.6435734602</v>
      </c>
      <c r="S8708">
        <v>1</v>
      </c>
      <c r="T8708">
        <v>1</v>
      </c>
      <c r="U8708">
        <v>5422045.1082129804</v>
      </c>
      <c r="V8708">
        <v>8398865.3073370103</v>
      </c>
      <c r="W8708">
        <v>8489161</v>
      </c>
      <c r="X8708">
        <v>3982737.5</v>
      </c>
      <c r="AA8708">
        <v>1646783</v>
      </c>
      <c r="AB8708">
        <v>7263633</v>
      </c>
      <c r="AD8708" t="s">
        <v>81</v>
      </c>
      <c r="AE8708" t="s">
        <v>81</v>
      </c>
      <c r="AF8708" t="s">
        <v>88</v>
      </c>
      <c r="AG8708" t="s">
        <v>88</v>
      </c>
      <c r="AH8708" t="s">
        <v>81</v>
      </c>
      <c r="AI8708" t="s">
        <v>81</v>
      </c>
      <c r="AJ8708" t="s">
        <v>81</v>
      </c>
      <c r="AK8708">
        <v>4.5729999999999998E-5</v>
      </c>
      <c r="AL8708">
        <v>1.8110000000000001E-4</v>
      </c>
      <c r="AM8708">
        <v>3.66</v>
      </c>
      <c r="AN8708">
        <v>17</v>
      </c>
      <c r="AO8708" t="s">
        <v>29478</v>
      </c>
      <c r="AP8708" t="s">
        <v>19346</v>
      </c>
      <c r="AQ8708" t="s">
        <v>19350</v>
      </c>
      <c r="AR8708" t="s">
        <v>19351</v>
      </c>
      <c r="AS8708" t="s">
        <v>19352</v>
      </c>
      <c r="AT8708" t="s">
        <v>19353</v>
      </c>
      <c r="AU8708" t="s">
        <v>19354</v>
      </c>
      <c r="AV8708" t="s">
        <v>19355</v>
      </c>
      <c r="AW8708">
        <v>100</v>
      </c>
      <c r="AX8708">
        <v>395</v>
      </c>
      <c r="AY8708">
        <v>85</v>
      </c>
      <c r="AZ8708">
        <v>105</v>
      </c>
      <c r="BA8708">
        <v>84</v>
      </c>
      <c r="BB8708" t="s">
        <v>29479</v>
      </c>
      <c r="BC8708" t="s">
        <v>29480</v>
      </c>
      <c r="BD8708" t="s">
        <v>100</v>
      </c>
      <c r="BH8708" t="s">
        <v>19358</v>
      </c>
      <c r="BI8708" t="s">
        <v>19359</v>
      </c>
      <c r="BJ8708" t="s">
        <v>105</v>
      </c>
      <c r="BK8708" t="s">
        <v>19360</v>
      </c>
      <c r="BL8708" t="s">
        <v>126</v>
      </c>
      <c r="BM8708" t="s">
        <v>1209</v>
      </c>
      <c r="BN8708" t="s">
        <v>567</v>
      </c>
      <c r="BP8708">
        <v>4532043.2145244861</v>
      </c>
      <c r="BQ8708">
        <v>4273682.598267911</v>
      </c>
      <c r="BR8708">
        <v>0.94299246409906901</v>
      </c>
      <c r="BS8708">
        <v>4606970.4718499966</v>
      </c>
      <c r="BT8708">
        <v>4258343.6228651842</v>
      </c>
      <c r="BU8708">
        <v>0.92432622455146407</v>
      </c>
      <c r="BV8708">
        <v>0.98373611079486201</v>
      </c>
      <c r="BW8708">
        <v>-2.3656733292732171E-2</v>
      </c>
      <c r="BX8708">
        <v>1.0165327764495671</v>
      </c>
      <c r="BY8708">
        <v>2.3656733292732188E-2</v>
      </c>
      <c r="BZ8708">
        <v>0.99834085275294127</v>
      </c>
      <c r="CA8708">
        <v>-7.2115691238446966E-4</v>
      </c>
      <c r="CB8708" t="s">
        <v>109</v>
      </c>
      <c r="CC8708" t="s">
        <v>109</v>
      </c>
    </row>
    <row r="8709" spans="1:81" x14ac:dyDescent="0.2">
      <c r="A8709" t="b">
        <v>0</v>
      </c>
      <c r="B8709" t="s">
        <v>81</v>
      </c>
      <c r="C8709" t="s">
        <v>4113</v>
      </c>
      <c r="D8709" t="s">
        <v>3043</v>
      </c>
      <c r="E8709">
        <v>1.29371E-2</v>
      </c>
      <c r="F8709">
        <v>1.0805000000000001E-3</v>
      </c>
      <c r="G8709">
        <v>1</v>
      </c>
      <c r="H8709">
        <v>3</v>
      </c>
      <c r="I8709">
        <v>2</v>
      </c>
      <c r="J8709" t="s">
        <v>4114</v>
      </c>
      <c r="K8709" t="s">
        <v>4115</v>
      </c>
      <c r="M8709">
        <v>0</v>
      </c>
      <c r="N8709">
        <v>1531.81485</v>
      </c>
      <c r="O8709">
        <v>1341974.0780005299</v>
      </c>
      <c r="P8709">
        <v>6.49</v>
      </c>
      <c r="Q8709">
        <v>1399108.375</v>
      </c>
      <c r="R8709">
        <v>1279145.2161842501</v>
      </c>
      <c r="S8709">
        <v>1</v>
      </c>
      <c r="T8709">
        <v>1453096.47864486</v>
      </c>
      <c r="U8709">
        <v>1</v>
      </c>
      <c r="V8709">
        <v>1287172.9297063099</v>
      </c>
      <c r="W8709">
        <v>1399108.375</v>
      </c>
      <c r="X8709">
        <v>997558.625</v>
      </c>
      <c r="Z8709">
        <v>1052314.25</v>
      </c>
      <c r="AB8709">
        <v>1113192.25</v>
      </c>
      <c r="AD8709" t="s">
        <v>81</v>
      </c>
      <c r="AE8709" t="s">
        <v>89</v>
      </c>
      <c r="AF8709" t="s">
        <v>88</v>
      </c>
      <c r="AG8709" t="s">
        <v>89</v>
      </c>
      <c r="AH8709" t="s">
        <v>88</v>
      </c>
      <c r="AI8709" t="s">
        <v>81</v>
      </c>
      <c r="AJ8709" t="s">
        <v>81</v>
      </c>
      <c r="AK8709">
        <v>5.042E-4</v>
      </c>
      <c r="AL8709">
        <v>3.2880000000000001E-3</v>
      </c>
      <c r="AM8709">
        <v>2.27</v>
      </c>
      <c r="AN8709">
        <v>32.6</v>
      </c>
      <c r="AO8709" t="s">
        <v>4116</v>
      </c>
      <c r="AP8709" t="s">
        <v>4114</v>
      </c>
      <c r="AQ8709" t="s">
        <v>4117</v>
      </c>
      <c r="AR8709" t="s">
        <v>4118</v>
      </c>
      <c r="AS8709" t="s">
        <v>4119</v>
      </c>
      <c r="AT8709" t="s">
        <v>4120</v>
      </c>
      <c r="AU8709" t="s">
        <v>4121</v>
      </c>
      <c r="AV8709" t="s">
        <v>4122</v>
      </c>
      <c r="AW8709">
        <v>100</v>
      </c>
      <c r="AX8709">
        <v>350</v>
      </c>
      <c r="AY8709">
        <v>35</v>
      </c>
      <c r="AZ8709">
        <v>48</v>
      </c>
      <c r="BA8709">
        <v>34</v>
      </c>
      <c r="BB8709" t="s">
        <v>4123</v>
      </c>
      <c r="BC8709" t="s">
        <v>4124</v>
      </c>
      <c r="BD8709" t="s">
        <v>100</v>
      </c>
      <c r="BH8709" t="s">
        <v>4125</v>
      </c>
      <c r="BI8709" t="s">
        <v>4126</v>
      </c>
      <c r="BJ8709" t="s">
        <v>210</v>
      </c>
      <c r="BK8709" t="s">
        <v>4127</v>
      </c>
      <c r="BL8709" t="s">
        <v>1437</v>
      </c>
      <c r="BM8709" t="s">
        <v>4128</v>
      </c>
      <c r="BN8709" t="s">
        <v>567</v>
      </c>
      <c r="BO8709" t="s">
        <v>4129</v>
      </c>
      <c r="BP8709">
        <v>892751.53039475007</v>
      </c>
      <c r="BQ8709">
        <v>775467.87296982447</v>
      </c>
      <c r="BR8709">
        <v>0.86862676407503214</v>
      </c>
      <c r="BS8709">
        <v>913423.46945038997</v>
      </c>
      <c r="BT8709">
        <v>795385.51143186376</v>
      </c>
      <c r="BU8709">
        <v>0.87077411303045449</v>
      </c>
      <c r="BV8709">
        <v>0.97736872354716453</v>
      </c>
      <c r="BW8709">
        <v>-3.3025156770309608E-2</v>
      </c>
      <c r="BX8709">
        <v>1.0231553106904221</v>
      </c>
      <c r="BY8709">
        <v>3.3025156770309538E-2</v>
      </c>
      <c r="BZ8709">
        <v>0.99834273736626722</v>
      </c>
      <c r="CA8709">
        <v>-7.2033707575934458E-4</v>
      </c>
      <c r="CB8709" t="s">
        <v>109</v>
      </c>
      <c r="CC8709" t="s">
        <v>109</v>
      </c>
    </row>
    <row r="8710" spans="1:81" x14ac:dyDescent="0.2">
      <c r="A8710" t="b">
        <v>0</v>
      </c>
      <c r="B8710" t="s">
        <v>81</v>
      </c>
      <c r="C8710" t="s">
        <v>58002</v>
      </c>
      <c r="D8710" t="s">
        <v>33357</v>
      </c>
      <c r="E8710">
        <v>6.8559199999999997E-3</v>
      </c>
      <c r="F8710">
        <v>4.2792299999999998E-4</v>
      </c>
      <c r="G8710">
        <v>1</v>
      </c>
      <c r="H8710">
        <v>1</v>
      </c>
      <c r="I8710">
        <v>1</v>
      </c>
      <c r="J8710" t="s">
        <v>29356</v>
      </c>
      <c r="K8710" t="s">
        <v>58003</v>
      </c>
      <c r="L8710" t="s">
        <v>58004</v>
      </c>
      <c r="M8710">
        <v>0</v>
      </c>
      <c r="N8710">
        <v>1490.76315</v>
      </c>
      <c r="O8710">
        <v>2497904.4502124698</v>
      </c>
      <c r="P8710">
        <v>6.65</v>
      </c>
      <c r="Q8710">
        <v>2290088</v>
      </c>
      <c r="R8710">
        <v>2574653.07213243</v>
      </c>
      <c r="S8710">
        <v>1</v>
      </c>
      <c r="T8710">
        <v>2262761.66380045</v>
      </c>
      <c r="U8710">
        <v>1</v>
      </c>
      <c r="V8710">
        <v>2724579.4233196499</v>
      </c>
      <c r="W8710">
        <v>2290088</v>
      </c>
      <c r="X8710">
        <v>2007877.875</v>
      </c>
      <c r="Z8710">
        <v>1638663.625</v>
      </c>
      <c r="AB8710">
        <v>2356311.75</v>
      </c>
      <c r="AD8710" t="s">
        <v>81</v>
      </c>
      <c r="AE8710" t="s">
        <v>89</v>
      </c>
      <c r="AF8710" t="s">
        <v>88</v>
      </c>
      <c r="AG8710" t="s">
        <v>89</v>
      </c>
      <c r="AH8710" t="s">
        <v>88</v>
      </c>
      <c r="AI8710" t="s">
        <v>89</v>
      </c>
      <c r="AJ8710" t="s">
        <v>81</v>
      </c>
      <c r="AK8710">
        <v>1.6990000000000001E-4</v>
      </c>
      <c r="AL8710">
        <v>1.5510000000000001E-3</v>
      </c>
      <c r="AM8710">
        <v>1.86</v>
      </c>
      <c r="AN8710">
        <v>6.86</v>
      </c>
      <c r="AO8710" t="s">
        <v>58005</v>
      </c>
      <c r="AP8710" t="s">
        <v>29356</v>
      </c>
      <c r="AQ8710" t="s">
        <v>29360</v>
      </c>
      <c r="AR8710" t="s">
        <v>29361</v>
      </c>
      <c r="AS8710" t="s">
        <v>29362</v>
      </c>
      <c r="AT8710" t="s">
        <v>29363</v>
      </c>
      <c r="AU8710" t="s">
        <v>29364</v>
      </c>
      <c r="AV8710" t="s">
        <v>29365</v>
      </c>
      <c r="AW8710">
        <v>100</v>
      </c>
      <c r="AX8710">
        <v>288</v>
      </c>
      <c r="AY8710">
        <v>219</v>
      </c>
      <c r="AZ8710">
        <v>232</v>
      </c>
      <c r="BA8710">
        <v>218</v>
      </c>
      <c r="BB8710" t="s">
        <v>58006</v>
      </c>
      <c r="BC8710" t="s">
        <v>58007</v>
      </c>
      <c r="BD8710" t="s">
        <v>100</v>
      </c>
      <c r="BI8710" t="s">
        <v>29368</v>
      </c>
      <c r="BJ8710" t="s">
        <v>1533</v>
      </c>
      <c r="BK8710" t="s">
        <v>29369</v>
      </c>
      <c r="BL8710" t="s">
        <v>29370</v>
      </c>
      <c r="BP8710">
        <v>1621580.69071081</v>
      </c>
      <c r="BQ8710">
        <v>1411518.629017612</v>
      </c>
      <c r="BR8710">
        <v>0.87045845889968088</v>
      </c>
      <c r="BS8710">
        <v>1662447.362373367</v>
      </c>
      <c r="BT8710">
        <v>1458120.3110779859</v>
      </c>
      <c r="BU8710">
        <v>0.87709261903867064</v>
      </c>
      <c r="BV8710">
        <v>0.97541776504477473</v>
      </c>
      <c r="BW8710">
        <v>-3.590784682298917E-2</v>
      </c>
      <c r="BX8710">
        <v>1.0252017503024431</v>
      </c>
      <c r="BY8710">
        <v>3.5907846822989219E-2</v>
      </c>
      <c r="BZ8710">
        <v>0.99839272821254965</v>
      </c>
      <c r="CA8710">
        <v>-6.9859083138703161E-4</v>
      </c>
      <c r="CB8710" t="s">
        <v>109</v>
      </c>
      <c r="CC8710" t="s">
        <v>109</v>
      </c>
    </row>
    <row r="8711" spans="1:81" x14ac:dyDescent="0.2">
      <c r="A8711" t="b">
        <v>0</v>
      </c>
      <c r="B8711" t="s">
        <v>81</v>
      </c>
      <c r="C8711" t="s">
        <v>25961</v>
      </c>
      <c r="D8711" t="s">
        <v>57253</v>
      </c>
      <c r="E8711">
        <v>1.7968499999999998E-2</v>
      </c>
      <c r="F8711">
        <v>1.19815E-3</v>
      </c>
      <c r="G8711">
        <v>1</v>
      </c>
      <c r="H8711">
        <v>1</v>
      </c>
      <c r="I8711">
        <v>2</v>
      </c>
      <c r="J8711" t="s">
        <v>2955</v>
      </c>
      <c r="K8711" t="s">
        <v>25963</v>
      </c>
      <c r="L8711" t="s">
        <v>25964</v>
      </c>
      <c r="M8711">
        <v>0</v>
      </c>
      <c r="N8711">
        <v>2256.1614199999999</v>
      </c>
      <c r="O8711">
        <v>2527431.9860247001</v>
      </c>
      <c r="P8711">
        <v>7.3</v>
      </c>
      <c r="Q8711">
        <v>2772706.5</v>
      </c>
      <c r="R8711">
        <v>2418719.5274634501</v>
      </c>
      <c r="S8711">
        <v>1</v>
      </c>
      <c r="T8711">
        <v>2785242.40281046</v>
      </c>
      <c r="U8711">
        <v>1</v>
      </c>
      <c r="V8711">
        <v>2303854.5349032702</v>
      </c>
      <c r="W8711">
        <v>2772706.5</v>
      </c>
      <c r="X8711">
        <v>1886271</v>
      </c>
      <c r="Z8711">
        <v>2017037.625</v>
      </c>
      <c r="AB8711">
        <v>1992454.125</v>
      </c>
      <c r="AD8711" t="s">
        <v>81</v>
      </c>
      <c r="AE8711" t="s">
        <v>81</v>
      </c>
      <c r="AF8711" t="s">
        <v>88</v>
      </c>
      <c r="AG8711" t="s">
        <v>89</v>
      </c>
      <c r="AH8711" t="s">
        <v>88</v>
      </c>
      <c r="AI8711" t="s">
        <v>89</v>
      </c>
      <c r="AJ8711" t="s">
        <v>81</v>
      </c>
      <c r="AK8711">
        <v>6.3679999999999997E-4</v>
      </c>
      <c r="AL8711">
        <v>4.816E-3</v>
      </c>
      <c r="AM8711">
        <v>2.59</v>
      </c>
      <c r="AN8711">
        <v>34.46</v>
      </c>
      <c r="AO8711" t="s">
        <v>25965</v>
      </c>
      <c r="AP8711" t="s">
        <v>2955</v>
      </c>
      <c r="AQ8711" t="s">
        <v>2958</v>
      </c>
      <c r="AR8711" t="s">
        <v>2959</v>
      </c>
      <c r="AS8711" t="s">
        <v>2960</v>
      </c>
      <c r="AT8711" t="s">
        <v>2961</v>
      </c>
      <c r="AU8711" t="s">
        <v>2962</v>
      </c>
      <c r="AV8711" t="s">
        <v>2963</v>
      </c>
      <c r="AW8711">
        <v>100</v>
      </c>
      <c r="AX8711">
        <v>806</v>
      </c>
      <c r="AY8711">
        <v>600</v>
      </c>
      <c r="AZ8711">
        <v>618</v>
      </c>
      <c r="BA8711">
        <v>599</v>
      </c>
      <c r="BB8711" t="s">
        <v>25966</v>
      </c>
      <c r="BC8711" t="s">
        <v>25967</v>
      </c>
      <c r="BD8711" t="s">
        <v>100</v>
      </c>
      <c r="BF8711" t="s">
        <v>466</v>
      </c>
      <c r="BG8711" t="s">
        <v>467</v>
      </c>
      <c r="BI8711" t="s">
        <v>2966</v>
      </c>
      <c r="BJ8711" t="s">
        <v>1533</v>
      </c>
      <c r="BK8711" t="s">
        <v>2967</v>
      </c>
      <c r="BL8711" t="s">
        <v>2968</v>
      </c>
      <c r="BM8711" t="s">
        <v>2969</v>
      </c>
      <c r="BN8711" t="s">
        <v>2970</v>
      </c>
      <c r="BO8711" t="s">
        <v>2971</v>
      </c>
      <c r="BP8711">
        <v>1730475.67582115</v>
      </c>
      <c r="BQ8711">
        <v>1509050.577987741</v>
      </c>
      <c r="BR8711">
        <v>0.87204379643860741</v>
      </c>
      <c r="BS8711">
        <v>1696365.9792379099</v>
      </c>
      <c r="BT8711">
        <v>1488682.026804476</v>
      </c>
      <c r="BU8711">
        <v>0.87757125822180448</v>
      </c>
      <c r="BV8711">
        <v>1.020107510407962</v>
      </c>
      <c r="BW8711">
        <v>2.8721207646558361E-2</v>
      </c>
      <c r="BX8711">
        <v>0.98028883210562667</v>
      </c>
      <c r="BY8711">
        <v>-2.87212076465585E-2</v>
      </c>
      <c r="BZ8711">
        <v>0.99841355483051353</v>
      </c>
      <c r="CA8711">
        <v>-6.8953147962561555E-4</v>
      </c>
      <c r="CB8711" t="s">
        <v>109</v>
      </c>
      <c r="CC8711" t="s">
        <v>109</v>
      </c>
    </row>
    <row r="8712" spans="1:81" x14ac:dyDescent="0.2">
      <c r="A8712" t="b">
        <v>0</v>
      </c>
      <c r="B8712" t="s">
        <v>81</v>
      </c>
      <c r="C8712" t="s">
        <v>59184</v>
      </c>
      <c r="E8712">
        <v>4.1653599999999997E-6</v>
      </c>
      <c r="F8712">
        <v>1.4414500000000001E-4</v>
      </c>
      <c r="G8712">
        <v>1</v>
      </c>
      <c r="H8712">
        <v>4</v>
      </c>
      <c r="I8712">
        <v>5</v>
      </c>
      <c r="J8712" t="s">
        <v>40168</v>
      </c>
      <c r="K8712" t="s">
        <v>59185</v>
      </c>
      <c r="M8712">
        <v>0</v>
      </c>
      <c r="N8712">
        <v>1834.9293700000001</v>
      </c>
      <c r="O8712">
        <v>5008279.0278130099</v>
      </c>
      <c r="P8712">
        <v>5.24</v>
      </c>
      <c r="Q8712">
        <v>5340576.75</v>
      </c>
      <c r="R8712">
        <v>4884847.3532940801</v>
      </c>
      <c r="S8712">
        <v>1</v>
      </c>
      <c r="T8712">
        <v>5008279.0278130099</v>
      </c>
      <c r="U8712">
        <v>1</v>
      </c>
      <c r="V8712">
        <v>5452767.9164175298</v>
      </c>
      <c r="W8712">
        <v>5340576.75</v>
      </c>
      <c r="X8712">
        <v>3809514</v>
      </c>
      <c r="Z8712">
        <v>3626932.875</v>
      </c>
      <c r="AB8712">
        <v>4715744.75</v>
      </c>
      <c r="AD8712" t="s">
        <v>81</v>
      </c>
      <c r="AE8712" t="s">
        <v>81</v>
      </c>
      <c r="AF8712" t="s">
        <v>88</v>
      </c>
      <c r="AG8712" t="s">
        <v>81</v>
      </c>
      <c r="AH8712" t="s">
        <v>88</v>
      </c>
      <c r="AI8712" t="s">
        <v>81</v>
      </c>
      <c r="AJ8712" t="s">
        <v>81</v>
      </c>
      <c r="AK8712">
        <v>4.5729999999999998E-5</v>
      </c>
      <c r="AL8712">
        <v>2.269E-7</v>
      </c>
      <c r="AM8712">
        <v>3.03</v>
      </c>
      <c r="AN8712">
        <v>46.08</v>
      </c>
      <c r="AO8712" t="s">
        <v>59186</v>
      </c>
      <c r="AP8712" t="s">
        <v>40168</v>
      </c>
      <c r="AQ8712" t="s">
        <v>40172</v>
      </c>
      <c r="AR8712" t="s">
        <v>40173</v>
      </c>
      <c r="AS8712" t="s">
        <v>40174</v>
      </c>
      <c r="AT8712" t="s">
        <v>40175</v>
      </c>
      <c r="AU8712" t="s">
        <v>40176</v>
      </c>
      <c r="AV8712" t="s">
        <v>40177</v>
      </c>
      <c r="AW8712">
        <v>100</v>
      </c>
      <c r="AX8712">
        <v>434</v>
      </c>
      <c r="AY8712">
        <v>214</v>
      </c>
      <c r="AZ8712">
        <v>230</v>
      </c>
      <c r="BA8712">
        <v>213</v>
      </c>
      <c r="BB8712" t="s">
        <v>59187</v>
      </c>
      <c r="BC8712" t="s">
        <v>59188</v>
      </c>
      <c r="BD8712" t="s">
        <v>100</v>
      </c>
      <c r="BF8712" t="s">
        <v>466</v>
      </c>
      <c r="BG8712" t="s">
        <v>467</v>
      </c>
      <c r="BI8712" t="s">
        <v>40180</v>
      </c>
      <c r="BJ8712" t="s">
        <v>190</v>
      </c>
      <c r="BK8712" t="s">
        <v>40181</v>
      </c>
      <c r="BL8712" t="s">
        <v>17956</v>
      </c>
      <c r="BM8712" t="s">
        <v>3674</v>
      </c>
      <c r="BO8712" t="s">
        <v>236</v>
      </c>
      <c r="BP8712">
        <v>3408475.0344313602</v>
      </c>
      <c r="BQ8712">
        <v>2960606.9906862141</v>
      </c>
      <c r="BR8712">
        <v>0.86860163585740791</v>
      </c>
      <c r="BS8712">
        <v>3487015.9814101802</v>
      </c>
      <c r="BT8712">
        <v>3028010.5190467052</v>
      </c>
      <c r="BU8712">
        <v>0.86836726163272449</v>
      </c>
      <c r="BV8712">
        <v>0.97747617234978745</v>
      </c>
      <c r="BW8712">
        <v>-3.28665601929801E-2</v>
      </c>
      <c r="BX8712">
        <v>1.02304284062093</v>
      </c>
      <c r="BY8712">
        <v>3.2866560192980211E-2</v>
      </c>
      <c r="BZ8712">
        <v>0.99843061152447354</v>
      </c>
      <c r="CA8712">
        <v>-6.8211214446532665E-4</v>
      </c>
      <c r="CB8712" t="s">
        <v>109</v>
      </c>
      <c r="CC8712" t="s">
        <v>109</v>
      </c>
    </row>
    <row r="8713" spans="1:81" x14ac:dyDescent="0.2">
      <c r="A8713" t="b">
        <v>0</v>
      </c>
      <c r="B8713" t="s">
        <v>81</v>
      </c>
      <c r="C8713" t="s">
        <v>54671</v>
      </c>
      <c r="E8713">
        <v>2.0638500000000001E-2</v>
      </c>
      <c r="F8713">
        <v>1.3175400000000001E-3</v>
      </c>
      <c r="G8713">
        <v>1</v>
      </c>
      <c r="H8713">
        <v>2</v>
      </c>
      <c r="I8713">
        <v>1</v>
      </c>
      <c r="J8713" t="s">
        <v>2788</v>
      </c>
      <c r="K8713" t="s">
        <v>54672</v>
      </c>
      <c r="M8713">
        <v>0</v>
      </c>
      <c r="N8713">
        <v>1138.65788</v>
      </c>
      <c r="O8713">
        <v>672527.895829421</v>
      </c>
      <c r="P8713">
        <v>9.86</v>
      </c>
      <c r="Q8713">
        <v>772950.3125</v>
      </c>
      <c r="R8713">
        <v>672527.895829421</v>
      </c>
      <c r="S8713">
        <v>1</v>
      </c>
      <c r="T8713">
        <v>643731.75954482402</v>
      </c>
      <c r="U8713">
        <v>1</v>
      </c>
      <c r="V8713">
        <v>775956.28964777302</v>
      </c>
      <c r="W8713">
        <v>772950.3125</v>
      </c>
      <c r="X8713">
        <v>524479.9375</v>
      </c>
      <c r="Z8713">
        <v>466182.46875</v>
      </c>
      <c r="AB8713">
        <v>671074.1875</v>
      </c>
      <c r="AD8713" t="s">
        <v>89</v>
      </c>
      <c r="AE8713" t="s">
        <v>89</v>
      </c>
      <c r="AF8713" t="s">
        <v>88</v>
      </c>
      <c r="AG8713" t="s">
        <v>89</v>
      </c>
      <c r="AH8713" t="s">
        <v>88</v>
      </c>
      <c r="AI8713" t="s">
        <v>81</v>
      </c>
      <c r="AJ8713" t="s">
        <v>81</v>
      </c>
      <c r="AK8713">
        <v>7.7079999999999998E-4</v>
      </c>
      <c r="AL8713">
        <v>5.6740000000000002E-3</v>
      </c>
      <c r="AM8713">
        <v>1.92</v>
      </c>
      <c r="AN8713">
        <v>27.04</v>
      </c>
      <c r="AO8713" t="s">
        <v>54673</v>
      </c>
      <c r="AP8713" t="s">
        <v>2788</v>
      </c>
      <c r="AQ8713" t="s">
        <v>2792</v>
      </c>
      <c r="AR8713" t="s">
        <v>2793</v>
      </c>
      <c r="AS8713" t="s">
        <v>2794</v>
      </c>
      <c r="AT8713" t="s">
        <v>2795</v>
      </c>
      <c r="AU8713" t="s">
        <v>2796</v>
      </c>
      <c r="AV8713" t="s">
        <v>2797</v>
      </c>
      <c r="AW8713">
        <v>100</v>
      </c>
      <c r="AX8713">
        <v>1675</v>
      </c>
      <c r="AY8713">
        <v>341</v>
      </c>
      <c r="AZ8713">
        <v>350</v>
      </c>
      <c r="BA8713">
        <v>340</v>
      </c>
      <c r="BB8713" t="s">
        <v>54674</v>
      </c>
      <c r="BC8713" t="s">
        <v>54675</v>
      </c>
      <c r="BD8713" t="s">
        <v>100</v>
      </c>
      <c r="BF8713" t="s">
        <v>7051</v>
      </c>
      <c r="BG8713" t="s">
        <v>7052</v>
      </c>
      <c r="BJ8713" t="s">
        <v>290</v>
      </c>
      <c r="BK8713" t="s">
        <v>2800</v>
      </c>
      <c r="BL8713" t="s">
        <v>329</v>
      </c>
      <c r="BM8713" t="s">
        <v>2801</v>
      </c>
      <c r="BO8713" t="s">
        <v>2802</v>
      </c>
      <c r="BP8713">
        <v>481826.40277647373</v>
      </c>
      <c r="BQ8713">
        <v>420283.18371429422</v>
      </c>
      <c r="BR8713">
        <v>0.87227096998515807</v>
      </c>
      <c r="BS8713">
        <v>473229.68306419911</v>
      </c>
      <c r="BT8713">
        <v>415126.3319114357</v>
      </c>
      <c r="BU8713">
        <v>0.87721955483320568</v>
      </c>
      <c r="BV8713">
        <v>1.0181660618932651</v>
      </c>
      <c r="BW8713">
        <v>2.5972882760829711E-2</v>
      </c>
      <c r="BX8713">
        <v>0.98215805596634609</v>
      </c>
      <c r="BY8713">
        <v>-2.5972882760829909E-2</v>
      </c>
      <c r="BZ8713">
        <v>0.99843094440975499</v>
      </c>
      <c r="CA8713">
        <v>-6.8196734700512083E-4</v>
      </c>
      <c r="CB8713" t="s">
        <v>109</v>
      </c>
      <c r="CC8713" t="s">
        <v>109</v>
      </c>
    </row>
    <row r="8714" spans="1:81" x14ac:dyDescent="0.2">
      <c r="A8714" t="b">
        <v>0</v>
      </c>
      <c r="B8714" t="s">
        <v>81</v>
      </c>
      <c r="C8714" t="s">
        <v>56153</v>
      </c>
      <c r="E8714">
        <v>4.8287099999999999E-3</v>
      </c>
      <c r="F8714">
        <v>4.2792299999999998E-4</v>
      </c>
      <c r="G8714">
        <v>1</v>
      </c>
      <c r="H8714">
        <v>2</v>
      </c>
      <c r="I8714">
        <v>2</v>
      </c>
      <c r="J8714" t="s">
        <v>21485</v>
      </c>
      <c r="K8714" t="s">
        <v>56154</v>
      </c>
      <c r="M8714">
        <v>0</v>
      </c>
      <c r="N8714">
        <v>1736.82384</v>
      </c>
      <c r="O8714">
        <v>852855.83214731503</v>
      </c>
      <c r="P8714">
        <v>8.5</v>
      </c>
      <c r="Q8714">
        <v>777814.25</v>
      </c>
      <c r="R8714">
        <v>984854.92144404398</v>
      </c>
      <c r="S8714">
        <v>1</v>
      </c>
      <c r="T8714">
        <v>852855.83214731503</v>
      </c>
      <c r="U8714">
        <v>1</v>
      </c>
      <c r="V8714">
        <v>934706.00076620595</v>
      </c>
      <c r="W8714">
        <v>777814.25</v>
      </c>
      <c r="X8714">
        <v>768052.375</v>
      </c>
      <c r="Z8714">
        <v>617627.5</v>
      </c>
      <c r="AB8714">
        <v>808366.5</v>
      </c>
      <c r="AD8714" t="s">
        <v>89</v>
      </c>
      <c r="AE8714" t="s">
        <v>89</v>
      </c>
      <c r="AF8714" t="s">
        <v>88</v>
      </c>
      <c r="AG8714" t="s">
        <v>81</v>
      </c>
      <c r="AH8714" t="s">
        <v>88</v>
      </c>
      <c r="AI8714" t="s">
        <v>81</v>
      </c>
      <c r="AJ8714" t="s">
        <v>81</v>
      </c>
      <c r="AK8714">
        <v>1.281E-4</v>
      </c>
      <c r="AL8714">
        <v>1.026E-3</v>
      </c>
      <c r="AM8714">
        <v>2.99</v>
      </c>
      <c r="AN8714">
        <v>46.85</v>
      </c>
      <c r="AO8714" t="s">
        <v>56155</v>
      </c>
      <c r="AP8714" t="s">
        <v>21485</v>
      </c>
      <c r="AQ8714" t="s">
        <v>21489</v>
      </c>
      <c r="AR8714" t="s">
        <v>21490</v>
      </c>
      <c r="AS8714" t="s">
        <v>21491</v>
      </c>
      <c r="AT8714" t="s">
        <v>21492</v>
      </c>
      <c r="AU8714" t="s">
        <v>21493</v>
      </c>
      <c r="AV8714" t="s">
        <v>21494</v>
      </c>
      <c r="AW8714">
        <v>100</v>
      </c>
      <c r="AX8714">
        <v>750</v>
      </c>
      <c r="AY8714">
        <v>57</v>
      </c>
      <c r="AZ8714">
        <v>70</v>
      </c>
      <c r="BA8714">
        <v>56</v>
      </c>
      <c r="BB8714" t="s">
        <v>56156</v>
      </c>
      <c r="BC8714" t="s">
        <v>56157</v>
      </c>
      <c r="BD8714" t="s">
        <v>100</v>
      </c>
      <c r="BJ8714" t="s">
        <v>105</v>
      </c>
      <c r="BK8714" t="s">
        <v>21497</v>
      </c>
      <c r="BL8714" t="s">
        <v>21498</v>
      </c>
      <c r="BM8714" t="s">
        <v>21499</v>
      </c>
      <c r="BN8714" t="s">
        <v>3613</v>
      </c>
      <c r="BO8714" t="s">
        <v>275</v>
      </c>
      <c r="BP8714">
        <v>587556.72381468129</v>
      </c>
      <c r="BQ8714">
        <v>519261.74165688897</v>
      </c>
      <c r="BR8714">
        <v>0.88376444453840863</v>
      </c>
      <c r="BS8714">
        <v>595854.27763784037</v>
      </c>
      <c r="BT8714">
        <v>517644.38457260712</v>
      </c>
      <c r="BU8714">
        <v>0.86874325485203763</v>
      </c>
      <c r="BV8714">
        <v>0.98607452503982473</v>
      </c>
      <c r="BW8714">
        <v>-2.0231408890315689E-2</v>
      </c>
      <c r="BX8714">
        <v>1.014122132360749</v>
      </c>
      <c r="BY8714">
        <v>2.0231408890315768E-2</v>
      </c>
      <c r="BZ8714">
        <v>0.99845698897942059</v>
      </c>
      <c r="CA8714">
        <v>-6.7063870637303806E-4</v>
      </c>
      <c r="CB8714" t="s">
        <v>109</v>
      </c>
      <c r="CC8714" t="s">
        <v>109</v>
      </c>
    </row>
    <row r="8715" spans="1:81" x14ac:dyDescent="0.2">
      <c r="A8715" t="b">
        <v>0</v>
      </c>
      <c r="B8715" t="s">
        <v>81</v>
      </c>
      <c r="C8715" t="s">
        <v>49638</v>
      </c>
      <c r="E8715">
        <v>8.3122100000000004E-4</v>
      </c>
      <c r="F8715">
        <v>1.4414500000000001E-4</v>
      </c>
      <c r="G8715">
        <v>1</v>
      </c>
      <c r="H8715">
        <v>1</v>
      </c>
      <c r="I8715">
        <v>1</v>
      </c>
      <c r="J8715" t="s">
        <v>31981</v>
      </c>
      <c r="K8715" t="s">
        <v>49639</v>
      </c>
      <c r="M8715">
        <v>0</v>
      </c>
      <c r="N8715">
        <v>1348.65906</v>
      </c>
      <c r="O8715">
        <v>1080352.95311048</v>
      </c>
      <c r="P8715">
        <v>13.86</v>
      </c>
      <c r="Q8715">
        <v>935552.75</v>
      </c>
      <c r="R8715">
        <v>1310197.52659288</v>
      </c>
      <c r="S8715">
        <v>1</v>
      </c>
      <c r="T8715">
        <v>1080352.95311048</v>
      </c>
      <c r="U8715">
        <v>1</v>
      </c>
      <c r="V8715">
        <v>1090051.2331464901</v>
      </c>
      <c r="W8715">
        <v>935552.75</v>
      </c>
      <c r="X8715">
        <v>1021775.1875</v>
      </c>
      <c r="Z8715">
        <v>782378.0625</v>
      </c>
      <c r="AB8715">
        <v>942714.5</v>
      </c>
      <c r="AD8715" t="s">
        <v>89</v>
      </c>
      <c r="AE8715" t="s">
        <v>81</v>
      </c>
      <c r="AF8715" t="s">
        <v>88</v>
      </c>
      <c r="AG8715" t="s">
        <v>89</v>
      </c>
      <c r="AH8715" t="s">
        <v>88</v>
      </c>
      <c r="AI8715" t="s">
        <v>89</v>
      </c>
      <c r="AJ8715" t="s">
        <v>81</v>
      </c>
      <c r="AK8715">
        <v>4.5729999999999998E-5</v>
      </c>
      <c r="AL8715">
        <v>1.2659999999999999E-4</v>
      </c>
      <c r="AM8715">
        <v>2.15</v>
      </c>
      <c r="AN8715">
        <v>15.92</v>
      </c>
      <c r="AO8715" t="s">
        <v>49640</v>
      </c>
      <c r="AP8715" t="s">
        <v>31981</v>
      </c>
      <c r="AQ8715" t="s">
        <v>31985</v>
      </c>
      <c r="AR8715" t="s">
        <v>31986</v>
      </c>
      <c r="AS8715" t="s">
        <v>31987</v>
      </c>
      <c r="AT8715" t="s">
        <v>31988</v>
      </c>
      <c r="AU8715" t="s">
        <v>31989</v>
      </c>
      <c r="AV8715" t="s">
        <v>31990</v>
      </c>
      <c r="AW8715">
        <v>100</v>
      </c>
      <c r="AX8715">
        <v>315</v>
      </c>
      <c r="AY8715">
        <v>277</v>
      </c>
      <c r="AZ8715">
        <v>288</v>
      </c>
      <c r="BA8715">
        <v>276</v>
      </c>
      <c r="BB8715" t="s">
        <v>49641</v>
      </c>
      <c r="BC8715" t="s">
        <v>49642</v>
      </c>
      <c r="BD8715" t="s">
        <v>100</v>
      </c>
      <c r="BF8715" t="s">
        <v>466</v>
      </c>
      <c r="BG8715" t="s">
        <v>467</v>
      </c>
      <c r="BI8715" t="s">
        <v>31993</v>
      </c>
      <c r="BJ8715" t="s">
        <v>1387</v>
      </c>
      <c r="BK8715" t="s">
        <v>31994</v>
      </c>
      <c r="BL8715" t="s">
        <v>1035</v>
      </c>
      <c r="BM8715" t="s">
        <v>2430</v>
      </c>
      <c r="BN8715" t="s">
        <v>5839</v>
      </c>
      <c r="BP8715">
        <v>748583.75886429334</v>
      </c>
      <c r="BQ8715">
        <v>674812.40897655382</v>
      </c>
      <c r="BR8715">
        <v>0.90145211004889947</v>
      </c>
      <c r="BS8715">
        <v>723468.39541899005</v>
      </c>
      <c r="BT8715">
        <v>626559.90801731579</v>
      </c>
      <c r="BU8715">
        <v>0.86605014397961277</v>
      </c>
      <c r="BV8715">
        <v>1.0347152185283199</v>
      </c>
      <c r="BW8715">
        <v>4.9233753859268072E-2</v>
      </c>
      <c r="BX8715">
        <v>0.96644949459843099</v>
      </c>
      <c r="BY8715">
        <v>-4.9233753859268238E-2</v>
      </c>
      <c r="BZ8715">
        <v>0.99847302101636581</v>
      </c>
      <c r="CA8715">
        <v>-6.636653771684316E-4</v>
      </c>
      <c r="CB8715" t="s">
        <v>109</v>
      </c>
      <c r="CC8715" t="s">
        <v>109</v>
      </c>
    </row>
    <row r="8716" spans="1:81" x14ac:dyDescent="0.2">
      <c r="A8716" t="b">
        <v>0</v>
      </c>
      <c r="B8716" t="s">
        <v>81</v>
      </c>
      <c r="C8716" t="s">
        <v>58351</v>
      </c>
      <c r="E8716">
        <v>5.2797199999999999E-3</v>
      </c>
      <c r="F8716">
        <v>4.2792299999999998E-4</v>
      </c>
      <c r="G8716">
        <v>1</v>
      </c>
      <c r="H8716">
        <v>1</v>
      </c>
      <c r="I8716">
        <v>7</v>
      </c>
      <c r="J8716" t="s">
        <v>7930</v>
      </c>
      <c r="K8716" t="s">
        <v>58352</v>
      </c>
      <c r="M8716">
        <v>0</v>
      </c>
      <c r="N8716">
        <v>1147.6106</v>
      </c>
      <c r="O8716">
        <v>7721620.8485541902</v>
      </c>
      <c r="P8716">
        <v>6.24</v>
      </c>
      <c r="Q8716">
        <v>6761504</v>
      </c>
      <c r="R8716">
        <v>7757564.29736182</v>
      </c>
      <c r="S8716">
        <v>1</v>
      </c>
      <c r="T8716">
        <v>7721620.8485541902</v>
      </c>
      <c r="U8716">
        <v>1</v>
      </c>
      <c r="V8716">
        <v>7108996.19871026</v>
      </c>
      <c r="W8716">
        <v>6761504</v>
      </c>
      <c r="X8716">
        <v>6049841</v>
      </c>
      <c r="Z8716">
        <v>5591901</v>
      </c>
      <c r="AB8716">
        <v>6148109</v>
      </c>
      <c r="AD8716" t="s">
        <v>81</v>
      </c>
      <c r="AE8716" t="s">
        <v>81</v>
      </c>
      <c r="AF8716" t="s">
        <v>88</v>
      </c>
      <c r="AG8716" t="s">
        <v>81</v>
      </c>
      <c r="AH8716" t="s">
        <v>88</v>
      </c>
      <c r="AI8716" t="s">
        <v>81</v>
      </c>
      <c r="AJ8716" t="s">
        <v>81</v>
      </c>
      <c r="AK8716">
        <v>1.281E-4</v>
      </c>
      <c r="AL8716">
        <v>1.145E-3</v>
      </c>
      <c r="AM8716">
        <v>2.54</v>
      </c>
      <c r="AN8716">
        <v>40.229999999999997</v>
      </c>
      <c r="AO8716" t="s">
        <v>58353</v>
      </c>
      <c r="AP8716" t="s">
        <v>7930</v>
      </c>
      <c r="AQ8716" t="s">
        <v>7934</v>
      </c>
      <c r="AR8716" t="s">
        <v>7935</v>
      </c>
      <c r="AS8716" t="s">
        <v>7936</v>
      </c>
      <c r="AT8716" t="s">
        <v>7937</v>
      </c>
      <c r="AU8716" t="s">
        <v>7938</v>
      </c>
      <c r="AV8716" t="s">
        <v>7939</v>
      </c>
      <c r="AW8716">
        <v>100</v>
      </c>
      <c r="AX8716">
        <v>556</v>
      </c>
      <c r="AY8716">
        <v>434</v>
      </c>
      <c r="AZ8716">
        <v>443</v>
      </c>
      <c r="BA8716">
        <v>433</v>
      </c>
      <c r="BB8716" t="s">
        <v>58354</v>
      </c>
      <c r="BC8716" t="s">
        <v>58355</v>
      </c>
      <c r="BD8716" t="s">
        <v>100</v>
      </c>
      <c r="BF8716" t="s">
        <v>466</v>
      </c>
      <c r="BG8716" t="s">
        <v>467</v>
      </c>
      <c r="BI8716" t="s">
        <v>7942</v>
      </c>
      <c r="BJ8716" t="s">
        <v>124</v>
      </c>
      <c r="BK8716" t="s">
        <v>7943</v>
      </c>
      <c r="BL8716" t="s">
        <v>1035</v>
      </c>
      <c r="BN8716" t="s">
        <v>867</v>
      </c>
      <c r="BP8716">
        <v>4839689.7657872736</v>
      </c>
      <c r="BQ8716">
        <v>4220778.9022004912</v>
      </c>
      <c r="BR8716">
        <v>0.87211765763128335</v>
      </c>
      <c r="BS8716">
        <v>4943539.3490881501</v>
      </c>
      <c r="BT8716">
        <v>4292173.7845849153</v>
      </c>
      <c r="BU8716">
        <v>0.86823902501688777</v>
      </c>
      <c r="BV8716">
        <v>0.9789928680713279</v>
      </c>
      <c r="BW8716">
        <v>-3.0629745002830579E-2</v>
      </c>
      <c r="BX8716">
        <v>1.021457900883443</v>
      </c>
      <c r="BY8716">
        <v>3.062974500283067E-2</v>
      </c>
      <c r="BZ8716">
        <v>0.99847442827055233</v>
      </c>
      <c r="CA8716">
        <v>-6.6305328021209293E-4</v>
      </c>
      <c r="CB8716" t="s">
        <v>109</v>
      </c>
      <c r="CC8716" t="s">
        <v>109</v>
      </c>
    </row>
    <row r="8717" spans="1:81" x14ac:dyDescent="0.2">
      <c r="A8717" t="b">
        <v>0</v>
      </c>
      <c r="B8717" t="s">
        <v>81</v>
      </c>
      <c r="C8717" t="s">
        <v>43148</v>
      </c>
      <c r="D8717" t="s">
        <v>3955</v>
      </c>
      <c r="E8717">
        <v>3.5501299999999998E-7</v>
      </c>
      <c r="F8717">
        <v>1.4414500000000001E-4</v>
      </c>
      <c r="G8717">
        <v>1</v>
      </c>
      <c r="H8717">
        <v>2</v>
      </c>
      <c r="I8717">
        <v>3</v>
      </c>
      <c r="J8717" t="s">
        <v>2504</v>
      </c>
      <c r="K8717" t="s">
        <v>43149</v>
      </c>
      <c r="M8717">
        <v>0</v>
      </c>
      <c r="N8717">
        <v>2509.1122300000002</v>
      </c>
      <c r="O8717">
        <v>4863697.1388013801</v>
      </c>
      <c r="P8717">
        <v>19.09</v>
      </c>
      <c r="Q8717">
        <v>4433624</v>
      </c>
      <c r="R8717">
        <v>5218751.63336391</v>
      </c>
      <c r="S8717">
        <v>1</v>
      </c>
      <c r="T8717">
        <v>1</v>
      </c>
      <c r="U8717">
        <v>3454730.8186428901</v>
      </c>
      <c r="V8717">
        <v>7000457.0024015103</v>
      </c>
      <c r="W8717">
        <v>4433624</v>
      </c>
      <c r="X8717">
        <v>4069913.75</v>
      </c>
      <c r="AA8717">
        <v>1049270.5</v>
      </c>
      <c r="AB8717">
        <v>6054240.5</v>
      </c>
      <c r="AD8717" t="s">
        <v>81</v>
      </c>
      <c r="AE8717" t="s">
        <v>81</v>
      </c>
      <c r="AF8717" t="s">
        <v>88</v>
      </c>
      <c r="AG8717" t="s">
        <v>88</v>
      </c>
      <c r="AH8717" t="s">
        <v>89</v>
      </c>
      <c r="AI8717" t="s">
        <v>81</v>
      </c>
      <c r="AJ8717" t="s">
        <v>81</v>
      </c>
      <c r="AK8717">
        <v>4.5729999999999998E-5</v>
      </c>
      <c r="AL8717">
        <v>1.191E-8</v>
      </c>
      <c r="AM8717">
        <v>3.88</v>
      </c>
      <c r="AN8717">
        <v>52.32</v>
      </c>
      <c r="AO8717" t="s">
        <v>43150</v>
      </c>
      <c r="AP8717" t="s">
        <v>2504</v>
      </c>
      <c r="AQ8717" t="s">
        <v>2507</v>
      </c>
      <c r="AR8717" t="s">
        <v>2508</v>
      </c>
      <c r="AS8717" t="s">
        <v>2509</v>
      </c>
      <c r="AT8717" t="s">
        <v>2510</v>
      </c>
      <c r="AU8717" t="s">
        <v>2511</v>
      </c>
      <c r="AV8717" t="s">
        <v>2512</v>
      </c>
      <c r="AW8717">
        <v>100</v>
      </c>
      <c r="AX8717">
        <v>309</v>
      </c>
      <c r="AY8717">
        <v>186</v>
      </c>
      <c r="AZ8717">
        <v>206</v>
      </c>
      <c r="BA8717">
        <v>185</v>
      </c>
      <c r="BB8717" t="s">
        <v>43151</v>
      </c>
      <c r="BC8717" t="s">
        <v>43152</v>
      </c>
      <c r="BD8717" t="s">
        <v>100</v>
      </c>
      <c r="BF8717" t="s">
        <v>466</v>
      </c>
      <c r="BG8717" t="s">
        <v>467</v>
      </c>
      <c r="BI8717" t="s">
        <v>2515</v>
      </c>
      <c r="BJ8717" t="s">
        <v>901</v>
      </c>
      <c r="BK8717" t="s">
        <v>2516</v>
      </c>
      <c r="BL8717" t="s">
        <v>2517</v>
      </c>
      <c r="BN8717" t="s">
        <v>2467</v>
      </c>
      <c r="BP8717">
        <v>3217458.87778797</v>
      </c>
      <c r="BQ8717">
        <v>2813917.6865489162</v>
      </c>
      <c r="BR8717">
        <v>0.87457766934491743</v>
      </c>
      <c r="BS8717">
        <v>3485062.940348133</v>
      </c>
      <c r="BT8717">
        <v>3500326.5688497112</v>
      </c>
      <c r="BU8717">
        <v>1.004379728218066</v>
      </c>
      <c r="BV8717">
        <v>0.9232139943695159</v>
      </c>
      <c r="BW8717">
        <v>-0.11526300191081271</v>
      </c>
      <c r="BX8717">
        <v>1.0831724888257599</v>
      </c>
      <c r="BY8717">
        <v>0.11526300191081271</v>
      </c>
      <c r="BZ8717">
        <v>0.9984767214312622</v>
      </c>
      <c r="CA8717">
        <v>-6.6205585266604025E-4</v>
      </c>
      <c r="CB8717" t="s">
        <v>109</v>
      </c>
      <c r="CC8717" t="s">
        <v>109</v>
      </c>
    </row>
    <row r="8718" spans="1:81" x14ac:dyDescent="0.2">
      <c r="A8718" t="b">
        <v>0</v>
      </c>
      <c r="B8718" t="s">
        <v>81</v>
      </c>
      <c r="C8718" t="s">
        <v>39990</v>
      </c>
      <c r="D8718" t="s">
        <v>39991</v>
      </c>
      <c r="E8718">
        <v>3.3453299999999998E-4</v>
      </c>
      <c r="F8718">
        <v>1.4414500000000001E-4</v>
      </c>
      <c r="G8718">
        <v>3</v>
      </c>
      <c r="H8718">
        <v>16</v>
      </c>
      <c r="I8718">
        <v>3</v>
      </c>
      <c r="J8718" t="s">
        <v>39992</v>
      </c>
      <c r="K8718" t="s">
        <v>39993</v>
      </c>
      <c r="L8718" t="s">
        <v>39994</v>
      </c>
      <c r="M8718">
        <v>0</v>
      </c>
      <c r="N8718">
        <v>2840.4346099999998</v>
      </c>
      <c r="O8718">
        <v>1533949.2787994901</v>
      </c>
      <c r="P8718">
        <v>21.52</v>
      </c>
      <c r="Q8718">
        <v>1688514</v>
      </c>
      <c r="R8718">
        <v>1365348.4462571901</v>
      </c>
      <c r="S8718">
        <v>1</v>
      </c>
      <c r="T8718">
        <v>1</v>
      </c>
      <c r="U8718">
        <v>1268216.3098193</v>
      </c>
      <c r="V8718">
        <v>1893662.1464392301</v>
      </c>
      <c r="W8718">
        <v>1688514</v>
      </c>
      <c r="X8718">
        <v>1064785.375</v>
      </c>
      <c r="AA8718">
        <v>385182.53125</v>
      </c>
      <c r="AB8718">
        <v>1637705.375</v>
      </c>
      <c r="AC8718" t="s">
        <v>87</v>
      </c>
      <c r="AD8718" t="s">
        <v>81</v>
      </c>
      <c r="AE8718" t="s">
        <v>81</v>
      </c>
      <c r="AF8718" t="s">
        <v>88</v>
      </c>
      <c r="AG8718" t="s">
        <v>88</v>
      </c>
      <c r="AH8718" t="s">
        <v>89</v>
      </c>
      <c r="AI8718" t="s">
        <v>81</v>
      </c>
      <c r="AJ8718" t="s">
        <v>81</v>
      </c>
      <c r="AK8718">
        <v>4.5729999999999998E-5</v>
      </c>
      <c r="AL8718">
        <v>4.2740000000000001E-5</v>
      </c>
      <c r="AM8718">
        <v>2.98</v>
      </c>
      <c r="AN8718">
        <v>27.55</v>
      </c>
      <c r="AO8718" t="s">
        <v>39995</v>
      </c>
      <c r="AP8718" t="s">
        <v>2770</v>
      </c>
      <c r="AQ8718" t="s">
        <v>2774</v>
      </c>
      <c r="AR8718" t="s">
        <v>2775</v>
      </c>
      <c r="AS8718" t="s">
        <v>2776</v>
      </c>
      <c r="AT8718" t="s">
        <v>2777</v>
      </c>
      <c r="AU8718" t="s">
        <v>2778</v>
      </c>
      <c r="AV8718" t="s">
        <v>2779</v>
      </c>
      <c r="AW8718">
        <v>33.333333333333343</v>
      </c>
      <c r="AX8718">
        <v>1976</v>
      </c>
      <c r="AY8718">
        <v>170</v>
      </c>
      <c r="AZ8718">
        <v>194</v>
      </c>
      <c r="BA8718">
        <v>169</v>
      </c>
      <c r="BB8718" t="s">
        <v>39996</v>
      </c>
      <c r="BC8718" t="s">
        <v>39997</v>
      </c>
      <c r="BD8718" t="s">
        <v>100</v>
      </c>
      <c r="BI8718" t="s">
        <v>2782</v>
      </c>
      <c r="BJ8718" t="s">
        <v>290</v>
      </c>
      <c r="BK8718" t="s">
        <v>2783</v>
      </c>
      <c r="BL8718" t="s">
        <v>2784</v>
      </c>
      <c r="BM8718" t="s">
        <v>2785</v>
      </c>
      <c r="BN8718" t="s">
        <v>2786</v>
      </c>
      <c r="BO8718" t="s">
        <v>275</v>
      </c>
      <c r="BP8718">
        <v>1017954.4820857299</v>
      </c>
      <c r="BQ8718">
        <v>896259.42815086816</v>
      </c>
      <c r="BR8718">
        <v>0.88045137962798137</v>
      </c>
      <c r="BS8718">
        <v>1053959.818752843</v>
      </c>
      <c r="BT8718">
        <v>964840.66941462818</v>
      </c>
      <c r="BU8718">
        <v>0.91544350386747175</v>
      </c>
      <c r="BV8718">
        <v>0.96583803668177926</v>
      </c>
      <c r="BW8718">
        <v>-5.0146813969867997E-2</v>
      </c>
      <c r="BX8718">
        <v>1.035370281580116</v>
      </c>
      <c r="BY8718">
        <v>5.014681396986799E-2</v>
      </c>
      <c r="BZ8718">
        <v>0.99847872487398792</v>
      </c>
      <c r="CA8718">
        <v>-6.6118444201719627E-4</v>
      </c>
      <c r="CB8718" t="s">
        <v>109</v>
      </c>
      <c r="CC8718" t="s">
        <v>109</v>
      </c>
    </row>
    <row r="8719" spans="1:81" x14ac:dyDescent="0.2">
      <c r="A8719" t="b">
        <v>0</v>
      </c>
      <c r="B8719" t="s">
        <v>81</v>
      </c>
      <c r="C8719" t="s">
        <v>57972</v>
      </c>
      <c r="D8719" t="s">
        <v>57973</v>
      </c>
      <c r="E8719">
        <v>8.3298799999999999E-7</v>
      </c>
      <c r="F8719">
        <v>1.4414500000000001E-4</v>
      </c>
      <c r="G8719">
        <v>1</v>
      </c>
      <c r="H8719">
        <v>2</v>
      </c>
      <c r="I8719">
        <v>1</v>
      </c>
      <c r="J8719" t="s">
        <v>22284</v>
      </c>
      <c r="K8719" t="s">
        <v>57974</v>
      </c>
      <c r="L8719" t="s">
        <v>57975</v>
      </c>
      <c r="M8719">
        <v>0</v>
      </c>
      <c r="N8719">
        <v>3256.7939900000001</v>
      </c>
      <c r="O8719">
        <v>1184631.4301497</v>
      </c>
      <c r="P8719">
        <v>6.72</v>
      </c>
      <c r="Q8719">
        <v>1201541</v>
      </c>
      <c r="R8719">
        <v>1</v>
      </c>
      <c r="S8719">
        <v>1191544.91589631</v>
      </c>
      <c r="T8719">
        <v>1295263.8129380001</v>
      </c>
      <c r="U8719">
        <v>1</v>
      </c>
      <c r="V8719">
        <v>1062003.0373346801</v>
      </c>
      <c r="W8719">
        <v>1201541</v>
      </c>
      <c r="Y8719">
        <v>158996.171875</v>
      </c>
      <c r="Z8719">
        <v>938013.8125</v>
      </c>
      <c r="AB8719">
        <v>918457.4375</v>
      </c>
      <c r="AD8719" t="s">
        <v>81</v>
      </c>
      <c r="AE8719" t="s">
        <v>88</v>
      </c>
      <c r="AF8719" t="s">
        <v>89</v>
      </c>
      <c r="AG8719" t="s">
        <v>89</v>
      </c>
      <c r="AH8719" t="s">
        <v>88</v>
      </c>
      <c r="AI8719" t="s">
        <v>89</v>
      </c>
      <c r="AJ8719" t="s">
        <v>81</v>
      </c>
      <c r="AK8719">
        <v>4.5729999999999998E-5</v>
      </c>
      <c r="AL8719">
        <v>3.32E-8</v>
      </c>
      <c r="AM8719">
        <v>3.99</v>
      </c>
      <c r="AN8719">
        <v>44.57</v>
      </c>
      <c r="AO8719" t="s">
        <v>57976</v>
      </c>
      <c r="AP8719" t="s">
        <v>22284</v>
      </c>
      <c r="AQ8719" t="s">
        <v>22287</v>
      </c>
      <c r="AR8719" t="s">
        <v>22288</v>
      </c>
      <c r="AS8719" t="s">
        <v>22289</v>
      </c>
      <c r="AT8719" t="s">
        <v>22290</v>
      </c>
      <c r="AU8719" t="s">
        <v>22291</v>
      </c>
      <c r="AV8719" t="s">
        <v>22292</v>
      </c>
      <c r="AW8719">
        <v>100</v>
      </c>
      <c r="AX8719">
        <v>290</v>
      </c>
      <c r="AY8719">
        <v>177</v>
      </c>
      <c r="AZ8719">
        <v>204</v>
      </c>
      <c r="BA8719">
        <v>176</v>
      </c>
      <c r="BB8719" t="s">
        <v>57977</v>
      </c>
      <c r="BC8719" t="s">
        <v>57978</v>
      </c>
      <c r="BD8719" t="s">
        <v>100</v>
      </c>
      <c r="BJ8719" t="s">
        <v>271</v>
      </c>
      <c r="BK8719" t="s">
        <v>22295</v>
      </c>
      <c r="BL8719" t="s">
        <v>2685</v>
      </c>
      <c r="BM8719" t="s">
        <v>6510</v>
      </c>
      <c r="BO8719" t="s">
        <v>275</v>
      </c>
      <c r="BP8719">
        <v>797695.63863210334</v>
      </c>
      <c r="BQ8719">
        <v>690841.90145152132</v>
      </c>
      <c r="BR8719">
        <v>0.86604698332835828</v>
      </c>
      <c r="BS8719">
        <v>785755.95009089343</v>
      </c>
      <c r="BT8719">
        <v>690406.24168167997</v>
      </c>
      <c r="BU8719">
        <v>0.87865226041472066</v>
      </c>
      <c r="BV8719">
        <v>1.015195161474538</v>
      </c>
      <c r="BW8719">
        <v>2.1757098273803149E-2</v>
      </c>
      <c r="BX8719">
        <v>0.98503227551590455</v>
      </c>
      <c r="BY8719">
        <v>-2.175709827380326E-2</v>
      </c>
      <c r="BZ8719">
        <v>0.99848378887876987</v>
      </c>
      <c r="CA8719">
        <v>-6.5898182747837336E-4</v>
      </c>
      <c r="CB8719" t="s">
        <v>109</v>
      </c>
      <c r="CC8719" t="s">
        <v>109</v>
      </c>
    </row>
    <row r="8720" spans="1:81" x14ac:dyDescent="0.2">
      <c r="A8720" t="b">
        <v>0</v>
      </c>
      <c r="B8720" t="s">
        <v>81</v>
      </c>
      <c r="C8720" t="s">
        <v>49648</v>
      </c>
      <c r="E8720">
        <v>3.0406899999999999E-5</v>
      </c>
      <c r="F8720">
        <v>1.4414500000000001E-4</v>
      </c>
      <c r="G8720">
        <v>1</v>
      </c>
      <c r="H8720">
        <v>2</v>
      </c>
      <c r="I8720">
        <v>4</v>
      </c>
      <c r="J8720" t="s">
        <v>7971</v>
      </c>
      <c r="K8720" t="s">
        <v>49649</v>
      </c>
      <c r="M8720">
        <v>0</v>
      </c>
      <c r="N8720">
        <v>1307.8045500000001</v>
      </c>
      <c r="O8720">
        <v>1074748.94178513</v>
      </c>
      <c r="P8720">
        <v>13.85</v>
      </c>
      <c r="Q8720">
        <v>952418.25</v>
      </c>
      <c r="R8720">
        <v>1074748.94178513</v>
      </c>
      <c r="S8720">
        <v>1</v>
      </c>
      <c r="T8720">
        <v>1178550.1621109799</v>
      </c>
      <c r="U8720">
        <v>1</v>
      </c>
      <c r="V8720">
        <v>835023.91264630202</v>
      </c>
      <c r="W8720">
        <v>952418.25</v>
      </c>
      <c r="X8720">
        <v>838157.4375</v>
      </c>
      <c r="Z8720">
        <v>853491.25</v>
      </c>
      <c r="AB8720">
        <v>722157.9375</v>
      </c>
      <c r="AD8720" t="s">
        <v>81</v>
      </c>
      <c r="AE8720" t="s">
        <v>81</v>
      </c>
      <c r="AF8720" t="s">
        <v>88</v>
      </c>
      <c r="AG8720" t="s">
        <v>81</v>
      </c>
      <c r="AH8720" t="s">
        <v>88</v>
      </c>
      <c r="AI8720" t="s">
        <v>81</v>
      </c>
      <c r="AJ8720" t="s">
        <v>81</v>
      </c>
      <c r="AK8720">
        <v>4.5729999999999998E-5</v>
      </c>
      <c r="AL8720">
        <v>2.435E-6</v>
      </c>
      <c r="AM8720">
        <v>3.3</v>
      </c>
      <c r="AN8720">
        <v>46.04</v>
      </c>
      <c r="AO8720" t="s">
        <v>49650</v>
      </c>
      <c r="AP8720" t="s">
        <v>7971</v>
      </c>
      <c r="AQ8720" t="s">
        <v>7975</v>
      </c>
      <c r="AR8720" t="s">
        <v>7976</v>
      </c>
      <c r="AS8720" t="s">
        <v>7977</v>
      </c>
      <c r="AT8720" t="s">
        <v>7978</v>
      </c>
      <c r="AU8720" t="s">
        <v>7979</v>
      </c>
      <c r="AV8720" t="s">
        <v>7980</v>
      </c>
      <c r="AW8720">
        <v>100</v>
      </c>
      <c r="AX8720">
        <v>397</v>
      </c>
      <c r="AY8720">
        <v>362</v>
      </c>
      <c r="AZ8720">
        <v>372</v>
      </c>
      <c r="BA8720">
        <v>361</v>
      </c>
      <c r="BB8720" t="s">
        <v>49651</v>
      </c>
      <c r="BC8720" t="s">
        <v>49652</v>
      </c>
      <c r="BD8720" t="s">
        <v>100</v>
      </c>
      <c r="BF8720" t="s">
        <v>466</v>
      </c>
      <c r="BG8720" t="s">
        <v>467</v>
      </c>
      <c r="BH8720" t="s">
        <v>7983</v>
      </c>
      <c r="BI8720" t="s">
        <v>7984</v>
      </c>
      <c r="BJ8720" t="s">
        <v>124</v>
      </c>
      <c r="BK8720" t="s">
        <v>7985</v>
      </c>
      <c r="BL8720" t="s">
        <v>126</v>
      </c>
      <c r="BN8720" t="s">
        <v>7986</v>
      </c>
      <c r="BP8720">
        <v>675722.73059504328</v>
      </c>
      <c r="BQ8720">
        <v>588380.05781716236</v>
      </c>
      <c r="BR8720">
        <v>0.87074184599211768</v>
      </c>
      <c r="BS8720">
        <v>671191.69158576068</v>
      </c>
      <c r="BT8720">
        <v>606114.90607915737</v>
      </c>
      <c r="BU8720">
        <v>0.90304292153430477</v>
      </c>
      <c r="BV8720">
        <v>1.006750737629927</v>
      </c>
      <c r="BW8720">
        <v>9.7065293232979338E-3</v>
      </c>
      <c r="BX8720">
        <v>0.99329452924383266</v>
      </c>
      <c r="BY8720">
        <v>-9.7065293232979095E-3</v>
      </c>
      <c r="BZ8720">
        <v>0.99849004156260102</v>
      </c>
      <c r="CA8720">
        <v>-6.5626220637611825E-4</v>
      </c>
      <c r="CB8720" t="s">
        <v>109</v>
      </c>
      <c r="CC8720" t="s">
        <v>109</v>
      </c>
    </row>
    <row r="8721" spans="1:81" x14ac:dyDescent="0.2">
      <c r="A8721" t="b">
        <v>0</v>
      </c>
      <c r="B8721" t="s">
        <v>81</v>
      </c>
      <c r="C8721" t="s">
        <v>54541</v>
      </c>
      <c r="D8721" t="s">
        <v>703</v>
      </c>
      <c r="E8721">
        <v>4.9363900000000002E-2</v>
      </c>
      <c r="F8721">
        <v>2.2880399999999999E-3</v>
      </c>
      <c r="G8721">
        <v>1</v>
      </c>
      <c r="H8721">
        <v>2</v>
      </c>
      <c r="I8721">
        <v>3</v>
      </c>
      <c r="J8721" t="s">
        <v>4156</v>
      </c>
      <c r="K8721" t="s">
        <v>54542</v>
      </c>
      <c r="L8721" t="s">
        <v>54543</v>
      </c>
      <c r="M8721">
        <v>0</v>
      </c>
      <c r="N8721">
        <v>1164.62994</v>
      </c>
      <c r="O8721">
        <v>3924330.5795595101</v>
      </c>
      <c r="P8721">
        <v>9.9499999999999993</v>
      </c>
      <c r="Q8721">
        <v>4642563</v>
      </c>
      <c r="R8721">
        <v>3530089.0620238399</v>
      </c>
      <c r="S8721">
        <v>1</v>
      </c>
      <c r="T8721">
        <v>3924330.5795595101</v>
      </c>
      <c r="U8721">
        <v>1</v>
      </c>
      <c r="V8721">
        <v>4001444.8959909002</v>
      </c>
      <c r="W8721">
        <v>4642563</v>
      </c>
      <c r="X8721">
        <v>2752987.5</v>
      </c>
      <c r="Z8721">
        <v>2841951</v>
      </c>
      <c r="AB8721">
        <v>3460589.75</v>
      </c>
      <c r="AD8721" t="s">
        <v>81</v>
      </c>
      <c r="AE8721" t="s">
        <v>89</v>
      </c>
      <c r="AF8721" t="s">
        <v>88</v>
      </c>
      <c r="AG8721" t="s">
        <v>81</v>
      </c>
      <c r="AH8721" t="s">
        <v>88</v>
      </c>
      <c r="AI8721" t="s">
        <v>81</v>
      </c>
      <c r="AJ8721" t="s">
        <v>81</v>
      </c>
      <c r="AK8721">
        <v>1.4250000000000001E-3</v>
      </c>
      <c r="AL8721">
        <v>1.5789999999999998E-2</v>
      </c>
      <c r="AM8721">
        <v>2.13</v>
      </c>
      <c r="AN8721">
        <v>48.1</v>
      </c>
      <c r="AO8721" t="s">
        <v>54544</v>
      </c>
      <c r="AP8721" t="s">
        <v>4156</v>
      </c>
      <c r="AQ8721" t="s">
        <v>4160</v>
      </c>
      <c r="AR8721" t="s">
        <v>4161</v>
      </c>
      <c r="AS8721" t="s">
        <v>4162</v>
      </c>
      <c r="AT8721" t="s">
        <v>4163</v>
      </c>
      <c r="AU8721" t="s">
        <v>4164</v>
      </c>
      <c r="AV8721" t="s">
        <v>4165</v>
      </c>
      <c r="AW8721">
        <v>100</v>
      </c>
      <c r="AX8721">
        <v>723</v>
      </c>
      <c r="AY8721">
        <v>297</v>
      </c>
      <c r="AZ8721">
        <v>306</v>
      </c>
      <c r="BA8721">
        <v>296</v>
      </c>
      <c r="BB8721" t="s">
        <v>54545</v>
      </c>
      <c r="BC8721" t="s">
        <v>33692</v>
      </c>
      <c r="BD8721" t="s">
        <v>100</v>
      </c>
      <c r="BF8721" t="s">
        <v>466</v>
      </c>
      <c r="BG8721" t="s">
        <v>467</v>
      </c>
      <c r="BJ8721" t="s">
        <v>271</v>
      </c>
      <c r="BK8721" t="s">
        <v>4168</v>
      </c>
      <c r="BL8721" t="s">
        <v>4169</v>
      </c>
      <c r="BM8721" t="s">
        <v>193</v>
      </c>
      <c r="BN8721" t="s">
        <v>4170</v>
      </c>
      <c r="BO8721" t="s">
        <v>275</v>
      </c>
      <c r="BP8721">
        <v>2724217.6873412798</v>
      </c>
      <c r="BQ8721">
        <v>2423925.9446939728</v>
      </c>
      <c r="BR8721">
        <v>0.88976954960586174</v>
      </c>
      <c r="BS8721">
        <v>2641925.4918501368</v>
      </c>
      <c r="BT8721">
        <v>2288298.586270567</v>
      </c>
      <c r="BU8721">
        <v>0.86614803987832156</v>
      </c>
      <c r="BV8721">
        <v>1.0311485678702901</v>
      </c>
      <c r="BW8721">
        <v>4.4252211161931822E-2</v>
      </c>
      <c r="BX8721">
        <v>0.96979235694947097</v>
      </c>
      <c r="BY8721">
        <v>-4.4252211161931919E-2</v>
      </c>
      <c r="BZ8721">
        <v>0.99850925090246967</v>
      </c>
      <c r="CA8721">
        <v>-6.4790716054541125E-4</v>
      </c>
      <c r="CB8721" t="s">
        <v>109</v>
      </c>
      <c r="CC8721" t="s">
        <v>109</v>
      </c>
    </row>
    <row r="8722" spans="1:81" x14ac:dyDescent="0.2">
      <c r="A8722" t="b">
        <v>0</v>
      </c>
      <c r="B8722" t="s">
        <v>81</v>
      </c>
      <c r="C8722" t="s">
        <v>62080</v>
      </c>
      <c r="E8722">
        <v>8.1706799999999996E-2</v>
      </c>
      <c r="F8722">
        <v>3.89712E-3</v>
      </c>
      <c r="G8722">
        <v>1</v>
      </c>
      <c r="H8722">
        <v>8</v>
      </c>
      <c r="I8722">
        <v>1</v>
      </c>
      <c r="J8722" t="s">
        <v>3233</v>
      </c>
      <c r="K8722" t="s">
        <v>62081</v>
      </c>
      <c r="M8722">
        <v>0</v>
      </c>
      <c r="N8722">
        <v>1162.54873</v>
      </c>
      <c r="O8722">
        <v>1317602.08870436</v>
      </c>
      <c r="Q8722">
        <v>1291944.875</v>
      </c>
      <c r="R8722">
        <v>1</v>
      </c>
      <c r="S8722">
        <v>1</v>
      </c>
      <c r="T8722">
        <v>1</v>
      </c>
      <c r="U8722">
        <v>1</v>
      </c>
      <c r="V8722">
        <v>1343768.83855675</v>
      </c>
      <c r="W8722">
        <v>1291944.875</v>
      </c>
      <c r="AB8722">
        <v>1162138.375</v>
      </c>
      <c r="AD8722" t="s">
        <v>89</v>
      </c>
      <c r="AE8722" t="s">
        <v>88</v>
      </c>
      <c r="AF8722" t="s">
        <v>88</v>
      </c>
      <c r="AG8722" t="s">
        <v>88</v>
      </c>
      <c r="AH8722" t="s">
        <v>88</v>
      </c>
      <c r="AI8722" t="s">
        <v>81</v>
      </c>
      <c r="AJ8722" t="s">
        <v>81</v>
      </c>
      <c r="AK8722">
        <v>2.5490000000000001E-3</v>
      </c>
      <c r="AL8722">
        <v>2.9180000000000001E-2</v>
      </c>
      <c r="AM8722">
        <v>1.77</v>
      </c>
      <c r="AN8722">
        <v>19.12</v>
      </c>
      <c r="AO8722" t="s">
        <v>62082</v>
      </c>
      <c r="AP8722" t="s">
        <v>3233</v>
      </c>
      <c r="AQ8722" t="s">
        <v>3237</v>
      </c>
      <c r="AR8722" t="s">
        <v>3238</v>
      </c>
      <c r="AS8722" t="s">
        <v>3239</v>
      </c>
      <c r="AT8722" t="s">
        <v>3240</v>
      </c>
      <c r="AU8722" t="s">
        <v>3241</v>
      </c>
      <c r="AV8722" t="s">
        <v>3242</v>
      </c>
      <c r="AW8722">
        <v>100</v>
      </c>
      <c r="AX8722">
        <v>2364</v>
      </c>
      <c r="AY8722">
        <v>435</v>
      </c>
      <c r="AZ8722">
        <v>443</v>
      </c>
      <c r="BA8722">
        <v>434</v>
      </c>
      <c r="BB8722" t="s">
        <v>62083</v>
      </c>
      <c r="BC8722" t="s">
        <v>62084</v>
      </c>
      <c r="BD8722" t="s">
        <v>100</v>
      </c>
      <c r="BF8722" t="s">
        <v>11926</v>
      </c>
      <c r="BG8722" t="s">
        <v>11927</v>
      </c>
      <c r="BI8722" t="s">
        <v>3245</v>
      </c>
      <c r="BJ8722" t="s">
        <v>105</v>
      </c>
      <c r="BK8722" t="s">
        <v>3246</v>
      </c>
      <c r="BL8722" t="s">
        <v>1035</v>
      </c>
      <c r="BN8722" t="s">
        <v>2565</v>
      </c>
      <c r="BO8722" t="s">
        <v>474</v>
      </c>
      <c r="BP8722">
        <v>430648.95833333331</v>
      </c>
      <c r="BQ8722">
        <v>745904.14400913822</v>
      </c>
      <c r="BR8722">
        <v>1.7320467856137001</v>
      </c>
      <c r="BS8722">
        <v>447923.61285224999</v>
      </c>
      <c r="BT8722">
        <v>775824.72331910115</v>
      </c>
      <c r="BU8722">
        <v>1.732046940724715</v>
      </c>
      <c r="BV8722">
        <v>0.96143392751965762</v>
      </c>
      <c r="BW8722">
        <v>-5.6740380031570031E-2</v>
      </c>
      <c r="BX8722">
        <v>1.0401130762878701</v>
      </c>
      <c r="BY8722">
        <v>5.6740380031570017E-2</v>
      </c>
      <c r="BZ8722">
        <v>0.99851982846256937</v>
      </c>
      <c r="CA8722">
        <v>-6.4330655053846688E-4</v>
      </c>
      <c r="CB8722" t="s">
        <v>109</v>
      </c>
      <c r="CC8722" t="s">
        <v>109</v>
      </c>
    </row>
    <row r="8723" spans="1:81" x14ac:dyDescent="0.2">
      <c r="A8723" t="b">
        <v>0</v>
      </c>
      <c r="B8723" t="s">
        <v>81</v>
      </c>
      <c r="C8723" t="s">
        <v>55411</v>
      </c>
      <c r="D8723" t="s">
        <v>55412</v>
      </c>
      <c r="E8723">
        <v>3.0019399999999999E-5</v>
      </c>
      <c r="F8723">
        <v>1.4414500000000001E-4</v>
      </c>
      <c r="G8723">
        <v>1</v>
      </c>
      <c r="H8723">
        <v>1</v>
      </c>
      <c r="I8723">
        <v>4</v>
      </c>
      <c r="J8723" t="s">
        <v>1563</v>
      </c>
      <c r="K8723" t="s">
        <v>55413</v>
      </c>
      <c r="L8723" t="s">
        <v>55414</v>
      </c>
      <c r="M8723">
        <v>0</v>
      </c>
      <c r="N8723">
        <v>2773.45192</v>
      </c>
      <c r="O8723">
        <v>2000649.39317452</v>
      </c>
      <c r="P8723">
        <v>9.14</v>
      </c>
      <c r="Q8723">
        <v>2057265.5</v>
      </c>
      <c r="R8723">
        <v>2000649.39317452</v>
      </c>
      <c r="S8723">
        <v>1</v>
      </c>
      <c r="T8723">
        <v>2306280.4371581702</v>
      </c>
      <c r="U8723">
        <v>1</v>
      </c>
      <c r="V8723">
        <v>1858492.6503481299</v>
      </c>
      <c r="W8723">
        <v>2057265.5</v>
      </c>
      <c r="X8723">
        <v>1560233.375</v>
      </c>
      <c r="Z8723">
        <v>1670179.375</v>
      </c>
      <c r="AB8723">
        <v>1607289.5625</v>
      </c>
      <c r="AD8723" t="s">
        <v>81</v>
      </c>
      <c r="AE8723" t="s">
        <v>81</v>
      </c>
      <c r="AF8723" t="s">
        <v>88</v>
      </c>
      <c r="AG8723" t="s">
        <v>81</v>
      </c>
      <c r="AH8723" t="s">
        <v>88</v>
      </c>
      <c r="AI8723" t="s">
        <v>81</v>
      </c>
      <c r="AJ8723" t="s">
        <v>81</v>
      </c>
      <c r="AK8723">
        <v>4.5729999999999998E-5</v>
      </c>
      <c r="AL8723">
        <v>2.3879999999999998E-6</v>
      </c>
      <c r="AM8723">
        <v>2.8</v>
      </c>
      <c r="AN8723">
        <v>22.44</v>
      </c>
      <c r="AO8723" t="s">
        <v>55415</v>
      </c>
      <c r="AP8723" t="s">
        <v>1563</v>
      </c>
      <c r="AQ8723" t="s">
        <v>1567</v>
      </c>
      <c r="AR8723" t="s">
        <v>1568</v>
      </c>
      <c r="AS8723" t="s">
        <v>1569</v>
      </c>
      <c r="AT8723" t="s">
        <v>1570</v>
      </c>
      <c r="AU8723" t="s">
        <v>1571</v>
      </c>
      <c r="AV8723" t="s">
        <v>1572</v>
      </c>
      <c r="AW8723">
        <v>100</v>
      </c>
      <c r="AX8723">
        <v>803</v>
      </c>
      <c r="AY8723">
        <v>668</v>
      </c>
      <c r="AZ8723">
        <v>690</v>
      </c>
      <c r="BA8723">
        <v>667</v>
      </c>
      <c r="BB8723" t="s">
        <v>55416</v>
      </c>
      <c r="BC8723" t="s">
        <v>55417</v>
      </c>
      <c r="BD8723" t="s">
        <v>100</v>
      </c>
      <c r="BI8723" t="s">
        <v>1575</v>
      </c>
      <c r="BJ8723" t="s">
        <v>1071</v>
      </c>
      <c r="BK8723" t="s">
        <v>1576</v>
      </c>
      <c r="BL8723" t="s">
        <v>985</v>
      </c>
      <c r="BN8723" t="s">
        <v>867</v>
      </c>
      <c r="BO8723" t="s">
        <v>108</v>
      </c>
      <c r="BP8723">
        <v>1352638.631058173</v>
      </c>
      <c r="BQ8723">
        <v>1171760.5414947281</v>
      </c>
      <c r="BR8723">
        <v>0.86627759594449594</v>
      </c>
      <c r="BS8723">
        <v>1388258.0291687669</v>
      </c>
      <c r="BT8723">
        <v>1222935.67278963</v>
      </c>
      <c r="BU8723">
        <v>0.88091381219806475</v>
      </c>
      <c r="BV8723">
        <v>0.97434237918154099</v>
      </c>
      <c r="BW8723">
        <v>-3.749927745495038E-2</v>
      </c>
      <c r="BX8723">
        <v>1.026333269871738</v>
      </c>
      <c r="BY8723">
        <v>3.7499277454950387E-2</v>
      </c>
      <c r="BZ8723">
        <v>0.99852026005190786</v>
      </c>
      <c r="CA8723">
        <v>-6.4311883586089735E-4</v>
      </c>
      <c r="CB8723" t="s">
        <v>109</v>
      </c>
      <c r="CC8723" t="s">
        <v>109</v>
      </c>
    </row>
    <row r="8724" spans="1:81" x14ac:dyDescent="0.2">
      <c r="A8724" t="b">
        <v>0</v>
      </c>
      <c r="B8724" t="s">
        <v>81</v>
      </c>
      <c r="C8724" t="s">
        <v>53546</v>
      </c>
      <c r="D8724" t="s">
        <v>83</v>
      </c>
      <c r="E8724">
        <v>0.15129799999999999</v>
      </c>
      <c r="F8724">
        <v>8.4664200000000005E-3</v>
      </c>
      <c r="G8724">
        <v>1</v>
      </c>
      <c r="H8724">
        <v>1</v>
      </c>
      <c r="I8724">
        <v>1</v>
      </c>
      <c r="J8724" t="s">
        <v>24730</v>
      </c>
      <c r="K8724" t="s">
        <v>53547</v>
      </c>
      <c r="L8724" t="s">
        <v>53548</v>
      </c>
      <c r="M8724">
        <v>0</v>
      </c>
      <c r="N8724">
        <v>1232.6521299999999</v>
      </c>
      <c r="O8724">
        <v>1165336.67329728</v>
      </c>
      <c r="P8724">
        <v>10.66</v>
      </c>
      <c r="Q8724">
        <v>1043942.0625</v>
      </c>
      <c r="R8724">
        <v>1165336.67329728</v>
      </c>
      <c r="S8724">
        <v>1</v>
      </c>
      <c r="T8724">
        <v>1265455.2327686199</v>
      </c>
      <c r="U8724">
        <v>1</v>
      </c>
      <c r="V8724">
        <v>999373.82471097796</v>
      </c>
      <c r="W8724">
        <v>1043942.0625</v>
      </c>
      <c r="X8724">
        <v>908803.5</v>
      </c>
      <c r="Z8724">
        <v>916426.8125</v>
      </c>
      <c r="AB8724">
        <v>864293.5</v>
      </c>
      <c r="AD8724" t="s">
        <v>89</v>
      </c>
      <c r="AE8724" t="s">
        <v>81</v>
      </c>
      <c r="AF8724" t="s">
        <v>88</v>
      </c>
      <c r="AG8724" t="s">
        <v>89</v>
      </c>
      <c r="AH8724" t="s">
        <v>88</v>
      </c>
      <c r="AI8724" t="s">
        <v>89</v>
      </c>
      <c r="AJ8724" t="s">
        <v>81</v>
      </c>
      <c r="AK8724">
        <v>4.9849999999999998E-3</v>
      </c>
      <c r="AL8724">
        <v>6.2619999999999995E-2</v>
      </c>
      <c r="AM8724">
        <v>2.34</v>
      </c>
      <c r="AN8724">
        <v>39.21</v>
      </c>
      <c r="AO8724" t="s">
        <v>53549</v>
      </c>
      <c r="AP8724" t="s">
        <v>24730</v>
      </c>
      <c r="AQ8724" t="s">
        <v>24733</v>
      </c>
      <c r="AR8724" t="s">
        <v>24734</v>
      </c>
      <c r="AS8724" t="s">
        <v>24735</v>
      </c>
      <c r="AT8724" t="s">
        <v>24736</v>
      </c>
      <c r="AU8724" t="s">
        <v>24737</v>
      </c>
      <c r="AV8724" t="s">
        <v>24738</v>
      </c>
      <c r="AW8724">
        <v>100</v>
      </c>
      <c r="AX8724">
        <v>489</v>
      </c>
      <c r="AY8724">
        <v>224</v>
      </c>
      <c r="AZ8724">
        <v>233</v>
      </c>
      <c r="BA8724">
        <v>223</v>
      </c>
      <c r="BB8724" t="s">
        <v>53550</v>
      </c>
      <c r="BC8724" t="s">
        <v>53551</v>
      </c>
      <c r="BD8724" t="s">
        <v>100</v>
      </c>
      <c r="BJ8724" t="s">
        <v>231</v>
      </c>
      <c r="BK8724" t="s">
        <v>24741</v>
      </c>
      <c r="BL8724" t="s">
        <v>3842</v>
      </c>
      <c r="BN8724" t="s">
        <v>827</v>
      </c>
      <c r="BO8724" t="s">
        <v>4112</v>
      </c>
      <c r="BP8724">
        <v>736426.57859909337</v>
      </c>
      <c r="BQ8724">
        <v>640645.09480203851</v>
      </c>
      <c r="BR8724">
        <v>0.86993749739551729</v>
      </c>
      <c r="BS8724">
        <v>754943.35249319917</v>
      </c>
      <c r="BT8724">
        <v>667198.09323727747</v>
      </c>
      <c r="BU8724">
        <v>0.88377239303300947</v>
      </c>
      <c r="BV8724">
        <v>0.97547263137962048</v>
      </c>
      <c r="BW8724">
        <v>-3.5826698861668893E-2</v>
      </c>
      <c r="BX8724">
        <v>1.0251440869086099</v>
      </c>
      <c r="BY8724">
        <v>3.5826698861668983E-2</v>
      </c>
      <c r="BZ8724">
        <v>0.99852254369490057</v>
      </c>
      <c r="CA8724">
        <v>-6.4212559370453585E-4</v>
      </c>
      <c r="CB8724" t="s">
        <v>109</v>
      </c>
      <c r="CC8724" t="s">
        <v>109</v>
      </c>
    </row>
    <row r="8725" spans="1:81" x14ac:dyDescent="0.2">
      <c r="A8725" t="b">
        <v>0</v>
      </c>
      <c r="B8725" t="s">
        <v>81</v>
      </c>
      <c r="C8725" t="s">
        <v>41731</v>
      </c>
      <c r="D8725" t="s">
        <v>41732</v>
      </c>
      <c r="E8725">
        <v>2.29173E-4</v>
      </c>
      <c r="F8725">
        <v>1.4414500000000001E-4</v>
      </c>
      <c r="G8725">
        <v>1</v>
      </c>
      <c r="H8725">
        <v>1</v>
      </c>
      <c r="I8725">
        <v>1</v>
      </c>
      <c r="J8725" t="s">
        <v>41553</v>
      </c>
      <c r="K8725" t="s">
        <v>41733</v>
      </c>
      <c r="L8725" t="s">
        <v>41734</v>
      </c>
      <c r="M8725">
        <v>0</v>
      </c>
      <c r="N8725">
        <v>2680.3635599999998</v>
      </c>
      <c r="O8725">
        <v>948410.64158193895</v>
      </c>
      <c r="P8725">
        <v>20.25</v>
      </c>
      <c r="Q8725">
        <v>1048028.1875</v>
      </c>
      <c r="R8725">
        <v>948410.64158193895</v>
      </c>
      <c r="S8725">
        <v>1</v>
      </c>
      <c r="T8725">
        <v>1298713.45496199</v>
      </c>
      <c r="U8725">
        <v>1</v>
      </c>
      <c r="V8725">
        <v>795139.71685029997</v>
      </c>
      <c r="W8725">
        <v>1048028.1875</v>
      </c>
      <c r="X8725">
        <v>739630.8125</v>
      </c>
      <c r="Z8725">
        <v>940512</v>
      </c>
      <c r="AB8725">
        <v>687664.6875</v>
      </c>
      <c r="AD8725" t="s">
        <v>81</v>
      </c>
      <c r="AE8725" t="s">
        <v>89</v>
      </c>
      <c r="AF8725" t="s">
        <v>88</v>
      </c>
      <c r="AG8725" t="s">
        <v>89</v>
      </c>
      <c r="AH8725" t="s">
        <v>88</v>
      </c>
      <c r="AI8725" t="s">
        <v>89</v>
      </c>
      <c r="AJ8725" t="s">
        <v>81</v>
      </c>
      <c r="AK8725">
        <v>4.5729999999999998E-5</v>
      </c>
      <c r="AL8725">
        <v>2.722E-5</v>
      </c>
      <c r="AM8725">
        <v>3.16</v>
      </c>
      <c r="AN8725">
        <v>13.97</v>
      </c>
      <c r="AO8725" t="s">
        <v>41735</v>
      </c>
      <c r="AP8725" t="s">
        <v>41553</v>
      </c>
      <c r="AQ8725" t="s">
        <v>41556</v>
      </c>
      <c r="AR8725" t="s">
        <v>41557</v>
      </c>
      <c r="AS8725" t="s">
        <v>41558</v>
      </c>
      <c r="AT8725" t="s">
        <v>41559</v>
      </c>
      <c r="AU8725" t="s">
        <v>41560</v>
      </c>
      <c r="AV8725" t="s">
        <v>41561</v>
      </c>
      <c r="AW8725">
        <v>100</v>
      </c>
      <c r="AX8725">
        <v>895</v>
      </c>
      <c r="AY8725">
        <v>302</v>
      </c>
      <c r="AZ8725">
        <v>325</v>
      </c>
      <c r="BA8725">
        <v>301</v>
      </c>
      <c r="BB8725" t="s">
        <v>41736</v>
      </c>
      <c r="BC8725" t="s">
        <v>41737</v>
      </c>
      <c r="BD8725" t="s">
        <v>100</v>
      </c>
      <c r="BJ8725" t="s">
        <v>469</v>
      </c>
      <c r="BK8725" t="s">
        <v>41564</v>
      </c>
      <c r="BL8725" t="s">
        <v>1035</v>
      </c>
      <c r="BM8725" t="s">
        <v>21478</v>
      </c>
      <c r="BP8725">
        <v>665479.94302731298</v>
      </c>
      <c r="BQ8725">
        <v>578470.03515588131</v>
      </c>
      <c r="BR8725">
        <v>0.86925239628467577</v>
      </c>
      <c r="BS8725">
        <v>697951.39060409658</v>
      </c>
      <c r="BT8725">
        <v>654788.27741282422</v>
      </c>
      <c r="BU8725">
        <v>0.93815742217532727</v>
      </c>
      <c r="BV8725">
        <v>0.95347606149379738</v>
      </c>
      <c r="BW8725">
        <v>-6.8731377007664199E-2</v>
      </c>
      <c r="BX8725">
        <v>1.048794028906519</v>
      </c>
      <c r="BY8725">
        <v>6.8731377007664199E-2</v>
      </c>
      <c r="BZ8725">
        <v>0.99853492016861489</v>
      </c>
      <c r="CA8725">
        <v>-6.3674263969656984E-4</v>
      </c>
      <c r="CB8725" t="s">
        <v>109</v>
      </c>
      <c r="CC8725" t="s">
        <v>109</v>
      </c>
    </row>
    <row r="8726" spans="1:81" x14ac:dyDescent="0.2">
      <c r="A8726" t="b">
        <v>0</v>
      </c>
      <c r="B8726" t="s">
        <v>81</v>
      </c>
      <c r="C8726" t="s">
        <v>28519</v>
      </c>
      <c r="D8726" t="s">
        <v>23390</v>
      </c>
      <c r="E8726">
        <v>2.9718000000000001E-3</v>
      </c>
      <c r="F8726">
        <v>1.4414500000000001E-4</v>
      </c>
      <c r="G8726">
        <v>1</v>
      </c>
      <c r="H8726">
        <v>1</v>
      </c>
      <c r="I8726">
        <v>1</v>
      </c>
      <c r="J8726" t="s">
        <v>1634</v>
      </c>
      <c r="K8726" t="s">
        <v>28520</v>
      </c>
      <c r="L8726" t="s">
        <v>28521</v>
      </c>
      <c r="M8726">
        <v>0</v>
      </c>
      <c r="N8726">
        <v>2773.4916800000001</v>
      </c>
      <c r="O8726">
        <v>697717.39287224005</v>
      </c>
      <c r="P8726">
        <v>33.92</v>
      </c>
      <c r="Q8726">
        <v>1177063.375</v>
      </c>
      <c r="R8726">
        <v>588754.538197699</v>
      </c>
      <c r="S8726">
        <v>1</v>
      </c>
      <c r="T8726">
        <v>697717.39287224005</v>
      </c>
      <c r="U8726">
        <v>1</v>
      </c>
      <c r="V8726">
        <v>1030359.1413463301</v>
      </c>
      <c r="W8726">
        <v>1177063.375</v>
      </c>
      <c r="X8726">
        <v>459148.15625</v>
      </c>
      <c r="Z8726">
        <v>505278.1875</v>
      </c>
      <c r="AB8726">
        <v>891090.6875</v>
      </c>
      <c r="AD8726" t="s">
        <v>81</v>
      </c>
      <c r="AE8726" t="s">
        <v>89</v>
      </c>
      <c r="AF8726" t="s">
        <v>88</v>
      </c>
      <c r="AG8726" t="s">
        <v>89</v>
      </c>
      <c r="AH8726" t="s">
        <v>88</v>
      </c>
      <c r="AI8726" t="s">
        <v>89</v>
      </c>
      <c r="AJ8726" t="s">
        <v>81</v>
      </c>
      <c r="AK8726">
        <v>4.5729999999999998E-5</v>
      </c>
      <c r="AL8726">
        <v>5.7859999999999997E-4</v>
      </c>
      <c r="AM8726">
        <v>2.92</v>
      </c>
      <c r="AN8726">
        <v>41.06</v>
      </c>
      <c r="AO8726" t="s">
        <v>28522</v>
      </c>
      <c r="AP8726" t="s">
        <v>1634</v>
      </c>
      <c r="AQ8726" t="s">
        <v>1638</v>
      </c>
      <c r="AR8726" t="s">
        <v>1639</v>
      </c>
      <c r="AS8726" t="s">
        <v>1640</v>
      </c>
      <c r="AT8726" t="s">
        <v>1641</v>
      </c>
      <c r="AU8726" t="s">
        <v>1642</v>
      </c>
      <c r="AV8726" t="s">
        <v>1643</v>
      </c>
      <c r="AW8726">
        <v>100</v>
      </c>
      <c r="AX8726">
        <v>2511</v>
      </c>
      <c r="AY8726">
        <v>317</v>
      </c>
      <c r="AZ8726">
        <v>343</v>
      </c>
      <c r="BA8726">
        <v>316</v>
      </c>
      <c r="BB8726" t="s">
        <v>28523</v>
      </c>
      <c r="BC8726" t="s">
        <v>28524</v>
      </c>
      <c r="BD8726" t="s">
        <v>100</v>
      </c>
      <c r="BF8726" t="s">
        <v>466</v>
      </c>
      <c r="BG8726" t="s">
        <v>467</v>
      </c>
      <c r="BH8726" t="s">
        <v>1646</v>
      </c>
      <c r="BI8726" t="s">
        <v>1647</v>
      </c>
      <c r="BJ8726" t="s">
        <v>290</v>
      </c>
      <c r="BK8726" t="s">
        <v>1648</v>
      </c>
      <c r="BL8726" t="s">
        <v>1649</v>
      </c>
      <c r="BM8726" t="s">
        <v>1650</v>
      </c>
      <c r="BN8726" t="s">
        <v>1651</v>
      </c>
      <c r="BO8726" t="s">
        <v>388</v>
      </c>
      <c r="BP8726">
        <v>588606.30439923296</v>
      </c>
      <c r="BQ8726">
        <v>588531.20150090975</v>
      </c>
      <c r="BR8726">
        <v>0.999872405548901</v>
      </c>
      <c r="BS8726">
        <v>576025.84473952337</v>
      </c>
      <c r="BT8726">
        <v>525847.98138327862</v>
      </c>
      <c r="BU8726">
        <v>0.91288956248319908</v>
      </c>
      <c r="BV8726">
        <v>1.021840095847433</v>
      </c>
      <c r="BW8726">
        <v>3.1169451679500831E-2</v>
      </c>
      <c r="BX8726">
        <v>0.97862669909295319</v>
      </c>
      <c r="BY8726">
        <v>-3.1169451679500821E-2</v>
      </c>
      <c r="BZ8726">
        <v>0.99857453916714434</v>
      </c>
      <c r="CA8726">
        <v>-6.1951142348887027E-4</v>
      </c>
      <c r="CB8726" t="s">
        <v>109</v>
      </c>
      <c r="CC8726" t="s">
        <v>109</v>
      </c>
    </row>
    <row r="8727" spans="1:81" x14ac:dyDescent="0.2">
      <c r="A8727" t="b">
        <v>0</v>
      </c>
      <c r="B8727" t="s">
        <v>81</v>
      </c>
      <c r="C8727" t="s">
        <v>56301</v>
      </c>
      <c r="D8727" t="s">
        <v>56302</v>
      </c>
      <c r="E8727">
        <v>1.5010100000000001E-4</v>
      </c>
      <c r="F8727">
        <v>1.4414500000000001E-4</v>
      </c>
      <c r="G8727">
        <v>1</v>
      </c>
      <c r="H8727">
        <v>3</v>
      </c>
      <c r="I8727">
        <v>1</v>
      </c>
      <c r="J8727" t="s">
        <v>3882</v>
      </c>
      <c r="K8727" t="s">
        <v>56303</v>
      </c>
      <c r="L8727" t="s">
        <v>56304</v>
      </c>
      <c r="M8727">
        <v>0</v>
      </c>
      <c r="N8727">
        <v>2153.2004999999999</v>
      </c>
      <c r="O8727">
        <v>401749.40944130899</v>
      </c>
      <c r="P8727">
        <v>8.33</v>
      </c>
      <c r="Q8727">
        <v>429308.5</v>
      </c>
      <c r="R8727">
        <v>368117.68065589899</v>
      </c>
      <c r="S8727">
        <v>1</v>
      </c>
      <c r="T8727">
        <v>435069.49761683203</v>
      </c>
      <c r="U8727">
        <v>1</v>
      </c>
      <c r="V8727">
        <v>375959.45103915001</v>
      </c>
      <c r="W8727">
        <v>429308.5</v>
      </c>
      <c r="X8727">
        <v>287081.53125</v>
      </c>
      <c r="Z8727">
        <v>315071.875</v>
      </c>
      <c r="AB8727">
        <v>325142.90625</v>
      </c>
      <c r="AD8727" t="s">
        <v>81</v>
      </c>
      <c r="AE8727" t="s">
        <v>89</v>
      </c>
      <c r="AF8727" t="s">
        <v>88</v>
      </c>
      <c r="AG8727" t="s">
        <v>89</v>
      </c>
      <c r="AH8727" t="s">
        <v>88</v>
      </c>
      <c r="AI8727" t="s">
        <v>89</v>
      </c>
      <c r="AJ8727" t="s">
        <v>81</v>
      </c>
      <c r="AK8727">
        <v>4.5729999999999998E-5</v>
      </c>
      <c r="AL8727">
        <v>1.6310000000000001E-5</v>
      </c>
      <c r="AM8727">
        <v>3.38</v>
      </c>
      <c r="AN8727">
        <v>40.82</v>
      </c>
      <c r="AO8727" t="s">
        <v>56305</v>
      </c>
      <c r="AP8727" t="s">
        <v>3882</v>
      </c>
      <c r="AQ8727" t="s">
        <v>3885</v>
      </c>
      <c r="AR8727" t="s">
        <v>3886</v>
      </c>
      <c r="AS8727" t="s">
        <v>3887</v>
      </c>
      <c r="AT8727" t="s">
        <v>3888</v>
      </c>
      <c r="AU8727" t="s">
        <v>3889</v>
      </c>
      <c r="AV8727" t="s">
        <v>3890</v>
      </c>
      <c r="AW8727">
        <v>100</v>
      </c>
      <c r="AX8727">
        <v>515</v>
      </c>
      <c r="AY8727">
        <v>88</v>
      </c>
      <c r="AZ8727">
        <v>104</v>
      </c>
      <c r="BA8727">
        <v>87</v>
      </c>
      <c r="BB8727" t="s">
        <v>56306</v>
      </c>
      <c r="BC8727" t="s">
        <v>56307</v>
      </c>
      <c r="BD8727" t="s">
        <v>100</v>
      </c>
      <c r="BH8727" t="s">
        <v>3893</v>
      </c>
      <c r="BI8727" t="s">
        <v>3894</v>
      </c>
      <c r="BJ8727" t="s">
        <v>582</v>
      </c>
      <c r="BK8727" t="s">
        <v>3895</v>
      </c>
      <c r="BL8727" t="s">
        <v>155</v>
      </c>
      <c r="BM8727" t="s">
        <v>3896</v>
      </c>
      <c r="BN8727" t="s">
        <v>174</v>
      </c>
      <c r="BO8727" t="s">
        <v>1175</v>
      </c>
      <c r="BP8727">
        <v>265809.06021863298</v>
      </c>
      <c r="BQ8727">
        <v>232220.84908744719</v>
      </c>
      <c r="BR8727">
        <v>0.87363782444601834</v>
      </c>
      <c r="BS8727">
        <v>270343.31621866068</v>
      </c>
      <c r="BT8727">
        <v>235981.40891912789</v>
      </c>
      <c r="BU8727">
        <v>0.87289529558134171</v>
      </c>
      <c r="BV8727">
        <v>0.98322778582637393</v>
      </c>
      <c r="BW8727">
        <v>-2.440240831888156E-2</v>
      </c>
      <c r="BX8727">
        <v>1.0170583199695979</v>
      </c>
      <c r="BY8727">
        <v>2.4402408318881529E-2</v>
      </c>
      <c r="BZ8727">
        <v>0.99858568514015711</v>
      </c>
      <c r="CA8727">
        <v>-6.146639059827388E-4</v>
      </c>
      <c r="CB8727" t="s">
        <v>109</v>
      </c>
      <c r="CC8727" t="s">
        <v>109</v>
      </c>
    </row>
    <row r="8728" spans="1:81" x14ac:dyDescent="0.2">
      <c r="A8728" t="b">
        <v>0</v>
      </c>
      <c r="B8728" t="s">
        <v>81</v>
      </c>
      <c r="C8728" t="s">
        <v>21606</v>
      </c>
      <c r="D8728" t="s">
        <v>21607</v>
      </c>
      <c r="E8728">
        <v>2.9158799999999998E-11</v>
      </c>
      <c r="F8728">
        <v>1.4414500000000001E-4</v>
      </c>
      <c r="G8728">
        <v>1</v>
      </c>
      <c r="H8728">
        <v>1</v>
      </c>
      <c r="I8728">
        <v>3</v>
      </c>
      <c r="J8728" t="s">
        <v>2955</v>
      </c>
      <c r="K8728" t="s">
        <v>21608</v>
      </c>
      <c r="L8728" t="s">
        <v>21609</v>
      </c>
      <c r="M8728">
        <v>0</v>
      </c>
      <c r="N8728">
        <v>3246.6562300000001</v>
      </c>
      <c r="O8728">
        <v>5143486.2152857902</v>
      </c>
      <c r="P8728">
        <v>43.08</v>
      </c>
      <c r="Q8728">
        <v>2172769</v>
      </c>
      <c r="R8728">
        <v>5143486.2152857902</v>
      </c>
      <c r="S8728">
        <v>1</v>
      </c>
      <c r="T8728">
        <v>5286934.9501585504</v>
      </c>
      <c r="U8728">
        <v>1</v>
      </c>
      <c r="V8728">
        <v>2031068.98674193</v>
      </c>
      <c r="W8728">
        <v>2172769</v>
      </c>
      <c r="X8728">
        <v>4011217</v>
      </c>
      <c r="Z8728">
        <v>3828732</v>
      </c>
      <c r="AB8728">
        <v>1756539.625</v>
      </c>
      <c r="AD8728" t="s">
        <v>89</v>
      </c>
      <c r="AE8728" t="s">
        <v>81</v>
      </c>
      <c r="AF8728" t="s">
        <v>88</v>
      </c>
      <c r="AG8728" t="s">
        <v>81</v>
      </c>
      <c r="AH8728" t="s">
        <v>88</v>
      </c>
      <c r="AI8728" t="s">
        <v>81</v>
      </c>
      <c r="AJ8728" t="s">
        <v>81</v>
      </c>
      <c r="AK8728">
        <v>4.5729999999999998E-5</v>
      </c>
      <c r="AL8728">
        <v>1.5710000000000001E-13</v>
      </c>
      <c r="AM8728">
        <v>6.24</v>
      </c>
      <c r="AN8728">
        <v>55.84</v>
      </c>
      <c r="AO8728" t="s">
        <v>21610</v>
      </c>
      <c r="AP8728" t="s">
        <v>2955</v>
      </c>
      <c r="AQ8728" t="s">
        <v>2958</v>
      </c>
      <c r="AR8728" t="s">
        <v>2959</v>
      </c>
      <c r="AS8728" t="s">
        <v>2960</v>
      </c>
      <c r="AT8728" t="s">
        <v>2961</v>
      </c>
      <c r="AU8728" t="s">
        <v>2962</v>
      </c>
      <c r="AV8728" t="s">
        <v>2963</v>
      </c>
      <c r="AW8728">
        <v>100</v>
      </c>
      <c r="AX8728">
        <v>806</v>
      </c>
      <c r="AY8728">
        <v>26</v>
      </c>
      <c r="AZ8728">
        <v>53</v>
      </c>
      <c r="BA8728">
        <v>25</v>
      </c>
      <c r="BB8728" t="s">
        <v>21611</v>
      </c>
      <c r="BC8728" t="s">
        <v>21612</v>
      </c>
      <c r="BD8728" t="s">
        <v>100</v>
      </c>
      <c r="BI8728" t="s">
        <v>2966</v>
      </c>
      <c r="BJ8728" t="s">
        <v>1533</v>
      </c>
      <c r="BK8728" t="s">
        <v>2967</v>
      </c>
      <c r="BL8728" t="s">
        <v>2968</v>
      </c>
      <c r="BM8728" t="s">
        <v>2969</v>
      </c>
      <c r="BN8728" t="s">
        <v>2970</v>
      </c>
      <c r="BO8728" t="s">
        <v>2971</v>
      </c>
      <c r="BP8728">
        <v>2438752.0717619299</v>
      </c>
      <c r="BQ8728">
        <v>2582038.010141178</v>
      </c>
      <c r="BR8728">
        <v>1.0587537946305989</v>
      </c>
      <c r="BS8728">
        <v>2439334.978966827</v>
      </c>
      <c r="BT8728">
        <v>2667007.4031843832</v>
      </c>
      <c r="BU8728">
        <v>1.0933338086735369</v>
      </c>
      <c r="BV8728">
        <v>0.99976103847568154</v>
      </c>
      <c r="BW8728">
        <v>-3.4478980348691022E-4</v>
      </c>
      <c r="BX8728">
        <v>1.000239018640577</v>
      </c>
      <c r="BY8728">
        <v>3.4478980348695321E-4</v>
      </c>
      <c r="BZ8728">
        <v>0.99859127899438982</v>
      </c>
      <c r="CA8728">
        <v>-6.1223109199632633E-4</v>
      </c>
      <c r="CB8728" t="s">
        <v>109</v>
      </c>
      <c r="CC8728" t="s">
        <v>109</v>
      </c>
    </row>
    <row r="8729" spans="1:81" x14ac:dyDescent="0.2">
      <c r="A8729" t="b">
        <v>0</v>
      </c>
      <c r="B8729" t="s">
        <v>81</v>
      </c>
      <c r="C8729" t="s">
        <v>50445</v>
      </c>
      <c r="E8729">
        <v>2.01817E-6</v>
      </c>
      <c r="F8729">
        <v>1.4414500000000001E-4</v>
      </c>
      <c r="G8729">
        <v>1</v>
      </c>
      <c r="H8729">
        <v>1</v>
      </c>
      <c r="I8729">
        <v>4</v>
      </c>
      <c r="J8729" t="s">
        <v>5658</v>
      </c>
      <c r="K8729" t="s">
        <v>50446</v>
      </c>
      <c r="M8729">
        <v>0</v>
      </c>
      <c r="N8729">
        <v>1772.91372</v>
      </c>
      <c r="O8729">
        <v>2047727.04458081</v>
      </c>
      <c r="P8729">
        <v>13.28</v>
      </c>
      <c r="Q8729">
        <v>1706776.125</v>
      </c>
      <c r="R8729">
        <v>2332834.46205654</v>
      </c>
      <c r="S8729">
        <v>1</v>
      </c>
      <c r="T8729">
        <v>2047727.04458081</v>
      </c>
      <c r="U8729">
        <v>1</v>
      </c>
      <c r="V8729">
        <v>1871047.42902704</v>
      </c>
      <c r="W8729">
        <v>1706776.125</v>
      </c>
      <c r="X8729">
        <v>1819292.375</v>
      </c>
      <c r="Z8729">
        <v>1482938.25</v>
      </c>
      <c r="AB8729">
        <v>1618147.375</v>
      </c>
      <c r="AD8729" t="s">
        <v>89</v>
      </c>
      <c r="AE8729" t="s">
        <v>81</v>
      </c>
      <c r="AF8729" t="s">
        <v>88</v>
      </c>
      <c r="AG8729" t="s">
        <v>81</v>
      </c>
      <c r="AH8729" t="s">
        <v>88</v>
      </c>
      <c r="AI8729" t="s">
        <v>81</v>
      </c>
      <c r="AJ8729" t="s">
        <v>81</v>
      </c>
      <c r="AK8729">
        <v>4.5729999999999998E-5</v>
      </c>
      <c r="AL8729">
        <v>9.5459999999999996E-8</v>
      </c>
      <c r="AM8729">
        <v>2.89</v>
      </c>
      <c r="AN8729">
        <v>42.21</v>
      </c>
      <c r="AO8729" t="s">
        <v>50447</v>
      </c>
      <c r="AP8729" t="s">
        <v>5658</v>
      </c>
      <c r="AQ8729" t="s">
        <v>5662</v>
      </c>
      <c r="AR8729" t="s">
        <v>5663</v>
      </c>
      <c r="AS8729" t="s">
        <v>5664</v>
      </c>
      <c r="AT8729" t="s">
        <v>5665</v>
      </c>
      <c r="AU8729" t="s">
        <v>5666</v>
      </c>
      <c r="AV8729" t="s">
        <v>5667</v>
      </c>
      <c r="AW8729">
        <v>100</v>
      </c>
      <c r="AX8729">
        <v>2363</v>
      </c>
      <c r="AY8729">
        <v>1513</v>
      </c>
      <c r="AZ8729">
        <v>1527</v>
      </c>
      <c r="BA8729">
        <v>1512</v>
      </c>
      <c r="BB8729" t="s">
        <v>50448</v>
      </c>
      <c r="BC8729" t="s">
        <v>50449</v>
      </c>
      <c r="BD8729" t="s">
        <v>100</v>
      </c>
      <c r="BF8729" t="s">
        <v>466</v>
      </c>
      <c r="BG8729" t="s">
        <v>467</v>
      </c>
      <c r="BI8729" t="s">
        <v>5670</v>
      </c>
      <c r="BJ8729" t="s">
        <v>439</v>
      </c>
      <c r="BK8729" t="s">
        <v>5671</v>
      </c>
      <c r="BL8729" t="s">
        <v>5672</v>
      </c>
      <c r="BM8729" t="s">
        <v>5673</v>
      </c>
      <c r="BO8729" t="s">
        <v>2334</v>
      </c>
      <c r="BP8729">
        <v>1346537.1956855131</v>
      </c>
      <c r="BQ8729">
        <v>1207417.514809153</v>
      </c>
      <c r="BR8729">
        <v>0.89668337323163561</v>
      </c>
      <c r="BS8729">
        <v>1306258.4912026171</v>
      </c>
      <c r="BT8729">
        <v>1134696.169302722</v>
      </c>
      <c r="BU8729">
        <v>0.86866127718569375</v>
      </c>
      <c r="BV8729">
        <v>1.030835171410686</v>
      </c>
      <c r="BW8729">
        <v>4.3813666945533618E-2</v>
      </c>
      <c r="BX8729">
        <v>0.97008719505710284</v>
      </c>
      <c r="BY8729">
        <v>-4.3813666945533618E-2</v>
      </c>
      <c r="BZ8729">
        <v>0.99859310797662171</v>
      </c>
      <c r="CA8729">
        <v>-6.1143565528453314E-4</v>
      </c>
      <c r="CB8729" t="s">
        <v>109</v>
      </c>
      <c r="CC8729" t="s">
        <v>109</v>
      </c>
    </row>
    <row r="8730" spans="1:81" x14ac:dyDescent="0.2">
      <c r="A8730" t="b">
        <v>0</v>
      </c>
      <c r="B8730" t="s">
        <v>81</v>
      </c>
      <c r="C8730" t="s">
        <v>58130</v>
      </c>
      <c r="D8730" t="s">
        <v>58131</v>
      </c>
      <c r="E8730">
        <v>5.2812600000000001E-2</v>
      </c>
      <c r="F8730">
        <v>2.3877899999999999E-3</v>
      </c>
      <c r="G8730">
        <v>1</v>
      </c>
      <c r="H8730">
        <v>2</v>
      </c>
      <c r="I8730">
        <v>1</v>
      </c>
      <c r="J8730" t="s">
        <v>12043</v>
      </c>
      <c r="K8730" t="s">
        <v>58132</v>
      </c>
      <c r="L8730" t="s">
        <v>58133</v>
      </c>
      <c r="M8730">
        <v>0</v>
      </c>
      <c r="N8730">
        <v>1383.9046000000001</v>
      </c>
      <c r="O8730">
        <v>1589286.68295574</v>
      </c>
      <c r="P8730">
        <v>6.51</v>
      </c>
      <c r="Q8730">
        <v>1446372.125</v>
      </c>
      <c r="R8730">
        <v>1589286.68295574</v>
      </c>
      <c r="S8730">
        <v>1</v>
      </c>
      <c r="T8730">
        <v>1592421.76440539</v>
      </c>
      <c r="U8730">
        <v>1</v>
      </c>
      <c r="V8730">
        <v>1390205.5845488501</v>
      </c>
      <c r="W8730">
        <v>1446372.125</v>
      </c>
      <c r="X8730">
        <v>1239426.625</v>
      </c>
      <c r="Z8730">
        <v>1153211.875</v>
      </c>
      <c r="AB8730">
        <v>1202298.5</v>
      </c>
      <c r="AD8730" t="s">
        <v>89</v>
      </c>
      <c r="AE8730" t="s">
        <v>81</v>
      </c>
      <c r="AF8730" t="s">
        <v>88</v>
      </c>
      <c r="AG8730" t="s">
        <v>89</v>
      </c>
      <c r="AH8730" t="s">
        <v>88</v>
      </c>
      <c r="AI8730" t="s">
        <v>89</v>
      </c>
      <c r="AJ8730" t="s">
        <v>81</v>
      </c>
      <c r="AK8730">
        <v>1.4790000000000001E-3</v>
      </c>
      <c r="AL8730">
        <v>1.7219999999999999E-2</v>
      </c>
      <c r="AM8730">
        <v>1.94</v>
      </c>
      <c r="AN8730">
        <v>7.35</v>
      </c>
      <c r="AO8730" t="s">
        <v>58134</v>
      </c>
      <c r="AP8730" t="s">
        <v>12043</v>
      </c>
      <c r="AQ8730" t="s">
        <v>12047</v>
      </c>
      <c r="AR8730" t="s">
        <v>12048</v>
      </c>
      <c r="AS8730" t="s">
        <v>12049</v>
      </c>
      <c r="AT8730" t="s">
        <v>12050</v>
      </c>
      <c r="AU8730" t="s">
        <v>12051</v>
      </c>
      <c r="AV8730" t="s">
        <v>12052</v>
      </c>
      <c r="AW8730">
        <v>100</v>
      </c>
      <c r="AX8730">
        <v>425</v>
      </c>
      <c r="AY8730">
        <v>411</v>
      </c>
      <c r="AZ8730">
        <v>421</v>
      </c>
      <c r="BA8730">
        <v>410</v>
      </c>
      <c r="BB8730" t="s">
        <v>58135</v>
      </c>
      <c r="BC8730" t="s">
        <v>58136</v>
      </c>
      <c r="BD8730" t="s">
        <v>100</v>
      </c>
      <c r="BI8730" t="s">
        <v>12055</v>
      </c>
      <c r="BJ8730" t="s">
        <v>353</v>
      </c>
      <c r="BK8730" t="s">
        <v>12056</v>
      </c>
      <c r="BL8730" t="s">
        <v>126</v>
      </c>
      <c r="BM8730" t="s">
        <v>1438</v>
      </c>
      <c r="BN8730" t="s">
        <v>12057</v>
      </c>
      <c r="BP8730">
        <v>1011886.602651913</v>
      </c>
      <c r="BQ8730">
        <v>879227.21600254765</v>
      </c>
      <c r="BR8730">
        <v>0.8688989593283506</v>
      </c>
      <c r="BS8730">
        <v>994209.44965141325</v>
      </c>
      <c r="BT8730">
        <v>866925.99272812402</v>
      </c>
      <c r="BU8730">
        <v>0.87197520907901549</v>
      </c>
      <c r="BV8730">
        <v>1.0177801096204611</v>
      </c>
      <c r="BW8730">
        <v>2.5425902251761438E-2</v>
      </c>
      <c r="BX8730">
        <v>0.98253050000447439</v>
      </c>
      <c r="BY8730">
        <v>-2.5425902251761539E-2</v>
      </c>
      <c r="BZ8730">
        <v>0.99859663531322473</v>
      </c>
      <c r="CA8730">
        <v>-6.0990159691310579E-4</v>
      </c>
      <c r="CB8730" t="s">
        <v>109</v>
      </c>
      <c r="CC8730" t="s">
        <v>109</v>
      </c>
    </row>
    <row r="8731" spans="1:81" x14ac:dyDescent="0.2">
      <c r="A8731" t="b">
        <v>0</v>
      </c>
      <c r="B8731" t="s">
        <v>81</v>
      </c>
      <c r="C8731" t="s">
        <v>32765</v>
      </c>
      <c r="E8731">
        <v>9.9762099999999992E-3</v>
      </c>
      <c r="F8731">
        <v>5.6697500000000005E-4</v>
      </c>
      <c r="G8731">
        <v>1</v>
      </c>
      <c r="H8731">
        <v>1</v>
      </c>
      <c r="I8731">
        <v>1</v>
      </c>
      <c r="J8731" t="s">
        <v>27771</v>
      </c>
      <c r="K8731" t="s">
        <v>32766</v>
      </c>
      <c r="M8731">
        <v>0</v>
      </c>
      <c r="N8731">
        <v>1559.77001</v>
      </c>
      <c r="O8731">
        <v>752854.53809942701</v>
      </c>
      <c r="P8731">
        <v>28.77</v>
      </c>
      <c r="Q8731">
        <v>468514.9375</v>
      </c>
      <c r="R8731">
        <v>1</v>
      </c>
      <c r="S8731">
        <v>1231616.0280142101</v>
      </c>
      <c r="T8731">
        <v>695295.41121202998</v>
      </c>
      <c r="U8731">
        <v>1</v>
      </c>
      <c r="V8731">
        <v>800711.66096267605</v>
      </c>
      <c r="W8731">
        <v>468514.9375</v>
      </c>
      <c r="Y8731">
        <v>164343.140625</v>
      </c>
      <c r="Z8731">
        <v>503524.21875</v>
      </c>
      <c r="AB8731">
        <v>692483.5</v>
      </c>
      <c r="AD8731" t="s">
        <v>89</v>
      </c>
      <c r="AE8731" t="s">
        <v>88</v>
      </c>
      <c r="AF8731" t="s">
        <v>89</v>
      </c>
      <c r="AG8731" t="s">
        <v>89</v>
      </c>
      <c r="AH8731" t="s">
        <v>88</v>
      </c>
      <c r="AI8731" t="s">
        <v>81</v>
      </c>
      <c r="AJ8731" t="s">
        <v>81</v>
      </c>
      <c r="AK8731">
        <v>3.232E-4</v>
      </c>
      <c r="AL8731">
        <v>2.421E-3</v>
      </c>
      <c r="AM8731">
        <v>2.0499999999999998</v>
      </c>
      <c r="AN8731">
        <v>27.62</v>
      </c>
      <c r="AO8731" t="s">
        <v>32767</v>
      </c>
      <c r="AP8731" t="s">
        <v>27771</v>
      </c>
      <c r="AQ8731" t="s">
        <v>27774</v>
      </c>
      <c r="AR8731" t="s">
        <v>27775</v>
      </c>
      <c r="AS8731" t="s">
        <v>27776</v>
      </c>
      <c r="AT8731" t="s">
        <v>27777</v>
      </c>
      <c r="AU8731" t="s">
        <v>27778</v>
      </c>
      <c r="AV8731" t="s">
        <v>27779</v>
      </c>
      <c r="AW8731">
        <v>100</v>
      </c>
      <c r="AX8731">
        <v>910</v>
      </c>
      <c r="AY8731">
        <v>424</v>
      </c>
      <c r="AZ8731">
        <v>438</v>
      </c>
      <c r="BA8731">
        <v>423</v>
      </c>
      <c r="BB8731" t="s">
        <v>32768</v>
      </c>
      <c r="BC8731" t="s">
        <v>32769</v>
      </c>
      <c r="BD8731" t="s">
        <v>100</v>
      </c>
      <c r="BI8731" t="s">
        <v>27782</v>
      </c>
      <c r="BJ8731" t="s">
        <v>231</v>
      </c>
      <c r="BK8731" t="s">
        <v>27783</v>
      </c>
      <c r="BL8731" t="s">
        <v>3065</v>
      </c>
      <c r="BM8731" t="s">
        <v>10237</v>
      </c>
      <c r="BN8731" t="s">
        <v>14155</v>
      </c>
      <c r="BO8731" t="s">
        <v>108</v>
      </c>
      <c r="BP8731">
        <v>566710.65517140331</v>
      </c>
      <c r="BQ8731">
        <v>621651.58532280952</v>
      </c>
      <c r="BR8731">
        <v>1.0969470569329409</v>
      </c>
      <c r="BS8731">
        <v>498669.35739156872</v>
      </c>
      <c r="BT8731">
        <v>435064.06933413452</v>
      </c>
      <c r="BU8731">
        <v>0.87244997689422987</v>
      </c>
      <c r="BV8731">
        <v>1.1364457165279691</v>
      </c>
      <c r="BW8731">
        <v>0.18452877402267109</v>
      </c>
      <c r="BX8731">
        <v>0.87993644171159024</v>
      </c>
      <c r="BY8731">
        <v>-0.1845287740226712</v>
      </c>
      <c r="BZ8731">
        <v>0.99859780311909985</v>
      </c>
      <c r="CA8731">
        <v>-6.0939371281555751E-4</v>
      </c>
      <c r="CB8731" t="s">
        <v>109</v>
      </c>
      <c r="CC8731" t="s">
        <v>109</v>
      </c>
    </row>
    <row r="8732" spans="1:81" x14ac:dyDescent="0.2">
      <c r="A8732" t="b">
        <v>0</v>
      </c>
      <c r="B8732" t="s">
        <v>81</v>
      </c>
      <c r="C8732" t="s">
        <v>26382</v>
      </c>
      <c r="D8732" t="s">
        <v>55736</v>
      </c>
      <c r="E8732">
        <v>6.6059899999999994E-5</v>
      </c>
      <c r="F8732">
        <v>1.4414500000000001E-4</v>
      </c>
      <c r="G8732">
        <v>3</v>
      </c>
      <c r="H8732">
        <v>5</v>
      </c>
      <c r="I8732">
        <v>5</v>
      </c>
      <c r="J8732" t="s">
        <v>26383</v>
      </c>
      <c r="K8732" t="s">
        <v>26384</v>
      </c>
      <c r="L8732" t="s">
        <v>26385</v>
      </c>
      <c r="M8732">
        <v>0</v>
      </c>
      <c r="N8732">
        <v>1814.97929</v>
      </c>
      <c r="O8732">
        <v>11637945.731648</v>
      </c>
      <c r="P8732">
        <v>8.91</v>
      </c>
      <c r="Q8732">
        <v>9762929.125</v>
      </c>
      <c r="R8732">
        <v>12078750.1666153</v>
      </c>
      <c r="S8732">
        <v>1</v>
      </c>
      <c r="T8732">
        <v>11637945.731648</v>
      </c>
      <c r="U8732">
        <v>1</v>
      </c>
      <c r="V8732">
        <v>10571057.739118399</v>
      </c>
      <c r="W8732">
        <v>9762929.125</v>
      </c>
      <c r="X8732">
        <v>9419776</v>
      </c>
      <c r="Z8732">
        <v>8428054.375</v>
      </c>
      <c r="AB8732">
        <v>9142221.125</v>
      </c>
      <c r="AC8732" t="s">
        <v>87</v>
      </c>
      <c r="AD8732" t="s">
        <v>81</v>
      </c>
      <c r="AE8732" t="s">
        <v>81</v>
      </c>
      <c r="AF8732" t="s">
        <v>88</v>
      </c>
      <c r="AG8732" t="s">
        <v>81</v>
      </c>
      <c r="AH8732" t="s">
        <v>88</v>
      </c>
      <c r="AI8732" t="s">
        <v>81</v>
      </c>
      <c r="AJ8732" t="s">
        <v>81</v>
      </c>
      <c r="AK8732">
        <v>4.5729999999999998E-5</v>
      </c>
      <c r="AL8732">
        <v>6.1419999999999998E-6</v>
      </c>
      <c r="AM8732">
        <v>3.7</v>
      </c>
      <c r="AN8732">
        <v>6.98</v>
      </c>
      <c r="AO8732" t="s">
        <v>26386</v>
      </c>
      <c r="AP8732" t="s">
        <v>13739</v>
      </c>
      <c r="AQ8732" t="s">
        <v>13743</v>
      </c>
      <c r="AR8732" t="s">
        <v>13744</v>
      </c>
      <c r="AS8732" t="s">
        <v>13745</v>
      </c>
      <c r="AT8732" t="s">
        <v>13746</v>
      </c>
      <c r="AU8732" t="s">
        <v>13747</v>
      </c>
      <c r="AV8732" t="s">
        <v>13748</v>
      </c>
      <c r="AW8732">
        <v>33.333333333333343</v>
      </c>
      <c r="AX8732">
        <v>583</v>
      </c>
      <c r="AY8732">
        <v>296</v>
      </c>
      <c r="AZ8732">
        <v>310</v>
      </c>
      <c r="BA8732">
        <v>295</v>
      </c>
      <c r="BB8732" t="s">
        <v>26387</v>
      </c>
      <c r="BC8732" t="s">
        <v>26388</v>
      </c>
      <c r="BD8732" t="s">
        <v>100</v>
      </c>
      <c r="BH8732" t="s">
        <v>13751</v>
      </c>
      <c r="BJ8732" t="s">
        <v>469</v>
      </c>
      <c r="BK8732" t="s">
        <v>13752</v>
      </c>
      <c r="BL8732" t="s">
        <v>273</v>
      </c>
      <c r="BN8732" t="s">
        <v>13753</v>
      </c>
      <c r="BO8732" t="s">
        <v>13754</v>
      </c>
      <c r="BP8732">
        <v>7280560.0972050996</v>
      </c>
      <c r="BQ8732">
        <v>6410589.8597647781</v>
      </c>
      <c r="BR8732">
        <v>0.88050778706238686</v>
      </c>
      <c r="BS8732">
        <v>7403001.4902554667</v>
      </c>
      <c r="BT8732">
        <v>6433340.8654596386</v>
      </c>
      <c r="BU8732">
        <v>0.86901790765918563</v>
      </c>
      <c r="BV8732">
        <v>0.9834605743073892</v>
      </c>
      <c r="BW8732">
        <v>-2.4060877046807129E-2</v>
      </c>
      <c r="BX8732">
        <v>1.0168175787872931</v>
      </c>
      <c r="BY8732">
        <v>2.4060877046807101E-2</v>
      </c>
      <c r="BZ8732">
        <v>0.99861459838626154</v>
      </c>
      <c r="CA8732">
        <v>-6.0208944027540163E-4</v>
      </c>
      <c r="CB8732" t="s">
        <v>109</v>
      </c>
      <c r="CC8732" t="s">
        <v>109</v>
      </c>
    </row>
    <row r="8733" spans="1:81" x14ac:dyDescent="0.2">
      <c r="A8733" t="b">
        <v>0</v>
      </c>
      <c r="B8733" t="s">
        <v>81</v>
      </c>
      <c r="C8733" t="s">
        <v>60665</v>
      </c>
      <c r="D8733" t="s">
        <v>5847</v>
      </c>
      <c r="E8733">
        <v>6.4040800000000005E-7</v>
      </c>
      <c r="F8733">
        <v>1.4414500000000001E-4</v>
      </c>
      <c r="G8733">
        <v>1</v>
      </c>
      <c r="H8733">
        <v>5</v>
      </c>
      <c r="I8733">
        <v>2</v>
      </c>
      <c r="J8733" t="s">
        <v>2770</v>
      </c>
      <c r="K8733" t="s">
        <v>60666</v>
      </c>
      <c r="L8733" t="s">
        <v>60667</v>
      </c>
      <c r="M8733">
        <v>0</v>
      </c>
      <c r="N8733">
        <v>2349.1568600000001</v>
      </c>
      <c r="O8733">
        <v>2234761.3170924899</v>
      </c>
      <c r="P8733">
        <v>2.84</v>
      </c>
      <c r="Q8733">
        <v>2126860.25</v>
      </c>
      <c r="R8733">
        <v>2335608.8258874002</v>
      </c>
      <c r="S8733">
        <v>1</v>
      </c>
      <c r="T8733">
        <v>2234761.3170924899</v>
      </c>
      <c r="U8733">
        <v>1</v>
      </c>
      <c r="V8733">
        <v>2309149.9089307101</v>
      </c>
      <c r="W8733">
        <v>2126860.25</v>
      </c>
      <c r="X8733">
        <v>1821456</v>
      </c>
      <c r="Z8733">
        <v>1618386.125</v>
      </c>
      <c r="AB8733">
        <v>1997033.75</v>
      </c>
      <c r="AD8733" t="s">
        <v>81</v>
      </c>
      <c r="AE8733" t="s">
        <v>81</v>
      </c>
      <c r="AF8733" t="s">
        <v>88</v>
      </c>
      <c r="AG8733" t="s">
        <v>89</v>
      </c>
      <c r="AH8733" t="s">
        <v>88</v>
      </c>
      <c r="AI8733" t="s">
        <v>89</v>
      </c>
      <c r="AJ8733" t="s">
        <v>81</v>
      </c>
      <c r="AK8733">
        <v>4.5729999999999998E-5</v>
      </c>
      <c r="AL8733">
        <v>2.4179999999999999E-8</v>
      </c>
      <c r="AM8733">
        <v>4.07</v>
      </c>
      <c r="AN8733">
        <v>53.55</v>
      </c>
      <c r="AO8733" t="s">
        <v>60668</v>
      </c>
      <c r="AP8733" t="s">
        <v>2770</v>
      </c>
      <c r="AQ8733" t="s">
        <v>2774</v>
      </c>
      <c r="AR8733" t="s">
        <v>2775</v>
      </c>
      <c r="AS8733" t="s">
        <v>2776</v>
      </c>
      <c r="AT8733" t="s">
        <v>2777</v>
      </c>
      <c r="AU8733" t="s">
        <v>2778</v>
      </c>
      <c r="AV8733" t="s">
        <v>2779</v>
      </c>
      <c r="AW8733">
        <v>100</v>
      </c>
      <c r="AX8733">
        <v>1976</v>
      </c>
      <c r="AY8733">
        <v>1115</v>
      </c>
      <c r="AZ8733">
        <v>1134</v>
      </c>
      <c r="BA8733">
        <v>1114</v>
      </c>
      <c r="BB8733" t="s">
        <v>60669</v>
      </c>
      <c r="BC8733" t="s">
        <v>60670</v>
      </c>
      <c r="BD8733" t="s">
        <v>100</v>
      </c>
      <c r="BI8733" t="s">
        <v>2782</v>
      </c>
      <c r="BJ8733" t="s">
        <v>290</v>
      </c>
      <c r="BK8733" t="s">
        <v>2783</v>
      </c>
      <c r="BL8733" t="s">
        <v>2784</v>
      </c>
      <c r="BM8733" t="s">
        <v>2785</v>
      </c>
      <c r="BN8733" t="s">
        <v>2786</v>
      </c>
      <c r="BO8733" t="s">
        <v>275</v>
      </c>
      <c r="BP8733">
        <v>1487490.0252958001</v>
      </c>
      <c r="BQ8733">
        <v>1292424.7336945159</v>
      </c>
      <c r="BR8733">
        <v>0.86886279014711809</v>
      </c>
      <c r="BS8733">
        <v>1514637.4086744001</v>
      </c>
      <c r="BT8733">
        <v>1312240.8328925299</v>
      </c>
      <c r="BU8733">
        <v>0.86637291894235868</v>
      </c>
      <c r="BV8733">
        <v>0.982076645391745</v>
      </c>
      <c r="BW8733">
        <v>-2.6092471964949921E-2</v>
      </c>
      <c r="BX8733">
        <v>1.018250464148962</v>
      </c>
      <c r="BY8733">
        <v>2.6092471964949831E-2</v>
      </c>
      <c r="BZ8733">
        <v>0.99861877752170813</v>
      </c>
      <c r="CA8733">
        <v>-6.0027195065653471E-4</v>
      </c>
      <c r="CB8733" t="s">
        <v>109</v>
      </c>
      <c r="CC8733" t="s">
        <v>109</v>
      </c>
    </row>
    <row r="8734" spans="1:81" x14ac:dyDescent="0.2">
      <c r="A8734" t="b">
        <v>0</v>
      </c>
      <c r="B8734" t="s">
        <v>81</v>
      </c>
      <c r="C8734" t="s">
        <v>19993</v>
      </c>
      <c r="D8734" t="s">
        <v>1193</v>
      </c>
      <c r="E8734">
        <v>5.68373E-2</v>
      </c>
      <c r="F8734">
        <v>2.7342299999999998E-3</v>
      </c>
      <c r="G8734">
        <v>2</v>
      </c>
      <c r="H8734">
        <v>5</v>
      </c>
      <c r="I8734">
        <v>3</v>
      </c>
      <c r="J8734" t="s">
        <v>1263</v>
      </c>
      <c r="K8734" t="s">
        <v>19994</v>
      </c>
      <c r="L8734" t="s">
        <v>17880</v>
      </c>
      <c r="M8734">
        <v>0</v>
      </c>
      <c r="N8734">
        <v>2337.2046599999999</v>
      </c>
      <c r="O8734">
        <v>532712.61062450905</v>
      </c>
      <c r="Q8734">
        <v>541882.0625</v>
      </c>
      <c r="R8734">
        <v>1</v>
      </c>
      <c r="S8734">
        <v>1</v>
      </c>
      <c r="T8734">
        <v>1</v>
      </c>
      <c r="U8734">
        <v>1</v>
      </c>
      <c r="V8734">
        <v>523698.31953679101</v>
      </c>
      <c r="W8734">
        <v>541882.0625</v>
      </c>
      <c r="AB8734">
        <v>452912.65625</v>
      </c>
      <c r="AC8734" t="s">
        <v>87</v>
      </c>
      <c r="AD8734" t="s">
        <v>81</v>
      </c>
      <c r="AE8734" t="s">
        <v>88</v>
      </c>
      <c r="AF8734" t="s">
        <v>88</v>
      </c>
      <c r="AG8734" t="s">
        <v>81</v>
      </c>
      <c r="AH8734" t="s">
        <v>88</v>
      </c>
      <c r="AI8734" t="s">
        <v>81</v>
      </c>
      <c r="AJ8734" t="s">
        <v>81</v>
      </c>
      <c r="AK8734">
        <v>1.634E-3</v>
      </c>
      <c r="AL8734">
        <v>1.8769999999999998E-2</v>
      </c>
      <c r="AM8734">
        <v>1.67</v>
      </c>
      <c r="AN8734">
        <v>54.43</v>
      </c>
      <c r="AO8734" t="s">
        <v>19995</v>
      </c>
      <c r="AP8734" t="s">
        <v>1267</v>
      </c>
      <c r="AQ8734" t="s">
        <v>1268</v>
      </c>
      <c r="AR8734" t="s">
        <v>1269</v>
      </c>
      <c r="AS8734" t="s">
        <v>1270</v>
      </c>
      <c r="AT8734" t="s">
        <v>658</v>
      </c>
      <c r="AU8734" t="s">
        <v>1271</v>
      </c>
      <c r="AV8734" t="s">
        <v>1272</v>
      </c>
      <c r="AW8734">
        <v>50</v>
      </c>
      <c r="AX8734">
        <v>444</v>
      </c>
      <c r="AY8734">
        <v>163</v>
      </c>
      <c r="AZ8734">
        <v>183</v>
      </c>
      <c r="BA8734">
        <v>162</v>
      </c>
      <c r="BB8734" t="s">
        <v>19996</v>
      </c>
      <c r="BC8734" t="s">
        <v>17883</v>
      </c>
      <c r="BD8734" t="s">
        <v>100</v>
      </c>
      <c r="BF8734" t="s">
        <v>466</v>
      </c>
      <c r="BG8734" t="s">
        <v>467</v>
      </c>
      <c r="BI8734" t="s">
        <v>1277</v>
      </c>
      <c r="BJ8734" t="s">
        <v>124</v>
      </c>
      <c r="BK8734" t="s">
        <v>1278</v>
      </c>
      <c r="BL8734" t="s">
        <v>1279</v>
      </c>
      <c r="BO8734" t="s">
        <v>548</v>
      </c>
      <c r="BP8734">
        <v>180628.02083333331</v>
      </c>
      <c r="BQ8734">
        <v>312855.1773031354</v>
      </c>
      <c r="BR8734">
        <v>1.732041218520624</v>
      </c>
      <c r="BS8734">
        <v>174566.77317893031</v>
      </c>
      <c r="BT8734">
        <v>302356.78840845177</v>
      </c>
      <c r="BU8734">
        <v>1.732040885572979</v>
      </c>
      <c r="BV8734">
        <v>1.0347216571861031</v>
      </c>
      <c r="BW8734">
        <v>4.9242731199686099E-2</v>
      </c>
      <c r="BX8734">
        <v>0.96644348077092779</v>
      </c>
      <c r="BY8734">
        <v>-4.9242731199686182E-2</v>
      </c>
      <c r="BZ8734">
        <v>0.99862719010219125</v>
      </c>
      <c r="CA8734">
        <v>-5.9661337545685231E-4</v>
      </c>
      <c r="CB8734" t="s">
        <v>109</v>
      </c>
      <c r="CC8734" t="s">
        <v>109</v>
      </c>
    </row>
    <row r="8735" spans="1:81" x14ac:dyDescent="0.2">
      <c r="A8735" t="b">
        <v>0</v>
      </c>
      <c r="B8735" t="s">
        <v>81</v>
      </c>
      <c r="C8735" t="s">
        <v>50975</v>
      </c>
      <c r="D8735" t="s">
        <v>31194</v>
      </c>
      <c r="E8735">
        <v>0.15559400000000001</v>
      </c>
      <c r="F8735">
        <v>8.7379099999999998E-3</v>
      </c>
      <c r="G8735">
        <v>1</v>
      </c>
      <c r="H8735">
        <v>2</v>
      </c>
      <c r="I8735">
        <v>1</v>
      </c>
      <c r="J8735" t="s">
        <v>18679</v>
      </c>
      <c r="K8735" t="s">
        <v>50976</v>
      </c>
      <c r="L8735" t="s">
        <v>50977</v>
      </c>
      <c r="M8735">
        <v>0</v>
      </c>
      <c r="N8735">
        <v>2078.9925600000001</v>
      </c>
      <c r="O8735">
        <v>837039.916916908</v>
      </c>
      <c r="P8735">
        <v>12.86</v>
      </c>
      <c r="Q8735">
        <v>652642.875</v>
      </c>
      <c r="R8735">
        <v>849950.05764362996</v>
      </c>
      <c r="S8735">
        <v>1</v>
      </c>
      <c r="T8735">
        <v>837039.916916908</v>
      </c>
      <c r="U8735">
        <v>1</v>
      </c>
      <c r="V8735">
        <v>685587.755145623</v>
      </c>
      <c r="W8735">
        <v>652642.875</v>
      </c>
      <c r="X8735">
        <v>662845</v>
      </c>
      <c r="Z8735">
        <v>606173.8125</v>
      </c>
      <c r="AB8735">
        <v>592920.3125</v>
      </c>
      <c r="AD8735" t="s">
        <v>89</v>
      </c>
      <c r="AE8735" t="s">
        <v>89</v>
      </c>
      <c r="AF8735" t="s">
        <v>88</v>
      </c>
      <c r="AG8735" t="s">
        <v>89</v>
      </c>
      <c r="AH8735" t="s">
        <v>88</v>
      </c>
      <c r="AI8735" t="s">
        <v>81</v>
      </c>
      <c r="AJ8735" t="s">
        <v>81</v>
      </c>
      <c r="AK8735">
        <v>5.1180000000000002E-3</v>
      </c>
      <c r="AL8735">
        <v>6.4899999999999999E-2</v>
      </c>
      <c r="AM8735">
        <v>1.97</v>
      </c>
      <c r="AN8735">
        <v>44.42</v>
      </c>
      <c r="AO8735" t="s">
        <v>50978</v>
      </c>
      <c r="AP8735" t="s">
        <v>18679</v>
      </c>
      <c r="AQ8735" t="s">
        <v>18683</v>
      </c>
      <c r="AR8735" t="s">
        <v>18684</v>
      </c>
      <c r="AS8735" t="s">
        <v>18685</v>
      </c>
      <c r="AT8735" t="s">
        <v>18686</v>
      </c>
      <c r="AU8735" t="s">
        <v>18687</v>
      </c>
      <c r="AV8735" t="s">
        <v>18688</v>
      </c>
      <c r="AW8735">
        <v>100</v>
      </c>
      <c r="AX8735">
        <v>704</v>
      </c>
      <c r="AY8735">
        <v>341</v>
      </c>
      <c r="AZ8735">
        <v>357</v>
      </c>
      <c r="BA8735">
        <v>340</v>
      </c>
      <c r="BB8735" t="s">
        <v>50979</v>
      </c>
      <c r="BC8735" t="s">
        <v>50980</v>
      </c>
      <c r="BD8735" t="s">
        <v>100</v>
      </c>
      <c r="BF8735" t="s">
        <v>466</v>
      </c>
      <c r="BG8735" t="s">
        <v>467</v>
      </c>
      <c r="BJ8735" t="s">
        <v>153</v>
      </c>
      <c r="BK8735" t="s">
        <v>18691</v>
      </c>
      <c r="BL8735" t="s">
        <v>1035</v>
      </c>
      <c r="BN8735" t="s">
        <v>867</v>
      </c>
      <c r="BP8735">
        <v>500864.64421454328</v>
      </c>
      <c r="BQ8735">
        <v>444837.97460715531</v>
      </c>
      <c r="BR8735">
        <v>0.8881400988180167</v>
      </c>
      <c r="BS8735">
        <v>507542.89068751037</v>
      </c>
      <c r="BT8735">
        <v>446019.63794017897</v>
      </c>
      <c r="BU8735">
        <v>0.87878216033330148</v>
      </c>
      <c r="BV8735">
        <v>0.98684200567971547</v>
      </c>
      <c r="BW8735">
        <v>-1.910896853183101E-2</v>
      </c>
      <c r="BX8735">
        <v>1.0133334355900481</v>
      </c>
      <c r="BY8735">
        <v>1.9108968531831059E-2</v>
      </c>
      <c r="BZ8735">
        <v>0.99866972989914116</v>
      </c>
      <c r="CA8735">
        <v>-5.7811357315463985E-4</v>
      </c>
      <c r="CB8735" t="s">
        <v>109</v>
      </c>
      <c r="CC8735" t="s">
        <v>109</v>
      </c>
    </row>
    <row r="8736" spans="1:81" x14ac:dyDescent="0.2">
      <c r="A8736" t="b">
        <v>0</v>
      </c>
      <c r="B8736" t="s">
        <v>81</v>
      </c>
      <c r="C8736" t="s">
        <v>61712</v>
      </c>
      <c r="D8736" t="s">
        <v>4323</v>
      </c>
      <c r="E8736">
        <v>2.3306300000000002E-3</v>
      </c>
      <c r="F8736">
        <v>1.4414500000000001E-4</v>
      </c>
      <c r="G8736">
        <v>1</v>
      </c>
      <c r="H8736">
        <v>2</v>
      </c>
      <c r="I8736">
        <v>3</v>
      </c>
      <c r="J8736" t="s">
        <v>12043</v>
      </c>
      <c r="K8736" t="s">
        <v>61713</v>
      </c>
      <c r="M8736">
        <v>0</v>
      </c>
      <c r="N8736">
        <v>1162.56735</v>
      </c>
      <c r="O8736">
        <v>2532346.80536426</v>
      </c>
      <c r="P8736">
        <v>0.32</v>
      </c>
      <c r="Q8736">
        <v>2414985.5</v>
      </c>
      <c r="R8736">
        <v>2607032.4577815402</v>
      </c>
      <c r="S8736">
        <v>1</v>
      </c>
      <c r="T8736">
        <v>1</v>
      </c>
      <c r="U8736">
        <v>2470938.47527536</v>
      </c>
      <c r="V8736">
        <v>2643442.2735858802</v>
      </c>
      <c r="W8736">
        <v>2414985.5</v>
      </c>
      <c r="X8736">
        <v>2033129.375</v>
      </c>
      <c r="AA8736">
        <v>750473.1875</v>
      </c>
      <c r="AB8736">
        <v>2286141.5</v>
      </c>
      <c r="AD8736" t="s">
        <v>81</v>
      </c>
      <c r="AE8736" t="s">
        <v>81</v>
      </c>
      <c r="AF8736" t="s">
        <v>88</v>
      </c>
      <c r="AG8736" t="s">
        <v>88</v>
      </c>
      <c r="AH8736" t="s">
        <v>89</v>
      </c>
      <c r="AI8736" t="s">
        <v>81</v>
      </c>
      <c r="AJ8736" t="s">
        <v>81</v>
      </c>
      <c r="AK8736">
        <v>4.5729999999999998E-5</v>
      </c>
      <c r="AL8736">
        <v>4.3179999999999998E-4</v>
      </c>
      <c r="AM8736">
        <v>3.13</v>
      </c>
      <c r="AN8736">
        <v>36.68</v>
      </c>
      <c r="AO8736" t="s">
        <v>61714</v>
      </c>
      <c r="AP8736" t="s">
        <v>12043</v>
      </c>
      <c r="AQ8736" t="s">
        <v>12047</v>
      </c>
      <c r="AR8736" t="s">
        <v>12048</v>
      </c>
      <c r="AS8736" t="s">
        <v>12049</v>
      </c>
      <c r="AT8736" t="s">
        <v>12050</v>
      </c>
      <c r="AU8736" t="s">
        <v>12051</v>
      </c>
      <c r="AV8736" t="s">
        <v>12052</v>
      </c>
      <c r="AW8736">
        <v>100</v>
      </c>
      <c r="AX8736">
        <v>425</v>
      </c>
      <c r="AY8736">
        <v>289</v>
      </c>
      <c r="AZ8736">
        <v>298</v>
      </c>
      <c r="BA8736">
        <v>288</v>
      </c>
      <c r="BB8736" t="s">
        <v>61715</v>
      </c>
      <c r="BC8736" t="s">
        <v>61716</v>
      </c>
      <c r="BD8736" t="s">
        <v>100</v>
      </c>
      <c r="BI8736" t="s">
        <v>12055</v>
      </c>
      <c r="BJ8736" t="s">
        <v>353</v>
      </c>
      <c r="BK8736" t="s">
        <v>12056</v>
      </c>
      <c r="BL8736" t="s">
        <v>126</v>
      </c>
      <c r="BM8736" t="s">
        <v>1438</v>
      </c>
      <c r="BN8736" t="s">
        <v>12057</v>
      </c>
      <c r="BP8736">
        <v>1674006.3192605129</v>
      </c>
      <c r="BQ8736">
        <v>1452907.7276904599</v>
      </c>
      <c r="BR8736">
        <v>0.86792248689495821</v>
      </c>
      <c r="BS8736">
        <v>1704793.9162870799</v>
      </c>
      <c r="BT8736">
        <v>1478911.273766903</v>
      </c>
      <c r="BU8736">
        <v>0.86750149659606191</v>
      </c>
      <c r="BV8736">
        <v>0.98194057549570568</v>
      </c>
      <c r="BW8736">
        <v>-2.6292375878679951E-2</v>
      </c>
      <c r="BX8736">
        <v>1.0183915655946669</v>
      </c>
      <c r="BY8736">
        <v>2.6292375878679861E-2</v>
      </c>
      <c r="BZ8736">
        <v>0.9986773357773101</v>
      </c>
      <c r="CA8736">
        <v>-5.7480599484180427E-4</v>
      </c>
      <c r="CB8736" t="s">
        <v>109</v>
      </c>
      <c r="CC8736" t="s">
        <v>109</v>
      </c>
    </row>
    <row r="8737" spans="1:81" x14ac:dyDescent="0.2">
      <c r="A8737" t="b">
        <v>0</v>
      </c>
      <c r="B8737" t="s">
        <v>81</v>
      </c>
      <c r="C8737" t="s">
        <v>62234</v>
      </c>
      <c r="D8737" t="s">
        <v>62235</v>
      </c>
      <c r="E8737">
        <v>5.01915E-7</v>
      </c>
      <c r="F8737">
        <v>1.4414500000000001E-4</v>
      </c>
      <c r="G8737">
        <v>1</v>
      </c>
      <c r="H8737">
        <v>2</v>
      </c>
      <c r="I8737">
        <v>1</v>
      </c>
      <c r="J8737" t="s">
        <v>3678</v>
      </c>
      <c r="K8737" t="s">
        <v>62236</v>
      </c>
      <c r="M8737">
        <v>0</v>
      </c>
      <c r="N8737">
        <v>2566.1799799999999</v>
      </c>
      <c r="O8737">
        <v>292035.55617847701</v>
      </c>
      <c r="Q8737">
        <v>296596.0625</v>
      </c>
      <c r="R8737">
        <v>1</v>
      </c>
      <c r="S8737">
        <v>1</v>
      </c>
      <c r="T8737">
        <v>1</v>
      </c>
      <c r="U8737">
        <v>1</v>
      </c>
      <c r="V8737">
        <v>287545.17289814801</v>
      </c>
      <c r="W8737">
        <v>296596.0625</v>
      </c>
      <c r="AB8737">
        <v>248679.140625</v>
      </c>
      <c r="AD8737" t="s">
        <v>81</v>
      </c>
      <c r="AE8737" t="s">
        <v>88</v>
      </c>
      <c r="AF8737" t="s">
        <v>88</v>
      </c>
      <c r="AG8737" t="s">
        <v>88</v>
      </c>
      <c r="AH8737" t="s">
        <v>88</v>
      </c>
      <c r="AI8737" t="s">
        <v>89</v>
      </c>
      <c r="AJ8737" t="s">
        <v>81</v>
      </c>
      <c r="AK8737">
        <v>4.5729999999999998E-5</v>
      </c>
      <c r="AL8737">
        <v>1.808E-8</v>
      </c>
      <c r="AM8737">
        <v>3.42</v>
      </c>
      <c r="AN8737">
        <v>55.19</v>
      </c>
      <c r="AO8737" t="s">
        <v>62237</v>
      </c>
      <c r="AP8737" t="s">
        <v>3678</v>
      </c>
      <c r="AQ8737" t="s">
        <v>3682</v>
      </c>
      <c r="AR8737" t="s">
        <v>3683</v>
      </c>
      <c r="AS8737" t="s">
        <v>3684</v>
      </c>
      <c r="AT8737" t="s">
        <v>3685</v>
      </c>
      <c r="AU8737" t="s">
        <v>3686</v>
      </c>
      <c r="AV8737" t="s">
        <v>3687</v>
      </c>
      <c r="AW8737">
        <v>100</v>
      </c>
      <c r="AX8737">
        <v>1058</v>
      </c>
      <c r="AY8737">
        <v>1033</v>
      </c>
      <c r="AZ8737">
        <v>1054</v>
      </c>
      <c r="BA8737">
        <v>1032</v>
      </c>
      <c r="BB8737" t="s">
        <v>62238</v>
      </c>
      <c r="BC8737" t="s">
        <v>62239</v>
      </c>
      <c r="BD8737" t="s">
        <v>100</v>
      </c>
      <c r="BJ8737" t="s">
        <v>582</v>
      </c>
      <c r="BK8737" t="s">
        <v>3690</v>
      </c>
      <c r="BL8737" t="s">
        <v>3691</v>
      </c>
      <c r="BM8737" t="s">
        <v>3692</v>
      </c>
      <c r="BN8737" t="s">
        <v>1752</v>
      </c>
      <c r="BO8737" t="s">
        <v>3693</v>
      </c>
      <c r="BP8737">
        <v>98866.020833333328</v>
      </c>
      <c r="BQ8737">
        <v>171239.2391746889</v>
      </c>
      <c r="BR8737">
        <v>1.7320332883970431</v>
      </c>
      <c r="BS8737">
        <v>95849.057632716009</v>
      </c>
      <c r="BT8737">
        <v>166013.705626654</v>
      </c>
      <c r="BU8737">
        <v>1.732032736960252</v>
      </c>
      <c r="BV8737">
        <v>1.031476190534685</v>
      </c>
      <c r="BW8737">
        <v>4.4710520018406051E-2</v>
      </c>
      <c r="BX8737">
        <v>0.96948432661507367</v>
      </c>
      <c r="BY8737">
        <v>-4.4710520018405968E-2</v>
      </c>
      <c r="BZ8737">
        <v>0.99869399951556193</v>
      </c>
      <c r="CA8737">
        <v>-5.6755950096964438E-4</v>
      </c>
      <c r="CB8737" t="s">
        <v>109</v>
      </c>
      <c r="CC8737" t="s">
        <v>109</v>
      </c>
    </row>
    <row r="8738" spans="1:81" x14ac:dyDescent="0.2">
      <c r="A8738" t="b">
        <v>0</v>
      </c>
      <c r="B8738" t="s">
        <v>81</v>
      </c>
      <c r="C8738" t="s">
        <v>60157</v>
      </c>
      <c r="D8738" t="s">
        <v>1544</v>
      </c>
      <c r="E8738">
        <v>7.2140900000000003E-3</v>
      </c>
      <c r="F8738">
        <v>4.2792299999999998E-4</v>
      </c>
      <c r="G8738">
        <v>1</v>
      </c>
      <c r="H8738">
        <v>1</v>
      </c>
      <c r="I8738">
        <v>3</v>
      </c>
      <c r="J8738" t="s">
        <v>8115</v>
      </c>
      <c r="K8738" t="s">
        <v>60158</v>
      </c>
      <c r="L8738" t="s">
        <v>60159</v>
      </c>
      <c r="M8738">
        <v>0</v>
      </c>
      <c r="N8738">
        <v>1645.9748</v>
      </c>
      <c r="O8738">
        <v>902555.19049405004</v>
      </c>
      <c r="P8738">
        <v>3.7</v>
      </c>
      <c r="Q8738">
        <v>951469.5625</v>
      </c>
      <c r="R8738">
        <v>880703.11695327703</v>
      </c>
      <c r="S8738">
        <v>1</v>
      </c>
      <c r="T8738">
        <v>946864.20861232199</v>
      </c>
      <c r="U8738">
        <v>1</v>
      </c>
      <c r="V8738">
        <v>856155.47148703597</v>
      </c>
      <c r="W8738">
        <v>951469.5625</v>
      </c>
      <c r="X8738">
        <v>686828.1875</v>
      </c>
      <c r="Z8738">
        <v>685707.1875</v>
      </c>
      <c r="AB8738">
        <v>740433.25</v>
      </c>
      <c r="AD8738" t="s">
        <v>81</v>
      </c>
      <c r="AE8738" t="s">
        <v>81</v>
      </c>
      <c r="AF8738" t="s">
        <v>88</v>
      </c>
      <c r="AG8738" t="s">
        <v>89</v>
      </c>
      <c r="AH8738" t="s">
        <v>88</v>
      </c>
      <c r="AI8738" t="s">
        <v>89</v>
      </c>
      <c r="AJ8738" t="s">
        <v>81</v>
      </c>
      <c r="AK8738">
        <v>2.0560000000000001E-4</v>
      </c>
      <c r="AL8738">
        <v>1.6459999999999999E-3</v>
      </c>
      <c r="AM8738">
        <v>2.4500000000000002</v>
      </c>
      <c r="AN8738">
        <v>25.13</v>
      </c>
      <c r="AO8738" t="s">
        <v>60160</v>
      </c>
      <c r="AP8738" t="s">
        <v>8115</v>
      </c>
      <c r="AQ8738" t="s">
        <v>8119</v>
      </c>
      <c r="AR8738" t="s">
        <v>8120</v>
      </c>
      <c r="AS8738" t="s">
        <v>8121</v>
      </c>
      <c r="AT8738" t="s">
        <v>8122</v>
      </c>
      <c r="AU8738" t="s">
        <v>8123</v>
      </c>
      <c r="AV8738" t="s">
        <v>8124</v>
      </c>
      <c r="AW8738">
        <v>100</v>
      </c>
      <c r="AX8738">
        <v>532</v>
      </c>
      <c r="AY8738">
        <v>338</v>
      </c>
      <c r="AZ8738">
        <v>353</v>
      </c>
      <c r="BA8738">
        <v>337</v>
      </c>
      <c r="BB8738" t="s">
        <v>60161</v>
      </c>
      <c r="BC8738" t="s">
        <v>60162</v>
      </c>
      <c r="BD8738" t="s">
        <v>100</v>
      </c>
      <c r="BH8738" t="s">
        <v>8127</v>
      </c>
      <c r="BI8738" t="s">
        <v>8128</v>
      </c>
      <c r="BJ8738" t="s">
        <v>190</v>
      </c>
      <c r="BK8738" t="s">
        <v>8129</v>
      </c>
      <c r="BL8738" t="s">
        <v>8130</v>
      </c>
      <c r="BM8738" t="s">
        <v>8131</v>
      </c>
      <c r="BN8738" t="s">
        <v>615</v>
      </c>
      <c r="BO8738" t="s">
        <v>388</v>
      </c>
      <c r="BP8738">
        <v>610724.55981775897</v>
      </c>
      <c r="BQ8738">
        <v>530084.35398640682</v>
      </c>
      <c r="BR8738">
        <v>0.86795977902801991</v>
      </c>
      <c r="BS8738">
        <v>601006.89336645266</v>
      </c>
      <c r="BT8738">
        <v>522458.68893494533</v>
      </c>
      <c r="BU8738">
        <v>0.86930565140188165</v>
      </c>
      <c r="BV8738">
        <v>1.0161689766932189</v>
      </c>
      <c r="BW8738">
        <v>2.314032491245515E-2</v>
      </c>
      <c r="BX8738">
        <v>0.98408829922574903</v>
      </c>
      <c r="BY8738">
        <v>-2.314032491245506E-2</v>
      </c>
      <c r="BZ8738">
        <v>0.99871967611602575</v>
      </c>
      <c r="CA8738">
        <v>-5.563938560838301E-4</v>
      </c>
      <c r="CB8738" t="s">
        <v>109</v>
      </c>
      <c r="CC8738" t="s">
        <v>109</v>
      </c>
    </row>
    <row r="8739" spans="1:81" x14ac:dyDescent="0.2">
      <c r="A8739" t="b">
        <v>0</v>
      </c>
      <c r="B8739" t="s">
        <v>81</v>
      </c>
      <c r="C8739" t="s">
        <v>49384</v>
      </c>
      <c r="E8739">
        <v>3.2397900000000001E-4</v>
      </c>
      <c r="F8739">
        <v>1.4414500000000001E-4</v>
      </c>
      <c r="G8739">
        <v>1</v>
      </c>
      <c r="H8739">
        <v>2</v>
      </c>
      <c r="I8739">
        <v>3</v>
      </c>
      <c r="J8739" t="s">
        <v>11644</v>
      </c>
      <c r="K8739" t="s">
        <v>49385</v>
      </c>
      <c r="M8739">
        <v>0</v>
      </c>
      <c r="N8739">
        <v>1278.6800800000001</v>
      </c>
      <c r="O8739">
        <v>742538.94866856595</v>
      </c>
      <c r="P8739">
        <v>14.06</v>
      </c>
      <c r="Q8739">
        <v>796431.875</v>
      </c>
      <c r="R8739">
        <v>742538.94866856595</v>
      </c>
      <c r="S8739">
        <v>1</v>
      </c>
      <c r="T8739">
        <v>913756.67254073604</v>
      </c>
      <c r="U8739">
        <v>1</v>
      </c>
      <c r="V8739">
        <v>626625.35452589102</v>
      </c>
      <c r="W8739">
        <v>796431.875</v>
      </c>
      <c r="X8739">
        <v>579079</v>
      </c>
      <c r="Z8739">
        <v>661731.125</v>
      </c>
      <c r="AB8739">
        <v>541927.5625</v>
      </c>
      <c r="AD8739" t="s">
        <v>81</v>
      </c>
      <c r="AE8739" t="s">
        <v>89</v>
      </c>
      <c r="AF8739" t="s">
        <v>88</v>
      </c>
      <c r="AG8739" t="s">
        <v>81</v>
      </c>
      <c r="AH8739" t="s">
        <v>88</v>
      </c>
      <c r="AI8739" t="s">
        <v>81</v>
      </c>
      <c r="AJ8739" t="s">
        <v>81</v>
      </c>
      <c r="AK8739">
        <v>4.5729999999999998E-5</v>
      </c>
      <c r="AL8739">
        <v>4.0880000000000002E-5</v>
      </c>
      <c r="AM8739">
        <v>2.66</v>
      </c>
      <c r="AN8739">
        <v>21.24</v>
      </c>
      <c r="AO8739" t="s">
        <v>49386</v>
      </c>
      <c r="AP8739" t="s">
        <v>11644</v>
      </c>
      <c r="AQ8739" t="s">
        <v>11647</v>
      </c>
      <c r="AR8739" t="s">
        <v>11648</v>
      </c>
      <c r="AS8739" t="s">
        <v>11649</v>
      </c>
      <c r="AT8739" t="s">
        <v>11650</v>
      </c>
      <c r="AU8739" t="s">
        <v>11651</v>
      </c>
      <c r="AV8739" t="s">
        <v>11652</v>
      </c>
      <c r="AW8739">
        <v>100</v>
      </c>
      <c r="AX8739">
        <v>440</v>
      </c>
      <c r="AY8739">
        <v>238</v>
      </c>
      <c r="AZ8739">
        <v>249</v>
      </c>
      <c r="BA8739">
        <v>237</v>
      </c>
      <c r="BB8739" t="s">
        <v>49387</v>
      </c>
      <c r="BC8739" t="s">
        <v>49388</v>
      </c>
      <c r="BD8739" t="s">
        <v>100</v>
      </c>
      <c r="BF8739" t="s">
        <v>466</v>
      </c>
      <c r="BG8739" t="s">
        <v>467</v>
      </c>
      <c r="BH8739" t="s">
        <v>11655</v>
      </c>
      <c r="BI8739" t="s">
        <v>11656</v>
      </c>
      <c r="BJ8739" t="s">
        <v>1387</v>
      </c>
      <c r="BK8739" t="s">
        <v>11657</v>
      </c>
      <c r="BL8739" t="s">
        <v>254</v>
      </c>
      <c r="BP8739">
        <v>512990.60788952198</v>
      </c>
      <c r="BQ8739">
        <v>445078.49333474372</v>
      </c>
      <c r="BR8739">
        <v>0.86761528669272647</v>
      </c>
      <c r="BS8739">
        <v>513461.00902220898</v>
      </c>
      <c r="BT8739">
        <v>467270.78241106699</v>
      </c>
      <c r="BU8739">
        <v>0.91004141346759182</v>
      </c>
      <c r="BV8739">
        <v>0.999083862017911</v>
      </c>
      <c r="BW8739">
        <v>-1.3223135268811039E-3</v>
      </c>
      <c r="BX8739">
        <v>1.0009169780605189</v>
      </c>
      <c r="BY8739">
        <v>1.322313526881028E-3</v>
      </c>
      <c r="BZ8739">
        <v>0.99873537560825176</v>
      </c>
      <c r="CA8739">
        <v>-5.4956696620042851E-4</v>
      </c>
      <c r="CB8739" t="s">
        <v>109</v>
      </c>
      <c r="CC8739" t="s">
        <v>109</v>
      </c>
    </row>
    <row r="8740" spans="1:81" x14ac:dyDescent="0.2">
      <c r="A8740" t="b">
        <v>0</v>
      </c>
      <c r="B8740" t="s">
        <v>81</v>
      </c>
      <c r="C8740" t="s">
        <v>31929</v>
      </c>
      <c r="E8740">
        <v>8.6012799999999996E-7</v>
      </c>
      <c r="F8740">
        <v>1.4414500000000001E-4</v>
      </c>
      <c r="G8740">
        <v>1</v>
      </c>
      <c r="H8740">
        <v>5</v>
      </c>
      <c r="I8740">
        <v>2</v>
      </c>
      <c r="J8740" t="s">
        <v>4085</v>
      </c>
      <c r="K8740" t="s">
        <v>31930</v>
      </c>
      <c r="M8740">
        <v>0</v>
      </c>
      <c r="N8740">
        <v>1642.8031000000001</v>
      </c>
      <c r="O8740">
        <v>685080.687270283</v>
      </c>
      <c r="P8740">
        <v>29.84</v>
      </c>
      <c r="Q8740">
        <v>486528.53125</v>
      </c>
      <c r="R8740">
        <v>1046516.91670702</v>
      </c>
      <c r="S8740">
        <v>1</v>
      </c>
      <c r="T8740">
        <v>685080.687270283</v>
      </c>
      <c r="U8740">
        <v>1</v>
      </c>
      <c r="V8740">
        <v>767221.025504697</v>
      </c>
      <c r="W8740">
        <v>486528.53125</v>
      </c>
      <c r="X8740">
        <v>816140.3125</v>
      </c>
      <c r="Z8740">
        <v>496126.84375</v>
      </c>
      <c r="AB8740">
        <v>663519.625</v>
      </c>
      <c r="AD8740" t="s">
        <v>89</v>
      </c>
      <c r="AE8740" t="s">
        <v>81</v>
      </c>
      <c r="AF8740" t="s">
        <v>88</v>
      </c>
      <c r="AG8740" t="s">
        <v>81</v>
      </c>
      <c r="AH8740" t="s">
        <v>88</v>
      </c>
      <c r="AI8740" t="s">
        <v>89</v>
      </c>
      <c r="AJ8740" t="s">
        <v>81</v>
      </c>
      <c r="AK8740">
        <v>4.5729999999999998E-5</v>
      </c>
      <c r="AL8740">
        <v>3.4289999999999998E-8</v>
      </c>
      <c r="AM8740">
        <v>2.77</v>
      </c>
      <c r="AN8740">
        <v>20.71</v>
      </c>
      <c r="AO8740" t="s">
        <v>31931</v>
      </c>
      <c r="AP8740" t="s">
        <v>4085</v>
      </c>
      <c r="AQ8740" t="s">
        <v>4089</v>
      </c>
      <c r="AR8740" t="s">
        <v>4090</v>
      </c>
      <c r="AS8740" t="s">
        <v>4091</v>
      </c>
      <c r="AW8740">
        <v>100</v>
      </c>
      <c r="AX8740">
        <v>248</v>
      </c>
      <c r="AY8740">
        <v>14</v>
      </c>
      <c r="AZ8740">
        <v>27</v>
      </c>
      <c r="BA8740">
        <v>13</v>
      </c>
      <c r="BB8740" t="s">
        <v>31932</v>
      </c>
      <c r="BC8740" t="s">
        <v>31933</v>
      </c>
      <c r="BD8740" t="s">
        <v>100</v>
      </c>
      <c r="BF8740" t="s">
        <v>466</v>
      </c>
      <c r="BG8740" t="s">
        <v>467</v>
      </c>
      <c r="BP8740">
        <v>511015.48265234003</v>
      </c>
      <c r="BQ8740">
        <v>523687.50135173078</v>
      </c>
      <c r="BR8740">
        <v>1.024797719696513</v>
      </c>
      <c r="BS8740">
        <v>484100.90425832663</v>
      </c>
      <c r="BT8740">
        <v>421249.68459158129</v>
      </c>
      <c r="BU8740">
        <v>0.87016917524036164</v>
      </c>
      <c r="BV8740">
        <v>1.0555970421812131</v>
      </c>
      <c r="BW8740">
        <v>7.8059213301947053E-2</v>
      </c>
      <c r="BX8740">
        <v>0.94733118798217664</v>
      </c>
      <c r="BY8740">
        <v>-7.8059213301947053E-2</v>
      </c>
      <c r="BZ8740">
        <v>0.99875051415196658</v>
      </c>
      <c r="CA8740">
        <v>-5.4298410518175766E-4</v>
      </c>
      <c r="CB8740" t="s">
        <v>109</v>
      </c>
      <c r="CC8740" t="s">
        <v>109</v>
      </c>
    </row>
    <row r="8741" spans="1:81" x14ac:dyDescent="0.2">
      <c r="A8741" t="b">
        <v>0</v>
      </c>
      <c r="B8741" t="s">
        <v>81</v>
      </c>
      <c r="C8741" t="s">
        <v>38024</v>
      </c>
      <c r="D8741" t="s">
        <v>884</v>
      </c>
      <c r="E8741">
        <v>1.9439099999999998E-8</v>
      </c>
      <c r="F8741">
        <v>1.4414500000000001E-4</v>
      </c>
      <c r="G8741">
        <v>1</v>
      </c>
      <c r="H8741">
        <v>7</v>
      </c>
      <c r="I8741">
        <v>1</v>
      </c>
      <c r="J8741" t="s">
        <v>2633</v>
      </c>
      <c r="K8741" t="s">
        <v>38025</v>
      </c>
      <c r="L8741" t="s">
        <v>38026</v>
      </c>
      <c r="M8741">
        <v>0</v>
      </c>
      <c r="N8741">
        <v>2584.28107</v>
      </c>
      <c r="O8741">
        <v>1853279.3276959001</v>
      </c>
      <c r="P8741">
        <v>13.58</v>
      </c>
      <c r="Q8741">
        <v>1591429.25</v>
      </c>
      <c r="R8741">
        <v>1994161.2382545599</v>
      </c>
      <c r="S8741">
        <v>1</v>
      </c>
      <c r="T8741">
        <v>1520744.88132103</v>
      </c>
      <c r="U8741">
        <v>1</v>
      </c>
      <c r="V8741">
        <v>2158213.6098510101</v>
      </c>
      <c r="W8741">
        <v>1591429.25</v>
      </c>
      <c r="X8741">
        <v>1555173.5</v>
      </c>
      <c r="Z8741">
        <v>1101304.375</v>
      </c>
      <c r="AB8741">
        <v>1866498.75</v>
      </c>
      <c r="AD8741" t="s">
        <v>89</v>
      </c>
      <c r="AE8741" t="s">
        <v>89</v>
      </c>
      <c r="AF8741" t="s">
        <v>88</v>
      </c>
      <c r="AG8741" t="s">
        <v>89</v>
      </c>
      <c r="AH8741" t="s">
        <v>88</v>
      </c>
      <c r="AI8741" t="s">
        <v>81</v>
      </c>
      <c r="AJ8741" t="s">
        <v>81</v>
      </c>
      <c r="AK8741">
        <v>4.5729999999999998E-5</v>
      </c>
      <c r="AL8741">
        <v>3.7329999999999999E-10</v>
      </c>
      <c r="AM8741">
        <v>5.35</v>
      </c>
      <c r="AN8741">
        <v>52.66</v>
      </c>
      <c r="AO8741" t="s">
        <v>38027</v>
      </c>
      <c r="AP8741" t="s">
        <v>2633</v>
      </c>
      <c r="AQ8741" t="s">
        <v>2637</v>
      </c>
      <c r="AR8741" t="s">
        <v>2638</v>
      </c>
      <c r="AS8741" t="s">
        <v>2639</v>
      </c>
      <c r="AT8741" t="s">
        <v>2640</v>
      </c>
      <c r="AU8741" t="s">
        <v>2641</v>
      </c>
      <c r="AV8741" t="s">
        <v>2642</v>
      </c>
      <c r="AW8741">
        <v>100</v>
      </c>
      <c r="AX8741">
        <v>894</v>
      </c>
      <c r="AY8741">
        <v>178</v>
      </c>
      <c r="AZ8741">
        <v>200</v>
      </c>
      <c r="BA8741">
        <v>177</v>
      </c>
      <c r="BB8741" t="s">
        <v>38028</v>
      </c>
      <c r="BC8741" t="s">
        <v>38029</v>
      </c>
      <c r="BD8741" t="s">
        <v>100</v>
      </c>
      <c r="BF8741" t="s">
        <v>466</v>
      </c>
      <c r="BG8741" t="s">
        <v>467</v>
      </c>
      <c r="BJ8741" t="s">
        <v>190</v>
      </c>
      <c r="BK8741" t="s">
        <v>2645</v>
      </c>
      <c r="BL8741" t="s">
        <v>985</v>
      </c>
      <c r="BM8741" t="s">
        <v>2646</v>
      </c>
      <c r="BN8741" t="s">
        <v>2647</v>
      </c>
      <c r="BO8741" t="s">
        <v>108</v>
      </c>
      <c r="BP8741">
        <v>1195197.1627515201</v>
      </c>
      <c r="BQ8741">
        <v>1054475.5398693869</v>
      </c>
      <c r="BR8741">
        <v>0.88226074553409184</v>
      </c>
      <c r="BS8741">
        <v>1226319.8303906801</v>
      </c>
      <c r="BT8741">
        <v>1108821.4465329761</v>
      </c>
      <c r="BU8741">
        <v>0.904186182963158</v>
      </c>
      <c r="BV8741">
        <v>0.97462108426539529</v>
      </c>
      <c r="BW8741">
        <v>-3.7086661772174227E-2</v>
      </c>
      <c r="BX8741">
        <v>1.026039777041899</v>
      </c>
      <c r="BY8741">
        <v>3.7086661772174241E-2</v>
      </c>
      <c r="BZ8741">
        <v>0.99876195038753002</v>
      </c>
      <c r="CA8741">
        <v>-5.3801122607620053E-4</v>
      </c>
      <c r="CB8741" t="s">
        <v>109</v>
      </c>
      <c r="CC8741" t="s">
        <v>109</v>
      </c>
    </row>
    <row r="8742" spans="1:81" x14ac:dyDescent="0.2">
      <c r="A8742" t="b">
        <v>0</v>
      </c>
      <c r="B8742" t="s">
        <v>81</v>
      </c>
      <c r="C8742" t="s">
        <v>66253</v>
      </c>
      <c r="D8742" t="s">
        <v>66254</v>
      </c>
      <c r="E8742">
        <v>1.2143299999999999E-2</v>
      </c>
      <c r="F8742">
        <v>1.0805000000000001E-3</v>
      </c>
      <c r="G8742">
        <v>1</v>
      </c>
      <c r="H8742">
        <v>3</v>
      </c>
      <c r="I8742">
        <v>1</v>
      </c>
      <c r="J8742" t="s">
        <v>1829</v>
      </c>
      <c r="K8742" t="s">
        <v>66255</v>
      </c>
      <c r="L8742" t="s">
        <v>66256</v>
      </c>
      <c r="M8742">
        <v>0</v>
      </c>
      <c r="N8742">
        <v>2208.1692800000001</v>
      </c>
      <c r="O8742">
        <v>695667.271129651</v>
      </c>
      <c r="Q8742">
        <v>685083</v>
      </c>
      <c r="R8742">
        <v>1</v>
      </c>
      <c r="S8742">
        <v>1</v>
      </c>
      <c r="T8742">
        <v>1</v>
      </c>
      <c r="U8742">
        <v>1</v>
      </c>
      <c r="V8742">
        <v>706415.06521250005</v>
      </c>
      <c r="W8742">
        <v>685083</v>
      </c>
      <c r="AB8742">
        <v>610932.5</v>
      </c>
      <c r="AD8742" t="s">
        <v>81</v>
      </c>
      <c r="AE8742" t="s">
        <v>88</v>
      </c>
      <c r="AF8742" t="s">
        <v>88</v>
      </c>
      <c r="AG8742" t="s">
        <v>88</v>
      </c>
      <c r="AH8742" t="s">
        <v>88</v>
      </c>
      <c r="AI8742" t="s">
        <v>89</v>
      </c>
      <c r="AJ8742" t="s">
        <v>81</v>
      </c>
      <c r="AK8742">
        <v>5.042E-4</v>
      </c>
      <c r="AL8742">
        <v>3.0439999999999998E-3</v>
      </c>
      <c r="AM8742">
        <v>1.7</v>
      </c>
      <c r="AN8742">
        <v>37.200000000000003</v>
      </c>
      <c r="AO8742" t="s">
        <v>66257</v>
      </c>
      <c r="AP8742" t="s">
        <v>1829</v>
      </c>
      <c r="AQ8742" t="s">
        <v>1833</v>
      </c>
      <c r="AR8742" t="s">
        <v>1834</v>
      </c>
      <c r="AS8742" t="s">
        <v>1835</v>
      </c>
      <c r="AT8742" t="s">
        <v>1836</v>
      </c>
      <c r="AU8742" t="s">
        <v>1837</v>
      </c>
      <c r="AV8742" t="s">
        <v>1838</v>
      </c>
      <c r="AW8742">
        <v>100</v>
      </c>
      <c r="AX8742">
        <v>664</v>
      </c>
      <c r="AY8742">
        <v>643</v>
      </c>
      <c r="AZ8742">
        <v>662</v>
      </c>
      <c r="BA8742">
        <v>642</v>
      </c>
      <c r="BB8742" t="s">
        <v>66258</v>
      </c>
      <c r="BC8742" t="s">
        <v>66259</v>
      </c>
      <c r="BD8742" t="s">
        <v>100</v>
      </c>
      <c r="BH8742" t="s">
        <v>1841</v>
      </c>
      <c r="BI8742" t="s">
        <v>1842</v>
      </c>
      <c r="BJ8742" t="s">
        <v>271</v>
      </c>
      <c r="BK8742" t="s">
        <v>1843</v>
      </c>
      <c r="BL8742" t="s">
        <v>1844</v>
      </c>
      <c r="BM8742" t="s">
        <v>1845</v>
      </c>
      <c r="BN8742" t="s">
        <v>174</v>
      </c>
      <c r="BO8742" t="s">
        <v>1846</v>
      </c>
      <c r="BP8742">
        <v>228361.66666666669</v>
      </c>
      <c r="BQ8742">
        <v>395532.27711696719</v>
      </c>
      <c r="BR8742">
        <v>1.732043222886068</v>
      </c>
      <c r="BS8742">
        <v>235472.35507083329</v>
      </c>
      <c r="BT8742">
        <v>407848.35070977482</v>
      </c>
      <c r="BU8742">
        <v>1.7320434519249119</v>
      </c>
      <c r="BV8742">
        <v>0.96980244920034164</v>
      </c>
      <c r="BW8742">
        <v>-4.4237197675366068E-2</v>
      </c>
      <c r="BX8742">
        <v>1.031137837220929</v>
      </c>
      <c r="BY8742">
        <v>4.4237197675366283E-2</v>
      </c>
      <c r="BZ8742">
        <v>0.99879120411584599</v>
      </c>
      <c r="CA8742">
        <v>-5.2529093099420109E-4</v>
      </c>
      <c r="CB8742" t="s">
        <v>109</v>
      </c>
      <c r="CC8742" t="s">
        <v>109</v>
      </c>
    </row>
    <row r="8743" spans="1:81" x14ac:dyDescent="0.2">
      <c r="A8743" t="b">
        <v>0</v>
      </c>
      <c r="B8743" t="s">
        <v>81</v>
      </c>
      <c r="C8743" t="s">
        <v>58939</v>
      </c>
      <c r="D8743" t="s">
        <v>10873</v>
      </c>
      <c r="E8743">
        <v>7.2264500000000006E-5</v>
      </c>
      <c r="F8743">
        <v>1.4414500000000001E-4</v>
      </c>
      <c r="G8743">
        <v>1</v>
      </c>
      <c r="H8743">
        <v>3</v>
      </c>
      <c r="I8743">
        <v>1</v>
      </c>
      <c r="J8743" t="s">
        <v>58940</v>
      </c>
      <c r="K8743" t="s">
        <v>58941</v>
      </c>
      <c r="L8743" t="s">
        <v>58942</v>
      </c>
      <c r="M8743">
        <v>0</v>
      </c>
      <c r="N8743">
        <v>1981.20559</v>
      </c>
      <c r="O8743">
        <v>549268.09923230403</v>
      </c>
      <c r="P8743">
        <v>5.54</v>
      </c>
      <c r="Q8743">
        <v>611998.625</v>
      </c>
      <c r="R8743">
        <v>549268.09923230403</v>
      </c>
      <c r="S8743">
        <v>1</v>
      </c>
      <c r="T8743">
        <v>548601.13394772098</v>
      </c>
      <c r="U8743">
        <v>1</v>
      </c>
      <c r="V8743">
        <v>594843.35416536697</v>
      </c>
      <c r="W8743">
        <v>611998.625</v>
      </c>
      <c r="X8743">
        <v>428354.125</v>
      </c>
      <c r="Z8743">
        <v>397290.0625</v>
      </c>
      <c r="AB8743">
        <v>514441.375</v>
      </c>
      <c r="AD8743" t="s">
        <v>81</v>
      </c>
      <c r="AE8743" t="s">
        <v>89</v>
      </c>
      <c r="AF8743" t="s">
        <v>88</v>
      </c>
      <c r="AG8743" t="s">
        <v>89</v>
      </c>
      <c r="AH8743" t="s">
        <v>88</v>
      </c>
      <c r="AI8743" t="s">
        <v>89</v>
      </c>
      <c r="AJ8743" t="s">
        <v>81</v>
      </c>
      <c r="AK8743">
        <v>4.5729999999999998E-5</v>
      </c>
      <c r="AL8743">
        <v>6.8140000000000003E-6</v>
      </c>
      <c r="AM8743">
        <v>3.33</v>
      </c>
      <c r="AN8743">
        <v>44.04</v>
      </c>
      <c r="AO8743" t="s">
        <v>58943</v>
      </c>
      <c r="AP8743" t="s">
        <v>58940</v>
      </c>
      <c r="AQ8743" t="s">
        <v>58944</v>
      </c>
      <c r="AR8743" t="s">
        <v>58945</v>
      </c>
      <c r="AS8743" t="s">
        <v>58946</v>
      </c>
      <c r="AT8743" t="s">
        <v>58947</v>
      </c>
      <c r="AU8743" t="s">
        <v>58948</v>
      </c>
      <c r="AV8743" t="s">
        <v>58949</v>
      </c>
      <c r="AW8743">
        <v>100</v>
      </c>
      <c r="AX8743">
        <v>1192</v>
      </c>
      <c r="AY8743">
        <v>361</v>
      </c>
      <c r="AZ8743">
        <v>377</v>
      </c>
      <c r="BA8743">
        <v>360</v>
      </c>
      <c r="BB8743" t="s">
        <v>58950</v>
      </c>
      <c r="BC8743" t="s">
        <v>58951</v>
      </c>
      <c r="BD8743" t="s">
        <v>100</v>
      </c>
      <c r="BJ8743" t="s">
        <v>290</v>
      </c>
      <c r="BK8743" t="s">
        <v>58952</v>
      </c>
      <c r="BL8743" t="s">
        <v>2685</v>
      </c>
      <c r="BN8743" t="s">
        <v>58953</v>
      </c>
      <c r="BO8743" t="s">
        <v>4112</v>
      </c>
      <c r="BP8743">
        <v>387089.24141076801</v>
      </c>
      <c r="BQ8743">
        <v>336692.38140271849</v>
      </c>
      <c r="BR8743">
        <v>0.86980557810293213</v>
      </c>
      <c r="BS8743">
        <v>381148.49603769602</v>
      </c>
      <c r="BT8743">
        <v>330892.1969985367</v>
      </c>
      <c r="BU8743">
        <v>0.8681450942044675</v>
      </c>
      <c r="BV8743">
        <v>1.0155864326760571</v>
      </c>
      <c r="BW8743">
        <v>2.2313027114881551E-2</v>
      </c>
      <c r="BX8743">
        <v>0.98465277580068988</v>
      </c>
      <c r="BY8743">
        <v>-2.2313027114881461E-2</v>
      </c>
      <c r="BZ8743">
        <v>0.99881457041777411</v>
      </c>
      <c r="CA8743">
        <v>-5.1513091231614226E-4</v>
      </c>
      <c r="CB8743" t="s">
        <v>109</v>
      </c>
      <c r="CC8743" t="s">
        <v>109</v>
      </c>
    </row>
    <row r="8744" spans="1:81" x14ac:dyDescent="0.2">
      <c r="A8744" t="b">
        <v>0</v>
      </c>
      <c r="B8744" t="s">
        <v>81</v>
      </c>
      <c r="C8744" t="s">
        <v>26332</v>
      </c>
      <c r="E8744">
        <v>2.9827499999999999E-5</v>
      </c>
      <c r="F8744">
        <v>1.4414500000000001E-4</v>
      </c>
      <c r="G8744">
        <v>1</v>
      </c>
      <c r="H8744">
        <v>15</v>
      </c>
      <c r="I8744">
        <v>3</v>
      </c>
      <c r="J8744" t="s">
        <v>11278</v>
      </c>
      <c r="K8744" t="s">
        <v>26333</v>
      </c>
      <c r="M8744">
        <v>0</v>
      </c>
      <c r="N8744">
        <v>1541.7416900000001</v>
      </c>
      <c r="O8744">
        <v>1565491.0113417699</v>
      </c>
      <c r="P8744">
        <v>36.729999999999997</v>
      </c>
      <c r="Q8744">
        <v>911726.375</v>
      </c>
      <c r="R8744">
        <v>1565491.0113417699</v>
      </c>
      <c r="S8744">
        <v>1</v>
      </c>
      <c r="T8744">
        <v>1828410.90273701</v>
      </c>
      <c r="U8744">
        <v>1</v>
      </c>
      <c r="V8744">
        <v>756591.75854327797</v>
      </c>
      <c r="W8744">
        <v>911726.375</v>
      </c>
      <c r="X8744">
        <v>1220869.25</v>
      </c>
      <c r="Z8744">
        <v>1324112.25</v>
      </c>
      <c r="AB8744">
        <v>654327.0625</v>
      </c>
      <c r="AD8744" t="s">
        <v>81</v>
      </c>
      <c r="AE8744" t="s">
        <v>89</v>
      </c>
      <c r="AF8744" t="s">
        <v>88</v>
      </c>
      <c r="AG8744" t="s">
        <v>81</v>
      </c>
      <c r="AH8744" t="s">
        <v>88</v>
      </c>
      <c r="AI8744" t="s">
        <v>81</v>
      </c>
      <c r="AJ8744" t="s">
        <v>81</v>
      </c>
      <c r="AK8744">
        <v>4.5729999999999998E-5</v>
      </c>
      <c r="AL8744">
        <v>2.3829999999999999E-6</v>
      </c>
      <c r="AM8744">
        <v>3.91</v>
      </c>
      <c r="AN8744">
        <v>57.86</v>
      </c>
      <c r="AO8744" t="s">
        <v>26334</v>
      </c>
      <c r="AP8744" t="s">
        <v>11278</v>
      </c>
      <c r="AQ8744" t="s">
        <v>11282</v>
      </c>
      <c r="AR8744" t="s">
        <v>11283</v>
      </c>
      <c r="AS8744" t="s">
        <v>11284</v>
      </c>
      <c r="AT8744" t="s">
        <v>11285</v>
      </c>
      <c r="AU8744" t="s">
        <v>11286</v>
      </c>
      <c r="AV8744" t="s">
        <v>11287</v>
      </c>
      <c r="AW8744">
        <v>100</v>
      </c>
      <c r="AX8744">
        <v>126</v>
      </c>
      <c r="AY8744">
        <v>61</v>
      </c>
      <c r="AZ8744">
        <v>73</v>
      </c>
      <c r="BA8744">
        <v>60</v>
      </c>
      <c r="BB8744" t="s">
        <v>26335</v>
      </c>
      <c r="BC8744" t="s">
        <v>26336</v>
      </c>
      <c r="BD8744" t="s">
        <v>100</v>
      </c>
      <c r="BF8744" t="s">
        <v>379</v>
      </c>
      <c r="BG8744" t="s">
        <v>380</v>
      </c>
      <c r="BI8744" t="s">
        <v>11292</v>
      </c>
      <c r="BJ8744" t="s">
        <v>439</v>
      </c>
      <c r="BK8744" t="s">
        <v>11293</v>
      </c>
      <c r="BL8744" t="s">
        <v>254</v>
      </c>
      <c r="BN8744" t="s">
        <v>11294</v>
      </c>
      <c r="BP8744">
        <v>825739.46211392339</v>
      </c>
      <c r="BQ8744">
        <v>786279.24797330878</v>
      </c>
      <c r="BR8744">
        <v>0.95221227039386613</v>
      </c>
      <c r="BS8744">
        <v>861667.88709342934</v>
      </c>
      <c r="BT8744">
        <v>918722.72079230007</v>
      </c>
      <c r="BU8744">
        <v>1.0662144134108651</v>
      </c>
      <c r="BV8744">
        <v>0.95830362774606881</v>
      </c>
      <c r="BW8744">
        <v>-6.1445264769522598E-2</v>
      </c>
      <c r="BX8744">
        <v>1.043510606708232</v>
      </c>
      <c r="BY8744">
        <v>6.1445264769522598E-2</v>
      </c>
      <c r="BZ8744">
        <v>0.99881552622459346</v>
      </c>
      <c r="CA8744">
        <v>-5.1471531822981913E-4</v>
      </c>
      <c r="CB8744" t="s">
        <v>109</v>
      </c>
      <c r="CC8744" t="s">
        <v>109</v>
      </c>
    </row>
    <row r="8745" spans="1:81" x14ac:dyDescent="0.2">
      <c r="A8745" t="b">
        <v>0</v>
      </c>
      <c r="B8745" t="s">
        <v>81</v>
      </c>
      <c r="C8745" t="s">
        <v>58954</v>
      </c>
      <c r="E8745">
        <v>2.6069599999999999E-5</v>
      </c>
      <c r="F8745">
        <v>1.4414500000000001E-4</v>
      </c>
      <c r="G8745">
        <v>1</v>
      </c>
      <c r="H8745">
        <v>2</v>
      </c>
      <c r="I8745">
        <v>4</v>
      </c>
      <c r="J8745" t="s">
        <v>4969</v>
      </c>
      <c r="K8745" t="s">
        <v>58955</v>
      </c>
      <c r="M8745">
        <v>0</v>
      </c>
      <c r="N8745">
        <v>2125.9996299999998</v>
      </c>
      <c r="O8745">
        <v>652130.21483439498</v>
      </c>
      <c r="P8745">
        <v>5.53</v>
      </c>
      <c r="Q8745">
        <v>632569.25</v>
      </c>
      <c r="R8745">
        <v>652130.21483439498</v>
      </c>
      <c r="S8745">
        <v>1</v>
      </c>
      <c r="T8745">
        <v>681189.343315423</v>
      </c>
      <c r="U8745">
        <v>1</v>
      </c>
      <c r="V8745">
        <v>588144.28036143503</v>
      </c>
      <c r="W8745">
        <v>632569.25</v>
      </c>
      <c r="X8745">
        <v>508572.53125</v>
      </c>
      <c r="Z8745">
        <v>493308.78125</v>
      </c>
      <c r="AB8745">
        <v>508647.78125</v>
      </c>
      <c r="AD8745" t="s">
        <v>81</v>
      </c>
      <c r="AE8745" t="s">
        <v>81</v>
      </c>
      <c r="AF8745" t="s">
        <v>88</v>
      </c>
      <c r="AG8745" t="s">
        <v>81</v>
      </c>
      <c r="AH8745" t="s">
        <v>88</v>
      </c>
      <c r="AI8745" t="s">
        <v>81</v>
      </c>
      <c r="AJ8745" t="s">
        <v>81</v>
      </c>
      <c r="AK8745">
        <v>4.5729999999999998E-5</v>
      </c>
      <c r="AL8745">
        <v>2.029E-6</v>
      </c>
      <c r="AM8745">
        <v>3.21</v>
      </c>
      <c r="AN8745">
        <v>19.850000000000001</v>
      </c>
      <c r="AO8745" t="s">
        <v>58956</v>
      </c>
      <c r="AP8745" t="s">
        <v>4969</v>
      </c>
      <c r="AQ8745" t="s">
        <v>4973</v>
      </c>
      <c r="AR8745" t="s">
        <v>4974</v>
      </c>
      <c r="AS8745" t="s">
        <v>4975</v>
      </c>
      <c r="AW8745">
        <v>100</v>
      </c>
      <c r="AX8745">
        <v>666</v>
      </c>
      <c r="AY8745">
        <v>24</v>
      </c>
      <c r="AZ8745">
        <v>43</v>
      </c>
      <c r="BA8745">
        <v>23</v>
      </c>
      <c r="BB8745" t="s">
        <v>58957</v>
      </c>
      <c r="BC8745" t="s">
        <v>58958</v>
      </c>
      <c r="BD8745" t="s">
        <v>100</v>
      </c>
      <c r="BP8745">
        <v>428233.48827813158</v>
      </c>
      <c r="BQ8745">
        <v>370989.15866770718</v>
      </c>
      <c r="BR8745">
        <v>0.86632449078049445</v>
      </c>
      <c r="BS8745">
        <v>423111.54122561932</v>
      </c>
      <c r="BT8745">
        <v>369366.00209982152</v>
      </c>
      <c r="BU8745">
        <v>0.87297548308393058</v>
      </c>
      <c r="BV8745">
        <v>1.0121054297825951</v>
      </c>
      <c r="BW8745">
        <v>1.7359581635033369E-2</v>
      </c>
      <c r="BX8745">
        <v>0.98803935891817574</v>
      </c>
      <c r="BY8745">
        <v>-1.7359581635033379E-2</v>
      </c>
      <c r="BZ8745">
        <v>0.99884054995631111</v>
      </c>
      <c r="CA8745">
        <v>-5.0383489818980388E-4</v>
      </c>
      <c r="CB8745" t="s">
        <v>109</v>
      </c>
      <c r="CC8745" t="s">
        <v>109</v>
      </c>
    </row>
    <row r="8746" spans="1:81" x14ac:dyDescent="0.2">
      <c r="A8746" t="b">
        <v>0</v>
      </c>
      <c r="B8746" t="s">
        <v>81</v>
      </c>
      <c r="C8746" t="s">
        <v>49730</v>
      </c>
      <c r="D8746" t="s">
        <v>724</v>
      </c>
      <c r="E8746">
        <v>3.1599600000000002E-5</v>
      </c>
      <c r="F8746">
        <v>1.4414500000000001E-4</v>
      </c>
      <c r="G8746">
        <v>1</v>
      </c>
      <c r="H8746">
        <v>1</v>
      </c>
      <c r="I8746">
        <v>1</v>
      </c>
      <c r="J8746" t="s">
        <v>49731</v>
      </c>
      <c r="K8746" t="s">
        <v>49732</v>
      </c>
      <c r="L8746" t="s">
        <v>49733</v>
      </c>
      <c r="M8746">
        <v>0</v>
      </c>
      <c r="N8746">
        <v>1496.8543500000001</v>
      </c>
      <c r="O8746">
        <v>1092910.7693847199</v>
      </c>
      <c r="P8746">
        <v>13.79</v>
      </c>
      <c r="Q8746">
        <v>1099449.875</v>
      </c>
      <c r="R8746">
        <v>1070022.79400554</v>
      </c>
      <c r="S8746">
        <v>1</v>
      </c>
      <c r="T8746">
        <v>1</v>
      </c>
      <c r="U8746">
        <v>917881.28526287305</v>
      </c>
      <c r="V8746">
        <v>1321246.4797984699</v>
      </c>
      <c r="W8746">
        <v>1099449.875</v>
      </c>
      <c r="X8746">
        <v>834471.6875</v>
      </c>
      <c r="AA8746">
        <v>278778.8125</v>
      </c>
      <c r="AB8746">
        <v>1142660.25</v>
      </c>
      <c r="AD8746" t="s">
        <v>89</v>
      </c>
      <c r="AE8746" t="s">
        <v>89</v>
      </c>
      <c r="AF8746" t="s">
        <v>88</v>
      </c>
      <c r="AG8746" t="s">
        <v>88</v>
      </c>
      <c r="AH8746" t="s">
        <v>89</v>
      </c>
      <c r="AI8746" t="s">
        <v>81</v>
      </c>
      <c r="AJ8746" t="s">
        <v>81</v>
      </c>
      <c r="AK8746">
        <v>4.5729999999999998E-5</v>
      </c>
      <c r="AL8746">
        <v>2.5450000000000002E-6</v>
      </c>
      <c r="AM8746">
        <v>3.02</v>
      </c>
      <c r="AN8746">
        <v>28.44</v>
      </c>
      <c r="AO8746" t="s">
        <v>49734</v>
      </c>
      <c r="AP8746" t="s">
        <v>49731</v>
      </c>
      <c r="AQ8746" t="s">
        <v>49735</v>
      </c>
      <c r="AR8746" t="s">
        <v>49736</v>
      </c>
      <c r="AS8746" t="s">
        <v>49737</v>
      </c>
      <c r="AT8746" t="s">
        <v>49738</v>
      </c>
      <c r="AU8746" t="s">
        <v>49739</v>
      </c>
      <c r="AV8746" t="s">
        <v>49740</v>
      </c>
      <c r="AW8746">
        <v>100</v>
      </c>
      <c r="AX8746">
        <v>387</v>
      </c>
      <c r="AY8746">
        <v>217</v>
      </c>
      <c r="AZ8746">
        <v>229</v>
      </c>
      <c r="BA8746">
        <v>216</v>
      </c>
      <c r="BB8746" t="s">
        <v>49741</v>
      </c>
      <c r="BC8746" t="s">
        <v>49742</v>
      </c>
      <c r="BD8746" t="s">
        <v>100</v>
      </c>
      <c r="BJ8746" t="s">
        <v>439</v>
      </c>
      <c r="BK8746" t="s">
        <v>49743</v>
      </c>
      <c r="BL8746" t="s">
        <v>1035</v>
      </c>
      <c r="BM8746" t="s">
        <v>49744</v>
      </c>
      <c r="BP8746">
        <v>723157.88966851344</v>
      </c>
      <c r="BQ8746">
        <v>626445.05232322041</v>
      </c>
      <c r="BR8746">
        <v>0.86626317886177662</v>
      </c>
      <c r="BS8746">
        <v>746376.25502044766</v>
      </c>
      <c r="BT8746">
        <v>677113.64335746004</v>
      </c>
      <c r="BU8746">
        <v>0.90720148022247826</v>
      </c>
      <c r="BV8746">
        <v>0.96889187565151291</v>
      </c>
      <c r="BW8746">
        <v>-4.5592419097351553E-2</v>
      </c>
      <c r="BX8746">
        <v>1.032106910100334</v>
      </c>
      <c r="BY8746">
        <v>4.5592419097351518E-2</v>
      </c>
      <c r="BZ8746">
        <v>0.99884071317698986</v>
      </c>
      <c r="CA8746">
        <v>-5.0376393007149384E-4</v>
      </c>
      <c r="CB8746" t="s">
        <v>109</v>
      </c>
      <c r="CC8746" t="s">
        <v>109</v>
      </c>
    </row>
    <row r="8747" spans="1:81" x14ac:dyDescent="0.2">
      <c r="A8747" t="b">
        <v>0</v>
      </c>
      <c r="B8747" t="s">
        <v>81</v>
      </c>
      <c r="C8747" t="s">
        <v>61163</v>
      </c>
      <c r="D8747" t="s">
        <v>3168</v>
      </c>
      <c r="E8747">
        <v>7.5504299999999995E-4</v>
      </c>
      <c r="F8747">
        <v>1.4414500000000001E-4</v>
      </c>
      <c r="G8747">
        <v>1</v>
      </c>
      <c r="H8747">
        <v>1</v>
      </c>
      <c r="I8747">
        <v>6</v>
      </c>
      <c r="J8747" t="s">
        <v>1498</v>
      </c>
      <c r="K8747" t="s">
        <v>61164</v>
      </c>
      <c r="M8747">
        <v>0</v>
      </c>
      <c r="N8747">
        <v>1385.6729399999999</v>
      </c>
      <c r="O8747">
        <v>8590776.2079480197</v>
      </c>
      <c r="P8747">
        <v>1.82</v>
      </c>
      <c r="Q8747">
        <v>8554990</v>
      </c>
      <c r="R8747">
        <v>8484042.1013479792</v>
      </c>
      <c r="S8747">
        <v>1</v>
      </c>
      <c r="T8747">
        <v>1</v>
      </c>
      <c r="U8747">
        <v>8477519.0791574195</v>
      </c>
      <c r="V8747">
        <v>8851941.3075376898</v>
      </c>
      <c r="W8747">
        <v>8554990</v>
      </c>
      <c r="X8747">
        <v>6616394.5</v>
      </c>
      <c r="AA8747">
        <v>2574791.25</v>
      </c>
      <c r="AB8747">
        <v>7655469</v>
      </c>
      <c r="AD8747" t="s">
        <v>81</v>
      </c>
      <c r="AE8747" t="s">
        <v>81</v>
      </c>
      <c r="AF8747" t="s">
        <v>88</v>
      </c>
      <c r="AG8747" t="s">
        <v>88</v>
      </c>
      <c r="AH8747" t="s">
        <v>81</v>
      </c>
      <c r="AI8747" t="s">
        <v>81</v>
      </c>
      <c r="AJ8747" t="s">
        <v>81</v>
      </c>
      <c r="AK8747">
        <v>4.5729999999999998E-5</v>
      </c>
      <c r="AL8747">
        <v>1.126E-4</v>
      </c>
      <c r="AM8747">
        <v>2.92</v>
      </c>
      <c r="AN8747">
        <v>49.88</v>
      </c>
      <c r="AO8747" t="s">
        <v>61165</v>
      </c>
      <c r="AP8747" t="s">
        <v>1498</v>
      </c>
      <c r="AQ8747" t="s">
        <v>1501</v>
      </c>
      <c r="AR8747" t="s">
        <v>1502</v>
      </c>
      <c r="AS8747" t="s">
        <v>1503</v>
      </c>
      <c r="AT8747" t="s">
        <v>1504</v>
      </c>
      <c r="AU8747" t="s">
        <v>1505</v>
      </c>
      <c r="AV8747" t="s">
        <v>1506</v>
      </c>
      <c r="AW8747">
        <v>100</v>
      </c>
      <c r="AX8747">
        <v>261</v>
      </c>
      <c r="AY8747">
        <v>150</v>
      </c>
      <c r="AZ8747">
        <v>162</v>
      </c>
      <c r="BA8747">
        <v>149</v>
      </c>
      <c r="BB8747" t="s">
        <v>61166</v>
      </c>
      <c r="BC8747" t="s">
        <v>1519</v>
      </c>
      <c r="BD8747" t="s">
        <v>100</v>
      </c>
      <c r="BF8747" t="s">
        <v>466</v>
      </c>
      <c r="BG8747" t="s">
        <v>467</v>
      </c>
      <c r="BH8747" t="s">
        <v>1509</v>
      </c>
      <c r="BJ8747" t="s">
        <v>719</v>
      </c>
      <c r="BK8747" t="s">
        <v>1510</v>
      </c>
      <c r="BL8747" t="s">
        <v>1135</v>
      </c>
      <c r="BM8747" t="s">
        <v>1511</v>
      </c>
      <c r="BN8747" t="s">
        <v>473</v>
      </c>
      <c r="BO8747" t="s">
        <v>1512</v>
      </c>
      <c r="BP8747">
        <v>5679677.7004493261</v>
      </c>
      <c r="BQ8747">
        <v>4918872.2251448045</v>
      </c>
      <c r="BR8747">
        <v>0.86604777323115822</v>
      </c>
      <c r="BS8747">
        <v>5776487.1288983701</v>
      </c>
      <c r="BT8747">
        <v>5006085.4966023872</v>
      </c>
      <c r="BU8747">
        <v>0.86663146388021028</v>
      </c>
      <c r="BV8747">
        <v>0.98324077829850431</v>
      </c>
      <c r="BW8747">
        <v>-2.438334452558873E-2</v>
      </c>
      <c r="BX8747">
        <v>1.0170448806349319</v>
      </c>
      <c r="BY8747">
        <v>2.438334452558857E-2</v>
      </c>
      <c r="BZ8747">
        <v>0.99889215900309114</v>
      </c>
      <c r="CA8747">
        <v>-4.8139593612313579E-4</v>
      </c>
      <c r="CB8747" t="s">
        <v>109</v>
      </c>
      <c r="CC8747" t="s">
        <v>109</v>
      </c>
    </row>
    <row r="8748" spans="1:81" x14ac:dyDescent="0.2">
      <c r="A8748" t="b">
        <v>0</v>
      </c>
      <c r="B8748" t="s">
        <v>81</v>
      </c>
      <c r="C8748" t="s">
        <v>39764</v>
      </c>
      <c r="D8748" t="s">
        <v>7045</v>
      </c>
      <c r="E8748">
        <v>4.2773200000000003E-3</v>
      </c>
      <c r="F8748">
        <v>1.4414500000000001E-4</v>
      </c>
      <c r="G8748">
        <v>1</v>
      </c>
      <c r="H8748">
        <v>1</v>
      </c>
      <c r="I8748">
        <v>1</v>
      </c>
      <c r="J8748" t="s">
        <v>3827</v>
      </c>
      <c r="K8748" t="s">
        <v>39765</v>
      </c>
      <c r="L8748" t="s">
        <v>12152</v>
      </c>
      <c r="M8748">
        <v>0</v>
      </c>
      <c r="N8748">
        <v>1339.77325</v>
      </c>
      <c r="O8748">
        <v>878341.46395459003</v>
      </c>
      <c r="P8748">
        <v>21.68</v>
      </c>
      <c r="Q8748">
        <v>1106476</v>
      </c>
      <c r="R8748">
        <v>591038.79220108502</v>
      </c>
      <c r="S8748">
        <v>1</v>
      </c>
      <c r="T8748">
        <v>878341.46395459003</v>
      </c>
      <c r="U8748">
        <v>1</v>
      </c>
      <c r="V8748">
        <v>723879.08936809294</v>
      </c>
      <c r="W8748">
        <v>1106476</v>
      </c>
      <c r="X8748">
        <v>460929.5625</v>
      </c>
      <c r="Z8748">
        <v>636083.875</v>
      </c>
      <c r="AB8748">
        <v>626036</v>
      </c>
      <c r="AD8748" t="s">
        <v>81</v>
      </c>
      <c r="AE8748" t="s">
        <v>89</v>
      </c>
      <c r="AF8748" t="s">
        <v>88</v>
      </c>
      <c r="AG8748" t="s">
        <v>89</v>
      </c>
      <c r="AH8748" t="s">
        <v>88</v>
      </c>
      <c r="AI8748" t="s">
        <v>89</v>
      </c>
      <c r="AJ8748" t="s">
        <v>81</v>
      </c>
      <c r="AK8748">
        <v>4.5729999999999998E-5</v>
      </c>
      <c r="AL8748">
        <v>8.9130000000000003E-4</v>
      </c>
      <c r="AM8748">
        <v>2.86</v>
      </c>
      <c r="AN8748">
        <v>12.17</v>
      </c>
      <c r="AO8748" t="s">
        <v>39766</v>
      </c>
      <c r="AP8748" t="s">
        <v>3827</v>
      </c>
      <c r="AQ8748" t="s">
        <v>3831</v>
      </c>
      <c r="AR8748" t="s">
        <v>3832</v>
      </c>
      <c r="AS8748" t="s">
        <v>3833</v>
      </c>
      <c r="AT8748" t="s">
        <v>3834</v>
      </c>
      <c r="AU8748" t="s">
        <v>3835</v>
      </c>
      <c r="AV8748" t="s">
        <v>3836</v>
      </c>
      <c r="AW8748">
        <v>100</v>
      </c>
      <c r="AX8748">
        <v>863</v>
      </c>
      <c r="AY8748">
        <v>215</v>
      </c>
      <c r="AZ8748">
        <v>224</v>
      </c>
      <c r="BA8748">
        <v>214</v>
      </c>
      <c r="BB8748" t="s">
        <v>39767</v>
      </c>
      <c r="BC8748" t="s">
        <v>39768</v>
      </c>
      <c r="BD8748" t="s">
        <v>100</v>
      </c>
      <c r="BH8748" t="s">
        <v>3839</v>
      </c>
      <c r="BI8748" t="s">
        <v>3840</v>
      </c>
      <c r="BJ8748" t="s">
        <v>901</v>
      </c>
      <c r="BK8748" t="s">
        <v>3841</v>
      </c>
      <c r="BL8748" t="s">
        <v>3842</v>
      </c>
      <c r="BM8748" t="s">
        <v>3843</v>
      </c>
      <c r="BN8748" t="s">
        <v>3844</v>
      </c>
      <c r="BP8748">
        <v>565838.59740036167</v>
      </c>
      <c r="BQ8748">
        <v>553667.78736869444</v>
      </c>
      <c r="BR8748">
        <v>0.978490668385678</v>
      </c>
      <c r="BS8748">
        <v>534073.85110756103</v>
      </c>
      <c r="BT8748">
        <v>468924.31586381188</v>
      </c>
      <c r="BU8748">
        <v>0.87801399542658354</v>
      </c>
      <c r="BV8748">
        <v>1.0594763181663489</v>
      </c>
      <c r="BW8748">
        <v>8.3351340380392588E-2</v>
      </c>
      <c r="BX8748">
        <v>0.94386253175598522</v>
      </c>
      <c r="BY8748">
        <v>-8.3351340380392575E-2</v>
      </c>
      <c r="BZ8748">
        <v>0.9989021763666206</v>
      </c>
      <c r="CA8748">
        <v>-4.7704064726574331E-4</v>
      </c>
      <c r="CB8748" t="s">
        <v>109</v>
      </c>
      <c r="CC8748" t="s">
        <v>109</v>
      </c>
    </row>
    <row r="8749" spans="1:81" x14ac:dyDescent="0.2">
      <c r="A8749" t="b">
        <v>0</v>
      </c>
      <c r="B8749" t="s">
        <v>81</v>
      </c>
      <c r="C8749" t="s">
        <v>26712</v>
      </c>
      <c r="D8749" t="s">
        <v>26713</v>
      </c>
      <c r="E8749">
        <v>4.9974499999999998E-2</v>
      </c>
      <c r="F8749">
        <v>2.3877899999999999E-3</v>
      </c>
      <c r="G8749">
        <v>1</v>
      </c>
      <c r="H8749">
        <v>1</v>
      </c>
      <c r="I8749">
        <v>4</v>
      </c>
      <c r="J8749" t="s">
        <v>25361</v>
      </c>
      <c r="K8749" t="s">
        <v>26714</v>
      </c>
      <c r="L8749" t="s">
        <v>26715</v>
      </c>
      <c r="M8749">
        <v>0</v>
      </c>
      <c r="N8749">
        <v>1445.8912499999999</v>
      </c>
      <c r="O8749">
        <v>8182068.7203896102</v>
      </c>
      <c r="P8749">
        <v>36.26</v>
      </c>
      <c r="Q8749">
        <v>8846765</v>
      </c>
      <c r="R8749">
        <v>7692369.2317457497</v>
      </c>
      <c r="S8749">
        <v>1</v>
      </c>
      <c r="T8749">
        <v>1</v>
      </c>
      <c r="U8749">
        <v>5150619.4462692598</v>
      </c>
      <c r="V8749">
        <v>12786403.776322801</v>
      </c>
      <c r="W8749">
        <v>8846765</v>
      </c>
      <c r="X8749">
        <v>5998997.75</v>
      </c>
      <c r="AA8749">
        <v>1564345.625</v>
      </c>
      <c r="AB8749">
        <v>11058130</v>
      </c>
      <c r="AD8749" t="s">
        <v>81</v>
      </c>
      <c r="AE8749" t="s">
        <v>81</v>
      </c>
      <c r="AF8749" t="s">
        <v>88</v>
      </c>
      <c r="AG8749" t="s">
        <v>88</v>
      </c>
      <c r="AH8749" t="s">
        <v>89</v>
      </c>
      <c r="AI8749" t="s">
        <v>81</v>
      </c>
      <c r="AJ8749" t="s">
        <v>81</v>
      </c>
      <c r="AK8749">
        <v>1.4250000000000001E-3</v>
      </c>
      <c r="AL8749">
        <v>1.6080000000000001E-2</v>
      </c>
      <c r="AM8749">
        <v>2.38</v>
      </c>
      <c r="AN8749">
        <v>6.98</v>
      </c>
      <c r="AO8749" t="s">
        <v>26716</v>
      </c>
      <c r="AP8749" t="s">
        <v>25361</v>
      </c>
      <c r="AQ8749" t="s">
        <v>25362</v>
      </c>
      <c r="AR8749" t="s">
        <v>25363</v>
      </c>
      <c r="AS8749" t="s">
        <v>25364</v>
      </c>
      <c r="AT8749" t="s">
        <v>25365</v>
      </c>
      <c r="AU8749" t="s">
        <v>25366</v>
      </c>
      <c r="AV8749" t="s">
        <v>25367</v>
      </c>
      <c r="AW8749">
        <v>100</v>
      </c>
      <c r="AX8749">
        <v>115</v>
      </c>
      <c r="AY8749">
        <v>29</v>
      </c>
      <c r="AZ8749">
        <v>39</v>
      </c>
      <c r="BA8749">
        <v>28</v>
      </c>
      <c r="BB8749" t="s">
        <v>26717</v>
      </c>
      <c r="BC8749" t="s">
        <v>26718</v>
      </c>
      <c r="BD8749" t="s">
        <v>100</v>
      </c>
      <c r="BF8749" t="s">
        <v>15751</v>
      </c>
      <c r="BG8749" t="s">
        <v>15752</v>
      </c>
      <c r="BJ8749" t="s">
        <v>1071</v>
      </c>
      <c r="BK8749" t="s">
        <v>25370</v>
      </c>
      <c r="BL8749" t="s">
        <v>7433</v>
      </c>
      <c r="BN8749" t="s">
        <v>357</v>
      </c>
      <c r="BO8749" t="s">
        <v>810</v>
      </c>
      <c r="BP8749">
        <v>5513045.0772485835</v>
      </c>
      <c r="BQ8749">
        <v>4809199.3767887289</v>
      </c>
      <c r="BR8749">
        <v>0.87233086423245321</v>
      </c>
      <c r="BS8749">
        <v>5979008.0741973529</v>
      </c>
      <c r="BT8749">
        <v>6433326.8826284036</v>
      </c>
      <c r="BU8749">
        <v>1.0759856489225501</v>
      </c>
      <c r="BV8749">
        <v>0.92206683932078115</v>
      </c>
      <c r="BW8749">
        <v>-0.1170567615195703</v>
      </c>
      <c r="BX8749">
        <v>1.084520077456236</v>
      </c>
      <c r="BY8749">
        <v>0.11705676151957051</v>
      </c>
      <c r="BZ8749">
        <v>0.99890849271709703</v>
      </c>
      <c r="CA8749">
        <v>-4.7429448497905518E-4</v>
      </c>
      <c r="CB8749" t="s">
        <v>109</v>
      </c>
      <c r="CC8749" t="s">
        <v>109</v>
      </c>
    </row>
    <row r="8750" spans="1:81" x14ac:dyDescent="0.2">
      <c r="A8750" t="b">
        <v>0</v>
      </c>
      <c r="B8750" t="s">
        <v>81</v>
      </c>
      <c r="C8750" t="s">
        <v>50141</v>
      </c>
      <c r="E8750">
        <v>3.0250099999999999E-2</v>
      </c>
      <c r="F8750">
        <v>1.61169E-3</v>
      </c>
      <c r="G8750">
        <v>1</v>
      </c>
      <c r="H8750">
        <v>1</v>
      </c>
      <c r="I8750">
        <v>2</v>
      </c>
      <c r="J8750" t="s">
        <v>16513</v>
      </c>
      <c r="K8750" t="s">
        <v>50142</v>
      </c>
      <c r="M8750">
        <v>0</v>
      </c>
      <c r="N8750">
        <v>1472.7855999999999</v>
      </c>
      <c r="O8750">
        <v>441149.976063187</v>
      </c>
      <c r="P8750">
        <v>13.5</v>
      </c>
      <c r="Q8750">
        <v>519331.46875</v>
      </c>
      <c r="R8750">
        <v>365321.67842205497</v>
      </c>
      <c r="S8750">
        <v>1</v>
      </c>
      <c r="T8750">
        <v>441149.976063187</v>
      </c>
      <c r="U8750">
        <v>1</v>
      </c>
      <c r="V8750">
        <v>441655.46962288697</v>
      </c>
      <c r="W8750">
        <v>519331.46875</v>
      </c>
      <c r="X8750">
        <v>284901.03125</v>
      </c>
      <c r="Z8750">
        <v>319475.28125</v>
      </c>
      <c r="AB8750">
        <v>381959.125</v>
      </c>
      <c r="AD8750" t="s">
        <v>81</v>
      </c>
      <c r="AE8750" t="s">
        <v>89</v>
      </c>
      <c r="AF8750" t="s">
        <v>88</v>
      </c>
      <c r="AG8750" t="s">
        <v>89</v>
      </c>
      <c r="AH8750" t="s">
        <v>88</v>
      </c>
      <c r="AI8750" t="s">
        <v>81</v>
      </c>
      <c r="AJ8750" t="s">
        <v>81</v>
      </c>
      <c r="AK8750">
        <v>9.8269999999999998E-4</v>
      </c>
      <c r="AL8750">
        <v>8.8380000000000004E-3</v>
      </c>
      <c r="AM8750">
        <v>2.33</v>
      </c>
      <c r="AN8750">
        <v>46.41</v>
      </c>
      <c r="AO8750" t="s">
        <v>50143</v>
      </c>
      <c r="AP8750" t="s">
        <v>16513</v>
      </c>
      <c r="AQ8750" t="s">
        <v>16517</v>
      </c>
      <c r="AR8750" t="s">
        <v>16518</v>
      </c>
      <c r="AS8750" t="s">
        <v>16519</v>
      </c>
      <c r="AT8750" t="s">
        <v>16520</v>
      </c>
      <c r="AU8750" t="s">
        <v>16521</v>
      </c>
      <c r="AV8750" t="s">
        <v>16522</v>
      </c>
      <c r="AW8750">
        <v>100</v>
      </c>
      <c r="AX8750">
        <v>142</v>
      </c>
      <c r="AY8750">
        <v>79</v>
      </c>
      <c r="AZ8750">
        <v>91</v>
      </c>
      <c r="BA8750">
        <v>78</v>
      </c>
      <c r="BB8750" t="s">
        <v>50144</v>
      </c>
      <c r="BC8750" t="s">
        <v>50145</v>
      </c>
      <c r="BD8750" t="s">
        <v>100</v>
      </c>
      <c r="BF8750" t="s">
        <v>862</v>
      </c>
      <c r="BG8750" t="s">
        <v>863</v>
      </c>
      <c r="BH8750" t="s">
        <v>16525</v>
      </c>
      <c r="BI8750" t="s">
        <v>16526</v>
      </c>
      <c r="BJ8750" t="s">
        <v>153</v>
      </c>
      <c r="BK8750" t="s">
        <v>16527</v>
      </c>
      <c r="BL8750" t="s">
        <v>1035</v>
      </c>
      <c r="BN8750" t="s">
        <v>16528</v>
      </c>
      <c r="BP8750">
        <v>294884.71572401829</v>
      </c>
      <c r="BQ8750">
        <v>266734.05899625411</v>
      </c>
      <c r="BR8750">
        <v>0.90453673850593741</v>
      </c>
      <c r="BS8750">
        <v>294268.81522869132</v>
      </c>
      <c r="BT8750">
        <v>254843.52883786391</v>
      </c>
      <c r="BU8750">
        <v>0.86602288672624694</v>
      </c>
      <c r="BV8750">
        <v>1.002092985948404</v>
      </c>
      <c r="BW8750">
        <v>3.0163849227610052E-3</v>
      </c>
      <c r="BX8750">
        <v>0.99791138549241243</v>
      </c>
      <c r="BY8750">
        <v>-3.0163849227610269E-3</v>
      </c>
      <c r="BZ8750">
        <v>0.99891449617663575</v>
      </c>
      <c r="CA8750">
        <v>-4.7168437450931239E-4</v>
      </c>
      <c r="CB8750" t="s">
        <v>109</v>
      </c>
      <c r="CC8750" t="s">
        <v>109</v>
      </c>
    </row>
    <row r="8751" spans="1:81" x14ac:dyDescent="0.2">
      <c r="A8751" t="b">
        <v>0</v>
      </c>
      <c r="B8751" t="s">
        <v>81</v>
      </c>
      <c r="C8751" t="s">
        <v>57227</v>
      </c>
      <c r="D8751" t="s">
        <v>884</v>
      </c>
      <c r="E8751">
        <v>1.4985300000000001E-3</v>
      </c>
      <c r="F8751">
        <v>1.4414500000000001E-4</v>
      </c>
      <c r="G8751">
        <v>1</v>
      </c>
      <c r="H8751">
        <v>2</v>
      </c>
      <c r="I8751">
        <v>5</v>
      </c>
      <c r="J8751" t="s">
        <v>44317</v>
      </c>
      <c r="K8751" t="s">
        <v>57228</v>
      </c>
      <c r="L8751" t="s">
        <v>57229</v>
      </c>
      <c r="M8751">
        <v>0</v>
      </c>
      <c r="N8751">
        <v>1480.85223</v>
      </c>
      <c r="O8751">
        <v>1077080.7513307</v>
      </c>
      <c r="P8751">
        <v>7.32</v>
      </c>
      <c r="Q8751">
        <v>1138916.5</v>
      </c>
      <c r="R8751">
        <v>949529.58744266198</v>
      </c>
      <c r="S8751">
        <v>1</v>
      </c>
      <c r="T8751">
        <v>1077080.7513307</v>
      </c>
      <c r="U8751">
        <v>1</v>
      </c>
      <c r="V8751">
        <v>1032921.62424975</v>
      </c>
      <c r="W8751">
        <v>1138916.5</v>
      </c>
      <c r="X8751">
        <v>740503.4375</v>
      </c>
      <c r="Z8751">
        <v>780008.375</v>
      </c>
      <c r="AB8751">
        <v>893306.8125</v>
      </c>
      <c r="AD8751" t="s">
        <v>81</v>
      </c>
      <c r="AE8751" t="s">
        <v>81</v>
      </c>
      <c r="AF8751" t="s">
        <v>88</v>
      </c>
      <c r="AG8751" t="s">
        <v>81</v>
      </c>
      <c r="AH8751" t="s">
        <v>88</v>
      </c>
      <c r="AI8751" t="s">
        <v>81</v>
      </c>
      <c r="AJ8751" t="s">
        <v>81</v>
      </c>
      <c r="AK8751">
        <v>4.5729999999999998E-5</v>
      </c>
      <c r="AL8751">
        <v>2.5599999999999999E-4</v>
      </c>
      <c r="AM8751">
        <v>3</v>
      </c>
      <c r="AN8751">
        <v>45.99</v>
      </c>
      <c r="AO8751" t="s">
        <v>57230</v>
      </c>
      <c r="AP8751" t="s">
        <v>44317</v>
      </c>
      <c r="AQ8751" t="s">
        <v>44320</v>
      </c>
      <c r="AR8751" t="s">
        <v>44321</v>
      </c>
      <c r="AS8751" t="s">
        <v>44322</v>
      </c>
      <c r="AT8751" t="s">
        <v>44323</v>
      </c>
      <c r="AU8751" t="s">
        <v>44324</v>
      </c>
      <c r="AV8751" t="s">
        <v>44325</v>
      </c>
      <c r="AW8751">
        <v>100</v>
      </c>
      <c r="AX8751">
        <v>508</v>
      </c>
      <c r="AY8751">
        <v>393</v>
      </c>
      <c r="AZ8751">
        <v>404</v>
      </c>
      <c r="BA8751">
        <v>392</v>
      </c>
      <c r="BB8751" t="s">
        <v>57231</v>
      </c>
      <c r="BC8751" t="s">
        <v>57232</v>
      </c>
      <c r="BD8751" t="s">
        <v>100</v>
      </c>
      <c r="BJ8751" t="s">
        <v>190</v>
      </c>
      <c r="BK8751" t="s">
        <v>44328</v>
      </c>
      <c r="BL8751" t="s">
        <v>5654</v>
      </c>
      <c r="BM8751" t="s">
        <v>193</v>
      </c>
      <c r="BN8751" t="s">
        <v>1673</v>
      </c>
      <c r="BO8751" t="s">
        <v>275</v>
      </c>
      <c r="BP8751">
        <v>696149.02914755407</v>
      </c>
      <c r="BQ8751">
        <v>610273.22530692595</v>
      </c>
      <c r="BR8751">
        <v>0.87664163814781948</v>
      </c>
      <c r="BS8751">
        <v>703334.45852681668</v>
      </c>
      <c r="BT8751">
        <v>609504.69443525036</v>
      </c>
      <c r="BU8751">
        <v>0.86659296590117407</v>
      </c>
      <c r="BV8751">
        <v>0.98978376604167384</v>
      </c>
      <c r="BW8751">
        <v>-1.4814714880099739E-2</v>
      </c>
      <c r="BX8751">
        <v>1.010321682683464</v>
      </c>
      <c r="BY8751">
        <v>1.4814714880099699E-2</v>
      </c>
      <c r="BZ8751">
        <v>0.9989151437175563</v>
      </c>
      <c r="CA8751">
        <v>-4.7140284555110092E-4</v>
      </c>
      <c r="CB8751" t="s">
        <v>109</v>
      </c>
      <c r="CC8751" t="s">
        <v>109</v>
      </c>
    </row>
    <row r="8752" spans="1:81" x14ac:dyDescent="0.2">
      <c r="A8752" t="b">
        <v>0</v>
      </c>
      <c r="B8752" t="s">
        <v>81</v>
      </c>
      <c r="C8752" t="s">
        <v>9951</v>
      </c>
      <c r="D8752" t="s">
        <v>724</v>
      </c>
      <c r="E8752">
        <v>2.6034499999999999E-2</v>
      </c>
      <c r="F8752">
        <v>1.41113E-3</v>
      </c>
      <c r="G8752">
        <v>1</v>
      </c>
      <c r="H8752">
        <v>2</v>
      </c>
      <c r="I8752">
        <v>1</v>
      </c>
      <c r="J8752" t="s">
        <v>9953</v>
      </c>
      <c r="K8752" t="s">
        <v>9954</v>
      </c>
      <c r="L8752" t="s">
        <v>9955</v>
      </c>
      <c r="M8752">
        <v>0</v>
      </c>
      <c r="N8752">
        <v>1545.8345300000001</v>
      </c>
      <c r="O8752">
        <v>2993172.2148522302</v>
      </c>
      <c r="P8752">
        <v>2.13</v>
      </c>
      <c r="Q8752">
        <v>1</v>
      </c>
      <c r="R8752">
        <v>2948427.6323938398</v>
      </c>
      <c r="S8752">
        <v>1</v>
      </c>
      <c r="T8752">
        <v>3038595.8296319102</v>
      </c>
      <c r="U8752">
        <v>1</v>
      </c>
      <c r="V8752">
        <v>1</v>
      </c>
      <c r="X8752">
        <v>2299371</v>
      </c>
      <c r="Z8752">
        <v>2200513</v>
      </c>
      <c r="AD8752" t="s">
        <v>88</v>
      </c>
      <c r="AE8752" t="s">
        <v>89</v>
      </c>
      <c r="AF8752" t="s">
        <v>88</v>
      </c>
      <c r="AG8752" t="s">
        <v>81</v>
      </c>
      <c r="AH8752" t="s">
        <v>88</v>
      </c>
      <c r="AI8752" t="s">
        <v>88</v>
      </c>
      <c r="AJ8752" t="s">
        <v>81</v>
      </c>
      <c r="AK8752">
        <v>8.5789999999999998E-4</v>
      </c>
      <c r="AL8752">
        <v>7.4149999999999997E-3</v>
      </c>
      <c r="AM8752">
        <v>2.29</v>
      </c>
      <c r="AN8752">
        <v>56.79</v>
      </c>
      <c r="AO8752" t="s">
        <v>9956</v>
      </c>
      <c r="AP8752" t="s">
        <v>9953</v>
      </c>
      <c r="AQ8752" t="s">
        <v>9957</v>
      </c>
      <c r="AR8752" t="s">
        <v>9958</v>
      </c>
      <c r="AS8752" t="s">
        <v>9959</v>
      </c>
      <c r="AT8752" t="s">
        <v>9960</v>
      </c>
      <c r="AU8752" t="s">
        <v>9961</v>
      </c>
      <c r="AV8752" t="s">
        <v>9962</v>
      </c>
      <c r="AW8752">
        <v>100</v>
      </c>
      <c r="AX8752">
        <v>251</v>
      </c>
      <c r="AY8752">
        <v>76</v>
      </c>
      <c r="AZ8752">
        <v>89</v>
      </c>
      <c r="BA8752">
        <v>75</v>
      </c>
      <c r="BB8752" t="s">
        <v>9963</v>
      </c>
      <c r="BC8752" t="s">
        <v>9964</v>
      </c>
      <c r="BD8752" t="s">
        <v>100</v>
      </c>
      <c r="BF8752" t="s">
        <v>466</v>
      </c>
      <c r="BG8752" t="s">
        <v>467</v>
      </c>
      <c r="BI8752" t="s">
        <v>9965</v>
      </c>
      <c r="BJ8752" t="s">
        <v>1533</v>
      </c>
      <c r="BK8752" t="s">
        <v>9966</v>
      </c>
      <c r="BL8752" t="s">
        <v>1035</v>
      </c>
      <c r="BM8752" t="s">
        <v>386</v>
      </c>
      <c r="BN8752" t="s">
        <v>867</v>
      </c>
      <c r="BP8752">
        <v>982809.8774646133</v>
      </c>
      <c r="BQ8752">
        <v>1702274.909898445</v>
      </c>
      <c r="BR8752">
        <v>1.7320490452231301</v>
      </c>
      <c r="BS8752">
        <v>1012865.943210637</v>
      </c>
      <c r="BT8752">
        <v>1754333.5428461879</v>
      </c>
      <c r="BU8752">
        <v>1.732049097519468</v>
      </c>
      <c r="BV8752">
        <v>0.97032572183170651</v>
      </c>
      <c r="BW8752">
        <v>-4.3458978112473262E-2</v>
      </c>
      <c r="BX8752">
        <v>1.0305817701217661</v>
      </c>
      <c r="BY8752">
        <v>4.3458978112473387E-2</v>
      </c>
      <c r="BZ8752">
        <v>0.99892867865047186</v>
      </c>
      <c r="CA8752">
        <v>-4.6551835486926082E-4</v>
      </c>
      <c r="CB8752" t="s">
        <v>109</v>
      </c>
      <c r="CC8752" t="s">
        <v>109</v>
      </c>
    </row>
    <row r="8753" spans="1:81" x14ac:dyDescent="0.2">
      <c r="A8753" t="b">
        <v>0</v>
      </c>
      <c r="B8753" t="s">
        <v>81</v>
      </c>
      <c r="C8753" t="s">
        <v>31543</v>
      </c>
      <c r="D8753" t="s">
        <v>703</v>
      </c>
      <c r="E8753">
        <v>4.11657E-3</v>
      </c>
      <c r="F8753">
        <v>1.4414500000000001E-4</v>
      </c>
      <c r="G8753">
        <v>1</v>
      </c>
      <c r="H8753">
        <v>2</v>
      </c>
      <c r="I8753">
        <v>5</v>
      </c>
      <c r="J8753" t="s">
        <v>3051</v>
      </c>
      <c r="K8753" t="s">
        <v>31544</v>
      </c>
      <c r="L8753" t="s">
        <v>13107</v>
      </c>
      <c r="M8753">
        <v>0</v>
      </c>
      <c r="N8753">
        <v>1617.9071100000001</v>
      </c>
      <c r="O8753">
        <v>4330030.9450375596</v>
      </c>
      <c r="P8753">
        <v>30.12</v>
      </c>
      <c r="Q8753">
        <v>2219675.9375</v>
      </c>
      <c r="R8753">
        <v>4476615.6398441596</v>
      </c>
      <c r="S8753">
        <v>6683701.9222052395</v>
      </c>
      <c r="T8753">
        <v>4312062.1959943101</v>
      </c>
      <c r="U8753">
        <v>4188246.0978123201</v>
      </c>
      <c r="V8753">
        <v>3682460.5084796399</v>
      </c>
      <c r="W8753">
        <v>2219675.9375</v>
      </c>
      <c r="X8753">
        <v>3491149</v>
      </c>
      <c r="Y8753">
        <v>891853.09375</v>
      </c>
      <c r="Z8753">
        <v>3122741.375</v>
      </c>
      <c r="AA8753">
        <v>1272053.6875</v>
      </c>
      <c r="AB8753">
        <v>3184720.875</v>
      </c>
      <c r="AD8753" t="s">
        <v>89</v>
      </c>
      <c r="AE8753" t="s">
        <v>81</v>
      </c>
      <c r="AF8753" t="s">
        <v>89</v>
      </c>
      <c r="AG8753" t="s">
        <v>81</v>
      </c>
      <c r="AH8753" t="s">
        <v>89</v>
      </c>
      <c r="AI8753" t="s">
        <v>81</v>
      </c>
      <c r="AJ8753" t="s">
        <v>81</v>
      </c>
      <c r="AK8753">
        <v>4.5729999999999998E-5</v>
      </c>
      <c r="AL8753">
        <v>8.4829999999999997E-4</v>
      </c>
      <c r="AM8753">
        <v>2.85</v>
      </c>
      <c r="AN8753">
        <v>23.66</v>
      </c>
      <c r="AO8753" t="s">
        <v>31545</v>
      </c>
      <c r="AP8753" t="s">
        <v>3051</v>
      </c>
      <c r="AQ8753" t="s">
        <v>3055</v>
      </c>
      <c r="AR8753" t="s">
        <v>3056</v>
      </c>
      <c r="AS8753" t="s">
        <v>3057</v>
      </c>
      <c r="AT8753" t="s">
        <v>3058</v>
      </c>
      <c r="AU8753" t="s">
        <v>3059</v>
      </c>
      <c r="AV8753" t="s">
        <v>3060</v>
      </c>
      <c r="AW8753">
        <v>100</v>
      </c>
      <c r="AX8753">
        <v>732</v>
      </c>
      <c r="AY8753">
        <v>75</v>
      </c>
      <c r="AZ8753">
        <v>87</v>
      </c>
      <c r="BA8753">
        <v>74</v>
      </c>
      <c r="BB8753" t="s">
        <v>31546</v>
      </c>
      <c r="BC8753" t="s">
        <v>31547</v>
      </c>
      <c r="BD8753" t="s">
        <v>100</v>
      </c>
      <c r="BF8753" t="s">
        <v>466</v>
      </c>
      <c r="BG8753" t="s">
        <v>467</v>
      </c>
      <c r="BH8753" t="s">
        <v>3063</v>
      </c>
      <c r="BJ8753" t="s">
        <v>1387</v>
      </c>
      <c r="BK8753" t="s">
        <v>3064</v>
      </c>
      <c r="BL8753" t="s">
        <v>3065</v>
      </c>
      <c r="BM8753" t="s">
        <v>1136</v>
      </c>
      <c r="BN8753" t="s">
        <v>3066</v>
      </c>
      <c r="BO8753" t="s">
        <v>108</v>
      </c>
      <c r="BP8753">
        <v>4459997.833183133</v>
      </c>
      <c r="BQ8753">
        <v>2232059.3880214221</v>
      </c>
      <c r="BR8753">
        <v>0.50046198933428288</v>
      </c>
      <c r="BS8753">
        <v>4060922.9340954241</v>
      </c>
      <c r="BT8753">
        <v>333553.5372987219</v>
      </c>
      <c r="BU8753">
        <v>8.2137371900907891E-2</v>
      </c>
      <c r="BV8753">
        <v>1.098271970575232</v>
      </c>
      <c r="BW8753">
        <v>0.13523536036660691</v>
      </c>
      <c r="BX8753">
        <v>0.91052127960275564</v>
      </c>
      <c r="BY8753">
        <v>-0.13523536036660691</v>
      </c>
      <c r="BZ8753">
        <v>0.99894178121403809</v>
      </c>
      <c r="CA8753">
        <v>-4.5982191841855059E-4</v>
      </c>
      <c r="CB8753" t="s">
        <v>109</v>
      </c>
      <c r="CC8753" t="s">
        <v>109</v>
      </c>
    </row>
    <row r="8754" spans="1:81" x14ac:dyDescent="0.2">
      <c r="A8754" t="b">
        <v>0</v>
      </c>
      <c r="B8754" t="s">
        <v>81</v>
      </c>
      <c r="C8754" t="s">
        <v>38154</v>
      </c>
      <c r="E8754">
        <v>5.7317499999999999E-4</v>
      </c>
      <c r="F8754">
        <v>1.4414500000000001E-4</v>
      </c>
      <c r="G8754">
        <v>1</v>
      </c>
      <c r="H8754">
        <v>2</v>
      </c>
      <c r="I8754">
        <v>2</v>
      </c>
      <c r="J8754" t="s">
        <v>3249</v>
      </c>
      <c r="K8754" t="s">
        <v>38155</v>
      </c>
      <c r="M8754">
        <v>0</v>
      </c>
      <c r="N8754">
        <v>1188.6470400000001</v>
      </c>
      <c r="O8754">
        <v>7718867.41783858</v>
      </c>
      <c r="P8754">
        <v>23.44</v>
      </c>
      <c r="Q8754">
        <v>4986170.5</v>
      </c>
      <c r="R8754">
        <v>8672150.0278334003</v>
      </c>
      <c r="S8754">
        <v>1</v>
      </c>
      <c r="T8754">
        <v>7718867.41783858</v>
      </c>
      <c r="U8754">
        <v>1</v>
      </c>
      <c r="V8754">
        <v>5780301.1885973401</v>
      </c>
      <c r="W8754">
        <v>4986170.5</v>
      </c>
      <c r="X8754">
        <v>6763093</v>
      </c>
      <c r="Z8754">
        <v>5589907</v>
      </c>
      <c r="AB8754">
        <v>4999007</v>
      </c>
      <c r="AD8754" t="s">
        <v>81</v>
      </c>
      <c r="AE8754" t="s">
        <v>89</v>
      </c>
      <c r="AF8754" t="s">
        <v>88</v>
      </c>
      <c r="AG8754" t="s">
        <v>89</v>
      </c>
      <c r="AH8754" t="s">
        <v>88</v>
      </c>
      <c r="AI8754" t="s">
        <v>81</v>
      </c>
      <c r="AJ8754" t="s">
        <v>81</v>
      </c>
      <c r="AK8754">
        <v>4.5729999999999998E-5</v>
      </c>
      <c r="AL8754">
        <v>8.0809999999999994E-5</v>
      </c>
      <c r="AM8754">
        <v>3.17</v>
      </c>
      <c r="AN8754">
        <v>42.35</v>
      </c>
      <c r="AO8754" t="s">
        <v>38156</v>
      </c>
      <c r="AP8754" t="s">
        <v>3249</v>
      </c>
      <c r="AQ8754" t="s">
        <v>3253</v>
      </c>
      <c r="AR8754" t="s">
        <v>3254</v>
      </c>
      <c r="AS8754" t="s">
        <v>3255</v>
      </c>
      <c r="AT8754" t="s">
        <v>3256</v>
      </c>
      <c r="AU8754" t="s">
        <v>3257</v>
      </c>
      <c r="AV8754" t="s">
        <v>3258</v>
      </c>
      <c r="AW8754">
        <v>100</v>
      </c>
      <c r="AX8754">
        <v>353</v>
      </c>
      <c r="AY8754">
        <v>138</v>
      </c>
      <c r="AZ8754">
        <v>147</v>
      </c>
      <c r="BA8754">
        <v>137</v>
      </c>
      <c r="BB8754" t="s">
        <v>38157</v>
      </c>
      <c r="BC8754" t="s">
        <v>38158</v>
      </c>
      <c r="BD8754" t="s">
        <v>100</v>
      </c>
      <c r="BF8754" t="s">
        <v>466</v>
      </c>
      <c r="BG8754" t="s">
        <v>467</v>
      </c>
      <c r="BJ8754" t="s">
        <v>231</v>
      </c>
      <c r="BK8754" t="s">
        <v>3261</v>
      </c>
      <c r="BL8754" t="s">
        <v>1135</v>
      </c>
      <c r="BM8754" t="s">
        <v>3262</v>
      </c>
      <c r="BN8754" t="s">
        <v>1862</v>
      </c>
      <c r="BO8754" t="s">
        <v>1560</v>
      </c>
      <c r="BP8754">
        <v>4552773.8426111331</v>
      </c>
      <c r="BQ8754">
        <v>4352288.6723211315</v>
      </c>
      <c r="BR8754">
        <v>0.95596417102611464</v>
      </c>
      <c r="BS8754">
        <v>4499723.2021453073</v>
      </c>
      <c r="BT8754">
        <v>4015611.3704700321</v>
      </c>
      <c r="BU8754">
        <v>0.8924129752149047</v>
      </c>
      <c r="BV8754">
        <v>1.011789756410024</v>
      </c>
      <c r="BW8754">
        <v>1.6909538158523901E-2</v>
      </c>
      <c r="BX8754">
        <v>0.98834762228483553</v>
      </c>
      <c r="BY8754">
        <v>-1.6909538158524019E-2</v>
      </c>
      <c r="BZ8754">
        <v>0.99894218499853249</v>
      </c>
      <c r="CA8754">
        <v>-4.5964637130894873E-4</v>
      </c>
      <c r="CB8754" t="s">
        <v>109</v>
      </c>
      <c r="CC8754" t="s">
        <v>109</v>
      </c>
    </row>
    <row r="8755" spans="1:81" x14ac:dyDescent="0.2">
      <c r="A8755" t="b">
        <v>0</v>
      </c>
      <c r="B8755" t="s">
        <v>81</v>
      </c>
      <c r="C8755" t="s">
        <v>22035</v>
      </c>
      <c r="D8755" t="s">
        <v>1037</v>
      </c>
      <c r="E8755">
        <v>0.13057199999999999</v>
      </c>
      <c r="F8755">
        <v>7.15543E-3</v>
      </c>
      <c r="G8755">
        <v>1</v>
      </c>
      <c r="H8755">
        <v>1</v>
      </c>
      <c r="I8755">
        <v>2</v>
      </c>
      <c r="J8755" t="s">
        <v>6204</v>
      </c>
      <c r="K8755" t="s">
        <v>22036</v>
      </c>
      <c r="L8755" t="s">
        <v>22037</v>
      </c>
      <c r="M8755">
        <v>0</v>
      </c>
      <c r="N8755">
        <v>1207.6543799999999</v>
      </c>
      <c r="O8755">
        <v>1193378.5913130599</v>
      </c>
      <c r="P8755">
        <v>4.13</v>
      </c>
      <c r="Q8755">
        <v>1126133.375</v>
      </c>
      <c r="R8755">
        <v>1272237.6769576599</v>
      </c>
      <c r="S8755">
        <v>1</v>
      </c>
      <c r="T8755">
        <v>1193378.5913130599</v>
      </c>
      <c r="U8755">
        <v>1</v>
      </c>
      <c r="V8755">
        <v>1234477.7647555501</v>
      </c>
      <c r="W8755">
        <v>1126133.375</v>
      </c>
      <c r="X8755">
        <v>992171.6875</v>
      </c>
      <c r="Z8755">
        <v>864229.8125</v>
      </c>
      <c r="AB8755">
        <v>1067619.625</v>
      </c>
      <c r="AD8755" t="s">
        <v>81</v>
      </c>
      <c r="AE8755" t="s">
        <v>89</v>
      </c>
      <c r="AF8755" t="s">
        <v>88</v>
      </c>
      <c r="AG8755" t="s">
        <v>81</v>
      </c>
      <c r="AH8755" t="s">
        <v>88</v>
      </c>
      <c r="AI8755" t="s">
        <v>89</v>
      </c>
      <c r="AJ8755" t="s">
        <v>81</v>
      </c>
      <c r="AK8755">
        <v>4.2160000000000001E-3</v>
      </c>
      <c r="AL8755">
        <v>5.1889999999999999E-2</v>
      </c>
      <c r="AM8755">
        <v>2</v>
      </c>
      <c r="AN8755">
        <v>37.35</v>
      </c>
      <c r="AO8755" t="s">
        <v>22038</v>
      </c>
      <c r="AP8755" t="s">
        <v>6204</v>
      </c>
      <c r="AQ8755" t="s">
        <v>6208</v>
      </c>
      <c r="AR8755" t="s">
        <v>6209</v>
      </c>
      <c r="AS8755" t="s">
        <v>6210</v>
      </c>
      <c r="AT8755" t="s">
        <v>6211</v>
      </c>
      <c r="AU8755" t="s">
        <v>6212</v>
      </c>
      <c r="AV8755" t="s">
        <v>6213</v>
      </c>
      <c r="AW8755">
        <v>100</v>
      </c>
      <c r="AX8755">
        <v>654</v>
      </c>
      <c r="AY8755">
        <v>262</v>
      </c>
      <c r="AZ8755">
        <v>270</v>
      </c>
      <c r="BA8755">
        <v>261</v>
      </c>
      <c r="BB8755" t="s">
        <v>22039</v>
      </c>
      <c r="BC8755" t="s">
        <v>22040</v>
      </c>
      <c r="BD8755" t="s">
        <v>100</v>
      </c>
      <c r="BI8755" t="s">
        <v>6216</v>
      </c>
      <c r="BJ8755" t="s">
        <v>1533</v>
      </c>
      <c r="BK8755" t="s">
        <v>6217</v>
      </c>
      <c r="BL8755" t="s">
        <v>6218</v>
      </c>
      <c r="BM8755" t="s">
        <v>386</v>
      </c>
      <c r="BN8755" t="s">
        <v>3066</v>
      </c>
      <c r="BP8755">
        <v>799457.35065255326</v>
      </c>
      <c r="BQ8755">
        <v>696192.83191631432</v>
      </c>
      <c r="BR8755">
        <v>0.87083173523647039</v>
      </c>
      <c r="BS8755">
        <v>809285.78535620344</v>
      </c>
      <c r="BT8755">
        <v>701162.38017394452</v>
      </c>
      <c r="BU8755">
        <v>0.86639651018376795</v>
      </c>
      <c r="BV8755">
        <v>0.98785542155627482</v>
      </c>
      <c r="BW8755">
        <v>-1.762818452141934E-2</v>
      </c>
      <c r="BX8755">
        <v>1.0122938824636829</v>
      </c>
      <c r="BY8755">
        <v>1.7628184521419371E-2</v>
      </c>
      <c r="BZ8755">
        <v>0.99894448258028523</v>
      </c>
      <c r="CA8755">
        <v>-4.5864748874655897E-4</v>
      </c>
      <c r="CB8755" t="s">
        <v>109</v>
      </c>
      <c r="CC8755" t="s">
        <v>109</v>
      </c>
    </row>
    <row r="8756" spans="1:81" x14ac:dyDescent="0.2">
      <c r="A8756" t="b">
        <v>0</v>
      </c>
      <c r="B8756" t="s">
        <v>81</v>
      </c>
      <c r="C8756" t="s">
        <v>12278</v>
      </c>
      <c r="D8756" t="s">
        <v>12279</v>
      </c>
      <c r="E8756">
        <v>1.77433E-2</v>
      </c>
      <c r="F8756">
        <v>1.19815E-3</v>
      </c>
      <c r="G8756">
        <v>1</v>
      </c>
      <c r="H8756">
        <v>1</v>
      </c>
      <c r="I8756">
        <v>2</v>
      </c>
      <c r="J8756" t="s">
        <v>6315</v>
      </c>
      <c r="K8756" t="s">
        <v>12280</v>
      </c>
      <c r="L8756" t="s">
        <v>12281</v>
      </c>
      <c r="M8756">
        <v>0</v>
      </c>
      <c r="N8756">
        <v>3923.9403499999999</v>
      </c>
      <c r="O8756">
        <v>3403988.1360532301</v>
      </c>
      <c r="P8756">
        <v>60.81</v>
      </c>
      <c r="Q8756">
        <v>1131059.5</v>
      </c>
      <c r="R8756">
        <v>1</v>
      </c>
      <c r="S8756">
        <v>8728068.6898621209</v>
      </c>
      <c r="T8756">
        <v>2815064.61895192</v>
      </c>
      <c r="U8756">
        <v>3403988.1360532301</v>
      </c>
      <c r="V8756">
        <v>1</v>
      </c>
      <c r="W8756">
        <v>1131059.5</v>
      </c>
      <c r="Y8756">
        <v>1164647.25</v>
      </c>
      <c r="Z8756">
        <v>2038634.5</v>
      </c>
      <c r="AA8756">
        <v>1033858.9375</v>
      </c>
      <c r="AD8756" t="s">
        <v>81</v>
      </c>
      <c r="AE8756" t="s">
        <v>88</v>
      </c>
      <c r="AF8756" t="s">
        <v>89</v>
      </c>
      <c r="AG8756" t="s">
        <v>81</v>
      </c>
      <c r="AH8756" t="s">
        <v>89</v>
      </c>
      <c r="AI8756" t="s">
        <v>88</v>
      </c>
      <c r="AJ8756" t="s">
        <v>81</v>
      </c>
      <c r="AK8756">
        <v>6.3679999999999997E-4</v>
      </c>
      <c r="AL8756">
        <v>4.7540000000000004E-3</v>
      </c>
      <c r="AM8756">
        <v>1.92</v>
      </c>
      <c r="AN8756">
        <v>16.399999999999999</v>
      </c>
      <c r="AO8756" t="s">
        <v>12282</v>
      </c>
      <c r="AP8756" t="s">
        <v>6315</v>
      </c>
      <c r="AQ8756" t="s">
        <v>6318</v>
      </c>
      <c r="AR8756" t="s">
        <v>6319</v>
      </c>
      <c r="AS8756" t="s">
        <v>6320</v>
      </c>
      <c r="AT8756" t="s">
        <v>6321</v>
      </c>
      <c r="AU8756" t="s">
        <v>6322</v>
      </c>
      <c r="AV8756" t="s">
        <v>6323</v>
      </c>
      <c r="AW8756">
        <v>100</v>
      </c>
      <c r="AX8756">
        <v>760</v>
      </c>
      <c r="AY8756">
        <v>28</v>
      </c>
      <c r="AZ8756">
        <v>61</v>
      </c>
      <c r="BA8756">
        <v>27</v>
      </c>
      <c r="BB8756" t="s">
        <v>12283</v>
      </c>
      <c r="BC8756" t="s">
        <v>12284</v>
      </c>
      <c r="BD8756" t="s">
        <v>100</v>
      </c>
      <c r="BH8756" t="s">
        <v>6326</v>
      </c>
      <c r="BI8756" t="s">
        <v>6327</v>
      </c>
      <c r="BJ8756" t="s">
        <v>210</v>
      </c>
      <c r="BK8756" t="s">
        <v>6328</v>
      </c>
      <c r="BL8756" t="s">
        <v>6329</v>
      </c>
      <c r="BM8756" t="s">
        <v>6330</v>
      </c>
      <c r="BN8756" t="s">
        <v>6331</v>
      </c>
      <c r="BO8756" t="s">
        <v>1595</v>
      </c>
      <c r="BP8756">
        <v>3286376.3966207071</v>
      </c>
      <c r="BQ8756">
        <v>4746454.9501020033</v>
      </c>
      <c r="BR8756">
        <v>1.44428220546577</v>
      </c>
      <c r="BS8756">
        <v>2073017.9183350501</v>
      </c>
      <c r="BT8756">
        <v>1819273.7795687199</v>
      </c>
      <c r="BU8756">
        <v>0.87759674601842053</v>
      </c>
      <c r="BV8756">
        <v>1.585310173903451</v>
      </c>
      <c r="BW8756">
        <v>0.66476513851798791</v>
      </c>
      <c r="BX8756">
        <v>0.63079138484157782</v>
      </c>
      <c r="BY8756">
        <v>-0.66476513851798769</v>
      </c>
      <c r="BZ8756">
        <v>0.9989480094497285</v>
      </c>
      <c r="CA8756">
        <v>-4.5711417307144872E-4</v>
      </c>
      <c r="CB8756" t="s">
        <v>109</v>
      </c>
      <c r="CC8756" t="s">
        <v>109</v>
      </c>
    </row>
    <row r="8757" spans="1:81" x14ac:dyDescent="0.2">
      <c r="A8757" t="b">
        <v>0</v>
      </c>
      <c r="B8757" t="s">
        <v>81</v>
      </c>
      <c r="C8757" t="s">
        <v>29806</v>
      </c>
      <c r="D8757" t="s">
        <v>8401</v>
      </c>
      <c r="E8757">
        <v>4.7594800000000002E-4</v>
      </c>
      <c r="F8757">
        <v>1.4414500000000001E-4</v>
      </c>
      <c r="G8757">
        <v>1</v>
      </c>
      <c r="H8757">
        <v>2</v>
      </c>
      <c r="I8757">
        <v>1</v>
      </c>
      <c r="J8757" t="s">
        <v>139</v>
      </c>
      <c r="K8757" t="s">
        <v>29807</v>
      </c>
      <c r="L8757" t="s">
        <v>8403</v>
      </c>
      <c r="M8757">
        <v>0</v>
      </c>
      <c r="N8757">
        <v>2196.1151300000001</v>
      </c>
      <c r="O8757">
        <v>3179743.7931649098</v>
      </c>
      <c r="P8757">
        <v>20.52</v>
      </c>
      <c r="Q8757">
        <v>4366689.5</v>
      </c>
      <c r="R8757">
        <v>2281540.2270832201</v>
      </c>
      <c r="S8757">
        <v>1</v>
      </c>
      <c r="T8757">
        <v>1</v>
      </c>
      <c r="U8757">
        <v>3308488.1376472502</v>
      </c>
      <c r="V8757">
        <v>3101405.0438787602</v>
      </c>
      <c r="W8757">
        <v>4366689.5</v>
      </c>
      <c r="X8757">
        <v>1779289.875</v>
      </c>
      <c r="AA8757">
        <v>1004853.6875</v>
      </c>
      <c r="AB8757">
        <v>2682203.75</v>
      </c>
      <c r="AD8757" t="s">
        <v>81</v>
      </c>
      <c r="AE8757" t="s">
        <v>89</v>
      </c>
      <c r="AF8757" t="s">
        <v>88</v>
      </c>
      <c r="AG8757" t="s">
        <v>88</v>
      </c>
      <c r="AH8757" t="s">
        <v>89</v>
      </c>
      <c r="AI8757" t="s">
        <v>89</v>
      </c>
      <c r="AJ8757" t="s">
        <v>81</v>
      </c>
      <c r="AK8757">
        <v>4.5729999999999998E-5</v>
      </c>
      <c r="AL8757">
        <v>6.4789999999999995E-5</v>
      </c>
      <c r="AM8757">
        <v>3.04</v>
      </c>
      <c r="AN8757">
        <v>48.05</v>
      </c>
      <c r="AO8757" t="s">
        <v>29808</v>
      </c>
      <c r="AP8757" t="s">
        <v>139</v>
      </c>
      <c r="AQ8757" t="s">
        <v>143</v>
      </c>
      <c r="AR8757" t="s">
        <v>144</v>
      </c>
      <c r="AS8757" t="s">
        <v>145</v>
      </c>
      <c r="AT8757" t="s">
        <v>146</v>
      </c>
      <c r="AU8757" t="s">
        <v>147</v>
      </c>
      <c r="AV8757" t="s">
        <v>148</v>
      </c>
      <c r="AW8757">
        <v>100</v>
      </c>
      <c r="AX8757">
        <v>364</v>
      </c>
      <c r="AY8757">
        <v>150</v>
      </c>
      <c r="AZ8757">
        <v>169</v>
      </c>
      <c r="BA8757">
        <v>149</v>
      </c>
      <c r="BB8757" t="s">
        <v>29809</v>
      </c>
      <c r="BC8757" t="s">
        <v>8406</v>
      </c>
      <c r="BD8757" t="s">
        <v>100</v>
      </c>
      <c r="BH8757" t="s">
        <v>151</v>
      </c>
      <c r="BI8757" t="s">
        <v>152</v>
      </c>
      <c r="BJ8757" t="s">
        <v>153</v>
      </c>
      <c r="BK8757" t="s">
        <v>154</v>
      </c>
      <c r="BL8757" t="s">
        <v>155</v>
      </c>
      <c r="BM8757" t="s">
        <v>156</v>
      </c>
      <c r="BN8757" t="s">
        <v>157</v>
      </c>
      <c r="BO8757" t="s">
        <v>158</v>
      </c>
      <c r="BP8757">
        <v>2216076.9090277399</v>
      </c>
      <c r="BQ8757">
        <v>2184080.1721814582</v>
      </c>
      <c r="BR8757">
        <v>0.98556154043393751</v>
      </c>
      <c r="BS8757">
        <v>2136631.3938420038</v>
      </c>
      <c r="BT8757">
        <v>1853270.873846632</v>
      </c>
      <c r="BU8757">
        <v>0.86737978258110093</v>
      </c>
      <c r="BV8757">
        <v>1.037182602209584</v>
      </c>
      <c r="BW8757">
        <v>5.2669911615774757E-2</v>
      </c>
      <c r="BX8757">
        <v>0.96415037995202468</v>
      </c>
      <c r="BY8757">
        <v>-5.2669911615774598E-2</v>
      </c>
      <c r="BZ8757">
        <v>0.99895579189005135</v>
      </c>
      <c r="CA8757">
        <v>-4.5373075602634001E-4</v>
      </c>
      <c r="CB8757" t="s">
        <v>109</v>
      </c>
      <c r="CC8757" t="s">
        <v>109</v>
      </c>
    </row>
    <row r="8758" spans="1:81" x14ac:dyDescent="0.2">
      <c r="A8758" t="b">
        <v>0</v>
      </c>
      <c r="B8758" t="s">
        <v>81</v>
      </c>
      <c r="C8758" t="s">
        <v>52226</v>
      </c>
      <c r="E8758">
        <v>5.8957599999999999E-2</v>
      </c>
      <c r="F8758">
        <v>2.8347400000000001E-3</v>
      </c>
      <c r="G8758">
        <v>1</v>
      </c>
      <c r="H8758">
        <v>1</v>
      </c>
      <c r="I8758">
        <v>1</v>
      </c>
      <c r="J8758" t="s">
        <v>52227</v>
      </c>
      <c r="K8758" t="s">
        <v>52228</v>
      </c>
      <c r="M8758">
        <v>0</v>
      </c>
      <c r="N8758">
        <v>944.57750999999996</v>
      </c>
      <c r="O8758">
        <v>188488.18645822501</v>
      </c>
      <c r="P8758">
        <v>11.81</v>
      </c>
      <c r="Q8758">
        <v>155184.734375</v>
      </c>
      <c r="R8758">
        <v>198415.58010014601</v>
      </c>
      <c r="S8758">
        <v>1</v>
      </c>
      <c r="T8758">
        <v>188488.18645822501</v>
      </c>
      <c r="U8758">
        <v>1</v>
      </c>
      <c r="V8758">
        <v>159567.28032951101</v>
      </c>
      <c r="W8758">
        <v>155184.734375</v>
      </c>
      <c r="X8758">
        <v>154737.0625</v>
      </c>
      <c r="Z8758">
        <v>136500.78125</v>
      </c>
      <c r="AB8758">
        <v>137999.375</v>
      </c>
      <c r="AD8758" t="s">
        <v>89</v>
      </c>
      <c r="AE8758" t="s">
        <v>89</v>
      </c>
      <c r="AF8758" t="s">
        <v>88</v>
      </c>
      <c r="AG8758" t="s">
        <v>89</v>
      </c>
      <c r="AH8758" t="s">
        <v>88</v>
      </c>
      <c r="AI8758" t="s">
        <v>81</v>
      </c>
      <c r="AJ8758" t="s">
        <v>81</v>
      </c>
      <c r="AK8758">
        <v>1.7240000000000001E-3</v>
      </c>
      <c r="AL8758">
        <v>1.9529999999999999E-2</v>
      </c>
      <c r="AM8758">
        <v>1.69</v>
      </c>
      <c r="AN8758">
        <v>50.02</v>
      </c>
      <c r="AO8758" t="s">
        <v>52229</v>
      </c>
      <c r="AP8758" t="s">
        <v>52227</v>
      </c>
      <c r="AQ8758" t="s">
        <v>52230</v>
      </c>
      <c r="AR8758" t="s">
        <v>52231</v>
      </c>
      <c r="AS8758" t="s">
        <v>52232</v>
      </c>
      <c r="AT8758" t="s">
        <v>52233</v>
      </c>
      <c r="AU8758" t="s">
        <v>52234</v>
      </c>
      <c r="AV8758" t="s">
        <v>52235</v>
      </c>
      <c r="AW8758">
        <v>100</v>
      </c>
      <c r="AX8758">
        <v>890</v>
      </c>
      <c r="AY8758">
        <v>376</v>
      </c>
      <c r="AZ8758">
        <v>383</v>
      </c>
      <c r="BA8758">
        <v>375</v>
      </c>
      <c r="BB8758" t="s">
        <v>52236</v>
      </c>
      <c r="BC8758" t="s">
        <v>52237</v>
      </c>
      <c r="BD8758" t="s">
        <v>100</v>
      </c>
      <c r="BI8758" t="s">
        <v>52238</v>
      </c>
      <c r="BJ8758" t="s">
        <v>353</v>
      </c>
      <c r="BK8758" t="s">
        <v>52239</v>
      </c>
      <c r="BL8758" t="s">
        <v>37560</v>
      </c>
      <c r="BO8758" t="s">
        <v>52240</v>
      </c>
      <c r="BP8758">
        <v>117867.10482504869</v>
      </c>
      <c r="BQ8758">
        <v>104338.58588988001</v>
      </c>
      <c r="BR8758">
        <v>0.88522226828894124</v>
      </c>
      <c r="BS8758">
        <v>116018.8222625787</v>
      </c>
      <c r="BT8758">
        <v>101509.6350832764</v>
      </c>
      <c r="BU8758">
        <v>0.87494109234737383</v>
      </c>
      <c r="BV8758">
        <v>1.015930885406567</v>
      </c>
      <c r="BW8758">
        <v>2.2802257747045779E-2</v>
      </c>
      <c r="BX8758">
        <v>0.98431892795523057</v>
      </c>
      <c r="BY8758">
        <v>-2.2802257747045831E-2</v>
      </c>
      <c r="BZ8758">
        <v>0.99896844801720919</v>
      </c>
      <c r="CA8758">
        <v>-4.482285592190734E-4</v>
      </c>
      <c r="CB8758" t="s">
        <v>109</v>
      </c>
      <c r="CC8758" t="s">
        <v>109</v>
      </c>
    </row>
    <row r="8759" spans="1:81" x14ac:dyDescent="0.2">
      <c r="A8759" t="b">
        <v>0</v>
      </c>
      <c r="B8759" t="s">
        <v>81</v>
      </c>
      <c r="C8759" t="s">
        <v>33325</v>
      </c>
      <c r="D8759" t="s">
        <v>37260</v>
      </c>
      <c r="E8759">
        <v>2.80562E-3</v>
      </c>
      <c r="F8759">
        <v>1.4414500000000001E-4</v>
      </c>
      <c r="G8759">
        <v>1</v>
      </c>
      <c r="H8759">
        <v>1</v>
      </c>
      <c r="I8759">
        <v>2</v>
      </c>
      <c r="J8759" t="s">
        <v>408</v>
      </c>
      <c r="K8759" t="s">
        <v>33327</v>
      </c>
      <c r="L8759" t="s">
        <v>33328</v>
      </c>
      <c r="M8759">
        <v>0</v>
      </c>
      <c r="N8759">
        <v>3423.0018700000001</v>
      </c>
      <c r="O8759">
        <v>2202359.48572757</v>
      </c>
      <c r="P8759">
        <v>24.4</v>
      </c>
      <c r="Q8759">
        <v>2897636.75</v>
      </c>
      <c r="R8759">
        <v>1418453.2545642301</v>
      </c>
      <c r="S8759">
        <v>1</v>
      </c>
      <c r="T8759">
        <v>2202359.48572757</v>
      </c>
      <c r="U8759">
        <v>1</v>
      </c>
      <c r="V8759">
        <v>1814844.0805897999</v>
      </c>
      <c r="W8759">
        <v>2897636.75</v>
      </c>
      <c r="X8759">
        <v>1106199.875</v>
      </c>
      <c r="Z8759">
        <v>1594921.125</v>
      </c>
      <c r="AB8759">
        <v>1569540.75</v>
      </c>
      <c r="AD8759" t="s">
        <v>81</v>
      </c>
      <c r="AE8759" t="s">
        <v>89</v>
      </c>
      <c r="AF8759" t="s">
        <v>88</v>
      </c>
      <c r="AG8759" t="s">
        <v>89</v>
      </c>
      <c r="AH8759" t="s">
        <v>88</v>
      </c>
      <c r="AI8759" t="s">
        <v>81</v>
      </c>
      <c r="AJ8759" t="s">
        <v>81</v>
      </c>
      <c r="AK8759">
        <v>4.5729999999999998E-5</v>
      </c>
      <c r="AL8759">
        <v>5.3859999999999997E-4</v>
      </c>
      <c r="AM8759">
        <v>3.1</v>
      </c>
      <c r="AN8759">
        <v>33.43</v>
      </c>
      <c r="AO8759" t="s">
        <v>33329</v>
      </c>
      <c r="AP8759" t="s">
        <v>408</v>
      </c>
      <c r="AQ8759" t="s">
        <v>412</v>
      </c>
      <c r="AR8759" t="s">
        <v>413</v>
      </c>
      <c r="AS8759" t="s">
        <v>414</v>
      </c>
      <c r="AT8759" t="s">
        <v>415</v>
      </c>
      <c r="AU8759" t="s">
        <v>416</v>
      </c>
      <c r="AV8759" t="s">
        <v>417</v>
      </c>
      <c r="AW8759">
        <v>100</v>
      </c>
      <c r="AX8759">
        <v>573</v>
      </c>
      <c r="AY8759">
        <v>341</v>
      </c>
      <c r="AZ8759">
        <v>370</v>
      </c>
      <c r="BA8759">
        <v>340</v>
      </c>
      <c r="BB8759" t="s">
        <v>33330</v>
      </c>
      <c r="BC8759" t="s">
        <v>33331</v>
      </c>
      <c r="BD8759" t="s">
        <v>100</v>
      </c>
      <c r="BH8759" t="s">
        <v>420</v>
      </c>
      <c r="BJ8759" t="s">
        <v>105</v>
      </c>
      <c r="BK8759" t="s">
        <v>421</v>
      </c>
      <c r="BL8759" t="s">
        <v>422</v>
      </c>
      <c r="BM8759" t="s">
        <v>386</v>
      </c>
      <c r="BN8759" t="s">
        <v>423</v>
      </c>
      <c r="BO8759" t="s">
        <v>424</v>
      </c>
      <c r="BP8759">
        <v>1438697.00152141</v>
      </c>
      <c r="BQ8759">
        <v>1448923.9427546449</v>
      </c>
      <c r="BR8759">
        <v>1.0071084746978829</v>
      </c>
      <c r="BS8759">
        <v>1339068.188772457</v>
      </c>
      <c r="BT8759">
        <v>1175741.3615842559</v>
      </c>
      <c r="BU8759">
        <v>0.87802949203212355</v>
      </c>
      <c r="BV8759">
        <v>1.0744015977560371</v>
      </c>
      <c r="BW8759">
        <v>0.10353335532940509</v>
      </c>
      <c r="BX8759">
        <v>0.93075066352150815</v>
      </c>
      <c r="BY8759">
        <v>-0.10353335532940509</v>
      </c>
      <c r="BZ8759">
        <v>0.99897991171666756</v>
      </c>
      <c r="CA8759">
        <v>-4.4324482538754941E-4</v>
      </c>
      <c r="CB8759" t="s">
        <v>109</v>
      </c>
      <c r="CC8759" t="s">
        <v>109</v>
      </c>
    </row>
    <row r="8760" spans="1:81" x14ac:dyDescent="0.2">
      <c r="A8760" t="b">
        <v>0</v>
      </c>
      <c r="B8760" t="s">
        <v>81</v>
      </c>
      <c r="C8760" t="s">
        <v>61111</v>
      </c>
      <c r="D8760" t="s">
        <v>19914</v>
      </c>
      <c r="E8760">
        <v>2.7248399999999997E-4</v>
      </c>
      <c r="F8760">
        <v>1.4414500000000001E-4</v>
      </c>
      <c r="G8760">
        <v>1</v>
      </c>
      <c r="H8760">
        <v>1</v>
      </c>
      <c r="I8760">
        <v>2</v>
      </c>
      <c r="J8760" t="s">
        <v>885</v>
      </c>
      <c r="K8760" t="s">
        <v>61112</v>
      </c>
      <c r="L8760" t="s">
        <v>887</v>
      </c>
      <c r="M8760">
        <v>0</v>
      </c>
      <c r="N8760">
        <v>1828.83817</v>
      </c>
      <c r="O8760">
        <v>1803440.6628246401</v>
      </c>
      <c r="P8760">
        <v>1.91</v>
      </c>
      <c r="Q8760">
        <v>2075613</v>
      </c>
      <c r="R8760">
        <v>1547036.9798587901</v>
      </c>
      <c r="S8760">
        <v>1</v>
      </c>
      <c r="T8760">
        <v>1</v>
      </c>
      <c r="U8760">
        <v>2046304.42150339</v>
      </c>
      <c r="V8760">
        <v>1609867.4178237999</v>
      </c>
      <c r="W8760">
        <v>2075613</v>
      </c>
      <c r="X8760">
        <v>1206477.625</v>
      </c>
      <c r="AA8760">
        <v>621503.375</v>
      </c>
      <c r="AB8760">
        <v>1392269.75</v>
      </c>
      <c r="AD8760" t="s">
        <v>81</v>
      </c>
      <c r="AE8760" t="s">
        <v>89</v>
      </c>
      <c r="AF8760" t="s">
        <v>88</v>
      </c>
      <c r="AG8760" t="s">
        <v>88</v>
      </c>
      <c r="AH8760" t="s">
        <v>89</v>
      </c>
      <c r="AI8760" t="s">
        <v>81</v>
      </c>
      <c r="AJ8760" t="s">
        <v>81</v>
      </c>
      <c r="AK8760">
        <v>4.5729999999999998E-5</v>
      </c>
      <c r="AL8760">
        <v>3.3229999999999999E-5</v>
      </c>
      <c r="AM8760">
        <v>2.77</v>
      </c>
      <c r="AN8760">
        <v>22.55</v>
      </c>
      <c r="AO8760" t="s">
        <v>61113</v>
      </c>
      <c r="AP8760" t="s">
        <v>885</v>
      </c>
      <c r="AQ8760" t="s">
        <v>889</v>
      </c>
      <c r="AR8760" t="s">
        <v>890</v>
      </c>
      <c r="AS8760" t="s">
        <v>891</v>
      </c>
      <c r="AT8760" t="s">
        <v>892</v>
      </c>
      <c r="AU8760" t="s">
        <v>893</v>
      </c>
      <c r="AV8760" t="s">
        <v>894</v>
      </c>
      <c r="AW8760">
        <v>100</v>
      </c>
      <c r="AX8760">
        <v>135</v>
      </c>
      <c r="AY8760">
        <v>66</v>
      </c>
      <c r="AZ8760">
        <v>81</v>
      </c>
      <c r="BA8760">
        <v>65</v>
      </c>
      <c r="BB8760" t="s">
        <v>61114</v>
      </c>
      <c r="BC8760" t="s">
        <v>61115</v>
      </c>
      <c r="BD8760" t="s">
        <v>100</v>
      </c>
      <c r="BH8760" t="s">
        <v>899</v>
      </c>
      <c r="BI8760" t="s">
        <v>900</v>
      </c>
      <c r="BJ8760" t="s">
        <v>901</v>
      </c>
      <c r="BK8760" t="s">
        <v>902</v>
      </c>
      <c r="BL8760" t="s">
        <v>903</v>
      </c>
      <c r="BM8760" t="s">
        <v>904</v>
      </c>
      <c r="BO8760" t="s">
        <v>108</v>
      </c>
      <c r="BP8760">
        <v>1207550.3266195969</v>
      </c>
      <c r="BQ8760">
        <v>1078647.1547413741</v>
      </c>
      <c r="BR8760">
        <v>0.89325233985148011</v>
      </c>
      <c r="BS8760">
        <v>1218724.2797757301</v>
      </c>
      <c r="BT8760">
        <v>1077768.128609159</v>
      </c>
      <c r="BU8760">
        <v>0.88434123000116982</v>
      </c>
      <c r="BV8760">
        <v>0.99083143468825474</v>
      </c>
      <c r="BW8760">
        <v>-1.328845526002863E-2</v>
      </c>
      <c r="BX8760">
        <v>1.0092534057668749</v>
      </c>
      <c r="BY8760">
        <v>1.3288455260028651E-2</v>
      </c>
      <c r="BZ8760">
        <v>0.99905804988015356</v>
      </c>
      <c r="CA8760">
        <v>-4.092765285908192E-4</v>
      </c>
      <c r="CB8760" t="s">
        <v>109</v>
      </c>
      <c r="CC8760" t="s">
        <v>109</v>
      </c>
    </row>
    <row r="8761" spans="1:81" x14ac:dyDescent="0.2">
      <c r="A8761" t="b">
        <v>0</v>
      </c>
      <c r="B8761" t="s">
        <v>81</v>
      </c>
      <c r="C8761" t="s">
        <v>56226</v>
      </c>
      <c r="E8761">
        <v>4.7658000000000002E-6</v>
      </c>
      <c r="F8761">
        <v>1.4414500000000001E-4</v>
      </c>
      <c r="G8761">
        <v>1</v>
      </c>
      <c r="H8761">
        <v>1</v>
      </c>
      <c r="I8761">
        <v>3</v>
      </c>
      <c r="J8761" t="s">
        <v>4506</v>
      </c>
      <c r="K8761" t="s">
        <v>56227</v>
      </c>
      <c r="M8761">
        <v>0</v>
      </c>
      <c r="N8761">
        <v>1922.9606699999999</v>
      </c>
      <c r="O8761">
        <v>1928217.11434093</v>
      </c>
      <c r="P8761">
        <v>8.41</v>
      </c>
      <c r="Q8761">
        <v>1803694.625</v>
      </c>
      <c r="R8761">
        <v>1970529.0567964299</v>
      </c>
      <c r="S8761">
        <v>1</v>
      </c>
      <c r="T8761">
        <v>1680877.45221658</v>
      </c>
      <c r="U8761">
        <v>1</v>
      </c>
      <c r="V8761">
        <v>2061336.3196318501</v>
      </c>
      <c r="W8761">
        <v>1803694.625</v>
      </c>
      <c r="X8761">
        <v>1536743.625</v>
      </c>
      <c r="Z8761">
        <v>1217270.375</v>
      </c>
      <c r="AB8761">
        <v>1782715.875</v>
      </c>
      <c r="AD8761" t="s">
        <v>81</v>
      </c>
      <c r="AE8761" t="s">
        <v>81</v>
      </c>
      <c r="AF8761" t="s">
        <v>88</v>
      </c>
      <c r="AG8761" t="s">
        <v>89</v>
      </c>
      <c r="AH8761" t="s">
        <v>88</v>
      </c>
      <c r="AI8761" t="s">
        <v>81</v>
      </c>
      <c r="AJ8761" t="s">
        <v>81</v>
      </c>
      <c r="AK8761">
        <v>4.5729999999999998E-5</v>
      </c>
      <c r="AL8761">
        <v>2.6520000000000002E-7</v>
      </c>
      <c r="AM8761">
        <v>3.05</v>
      </c>
      <c r="AN8761">
        <v>53.96</v>
      </c>
      <c r="AO8761" t="s">
        <v>56228</v>
      </c>
      <c r="AP8761" t="s">
        <v>4506</v>
      </c>
      <c r="AQ8761" t="s">
        <v>4509</v>
      </c>
      <c r="AR8761" t="s">
        <v>4510</v>
      </c>
      <c r="AS8761" t="s">
        <v>4511</v>
      </c>
      <c r="AT8761" t="s">
        <v>4512</v>
      </c>
      <c r="AU8761" t="s">
        <v>4513</v>
      </c>
      <c r="AV8761" t="s">
        <v>4514</v>
      </c>
      <c r="AW8761">
        <v>100</v>
      </c>
      <c r="AX8761">
        <v>603</v>
      </c>
      <c r="AY8761">
        <v>348</v>
      </c>
      <c r="AZ8761">
        <v>364</v>
      </c>
      <c r="BA8761">
        <v>347</v>
      </c>
      <c r="BB8761" t="s">
        <v>56229</v>
      </c>
      <c r="BC8761" t="s">
        <v>56230</v>
      </c>
      <c r="BD8761" t="s">
        <v>100</v>
      </c>
      <c r="BH8761" t="s">
        <v>4517</v>
      </c>
      <c r="BI8761" t="s">
        <v>4518</v>
      </c>
      <c r="BJ8761" t="s">
        <v>105</v>
      </c>
      <c r="BK8761" t="s">
        <v>4519</v>
      </c>
      <c r="BL8761" t="s">
        <v>3842</v>
      </c>
      <c r="BN8761" t="s">
        <v>127</v>
      </c>
      <c r="BO8761" t="s">
        <v>4520</v>
      </c>
      <c r="BP8761">
        <v>1258074.893932143</v>
      </c>
      <c r="BQ8761">
        <v>1092712.62180566</v>
      </c>
      <c r="BR8761">
        <v>0.86855927820827916</v>
      </c>
      <c r="BS8761">
        <v>1247404.923949477</v>
      </c>
      <c r="BT8761">
        <v>1096904.576324733</v>
      </c>
      <c r="BU8761">
        <v>0.8793492435894541</v>
      </c>
      <c r="BV8761">
        <v>1.0085537340584509</v>
      </c>
      <c r="BW8761">
        <v>1.228795038072111E-2</v>
      </c>
      <c r="BX8761">
        <v>0.99151881177016621</v>
      </c>
      <c r="BY8761">
        <v>-1.228795038072121E-2</v>
      </c>
      <c r="BZ8761">
        <v>0.9990648721719495</v>
      </c>
      <c r="CA8761">
        <v>-4.0631086151576422E-4</v>
      </c>
      <c r="CB8761" t="s">
        <v>109</v>
      </c>
      <c r="CC8761" t="s">
        <v>109</v>
      </c>
    </row>
    <row r="8762" spans="1:81" x14ac:dyDescent="0.2">
      <c r="A8762" t="b">
        <v>0</v>
      </c>
      <c r="B8762" t="s">
        <v>81</v>
      </c>
      <c r="C8762" t="s">
        <v>43194</v>
      </c>
      <c r="D8762" t="s">
        <v>43195</v>
      </c>
      <c r="E8762">
        <v>1.27124E-5</v>
      </c>
      <c r="F8762">
        <v>1.4414500000000001E-4</v>
      </c>
      <c r="G8762">
        <v>1</v>
      </c>
      <c r="H8762">
        <v>1</v>
      </c>
      <c r="I8762">
        <v>2</v>
      </c>
      <c r="J8762" t="s">
        <v>7193</v>
      </c>
      <c r="K8762" t="s">
        <v>43196</v>
      </c>
      <c r="L8762" t="s">
        <v>43197</v>
      </c>
      <c r="M8762">
        <v>0</v>
      </c>
      <c r="N8762">
        <v>3509.9788899999999</v>
      </c>
      <c r="O8762">
        <v>3390818.53020903</v>
      </c>
      <c r="P8762">
        <v>19.05</v>
      </c>
      <c r="Q8762">
        <v>2453910.5</v>
      </c>
      <c r="R8762">
        <v>3390818.53020903</v>
      </c>
      <c r="S8762">
        <v>1</v>
      </c>
      <c r="T8762">
        <v>3445227.42118371</v>
      </c>
      <c r="U8762">
        <v>1</v>
      </c>
      <c r="V8762">
        <v>2353435.5221430901</v>
      </c>
      <c r="W8762">
        <v>2453910.5</v>
      </c>
      <c r="X8762">
        <v>2644375.5</v>
      </c>
      <c r="Z8762">
        <v>2494990.5</v>
      </c>
      <c r="AB8762">
        <v>2035333.5</v>
      </c>
      <c r="AD8762" t="s">
        <v>89</v>
      </c>
      <c r="AE8762" t="s">
        <v>89</v>
      </c>
      <c r="AF8762" t="s">
        <v>88</v>
      </c>
      <c r="AG8762" t="s">
        <v>81</v>
      </c>
      <c r="AH8762" t="s">
        <v>88</v>
      </c>
      <c r="AI8762" t="s">
        <v>81</v>
      </c>
      <c r="AJ8762" t="s">
        <v>81</v>
      </c>
      <c r="AK8762">
        <v>4.5729999999999998E-5</v>
      </c>
      <c r="AL8762">
        <v>8.5720000000000003E-7</v>
      </c>
      <c r="AM8762">
        <v>3.64</v>
      </c>
      <c r="AN8762">
        <v>53.15</v>
      </c>
      <c r="AO8762" t="s">
        <v>43198</v>
      </c>
      <c r="AP8762" t="s">
        <v>7193</v>
      </c>
      <c r="AQ8762" t="s">
        <v>7197</v>
      </c>
      <c r="AR8762" t="s">
        <v>7198</v>
      </c>
      <c r="AS8762" t="s">
        <v>7199</v>
      </c>
      <c r="AT8762" t="s">
        <v>7200</v>
      </c>
      <c r="AU8762" t="s">
        <v>7201</v>
      </c>
      <c r="AV8762" t="s">
        <v>7202</v>
      </c>
      <c r="AW8762">
        <v>100</v>
      </c>
      <c r="AX8762">
        <v>496</v>
      </c>
      <c r="AY8762">
        <v>12</v>
      </c>
      <c r="AZ8762">
        <v>42</v>
      </c>
      <c r="BA8762">
        <v>11</v>
      </c>
      <c r="BB8762" t="s">
        <v>43199</v>
      </c>
      <c r="BC8762" t="s">
        <v>43200</v>
      </c>
      <c r="BD8762" t="s">
        <v>100</v>
      </c>
      <c r="BI8762" t="s">
        <v>7205</v>
      </c>
      <c r="BJ8762" t="s">
        <v>231</v>
      </c>
      <c r="BK8762" t="s">
        <v>7206</v>
      </c>
      <c r="BL8762" t="s">
        <v>7207</v>
      </c>
      <c r="BM8762" t="s">
        <v>7208</v>
      </c>
      <c r="BO8762" t="s">
        <v>7209</v>
      </c>
      <c r="BP8762">
        <v>1948243.3434030099</v>
      </c>
      <c r="BQ8762">
        <v>1751052.636484375</v>
      </c>
      <c r="BR8762">
        <v>0.89878538141226194</v>
      </c>
      <c r="BS8762">
        <v>1932887.981108933</v>
      </c>
      <c r="BT8762">
        <v>1760693.456853857</v>
      </c>
      <c r="BU8762">
        <v>0.91091334524399858</v>
      </c>
      <c r="BV8762">
        <v>1.0079442587693399</v>
      </c>
      <c r="BW8762">
        <v>1.141585726974584E-2</v>
      </c>
      <c r="BX8762">
        <v>0.99211835505761048</v>
      </c>
      <c r="BY8762">
        <v>-1.1415857269745861E-2</v>
      </c>
      <c r="BZ8762">
        <v>0.99907681255728908</v>
      </c>
      <c r="CA8762">
        <v>-4.0112039528959851E-4</v>
      </c>
      <c r="CB8762" t="s">
        <v>109</v>
      </c>
      <c r="CC8762" t="s">
        <v>109</v>
      </c>
    </row>
    <row r="8763" spans="1:81" x14ac:dyDescent="0.2">
      <c r="A8763" t="b">
        <v>0</v>
      </c>
      <c r="B8763" t="s">
        <v>81</v>
      </c>
      <c r="C8763" t="s">
        <v>29518</v>
      </c>
      <c r="D8763" t="s">
        <v>5464</v>
      </c>
      <c r="E8763">
        <v>3.5769500000000002E-3</v>
      </c>
      <c r="F8763">
        <v>1.4414500000000001E-4</v>
      </c>
      <c r="G8763">
        <v>1</v>
      </c>
      <c r="H8763">
        <v>2</v>
      </c>
      <c r="I8763">
        <v>1</v>
      </c>
      <c r="J8763" t="s">
        <v>25859</v>
      </c>
      <c r="K8763" t="s">
        <v>29519</v>
      </c>
      <c r="M8763">
        <v>0</v>
      </c>
      <c r="N8763">
        <v>2776.4562900000001</v>
      </c>
      <c r="O8763">
        <v>1991310.0224985201</v>
      </c>
      <c r="P8763">
        <v>32.79</v>
      </c>
      <c r="Q8763">
        <v>1069002.375</v>
      </c>
      <c r="R8763">
        <v>2210259.6411270602</v>
      </c>
      <c r="S8763">
        <v>1</v>
      </c>
      <c r="T8763">
        <v>1991310.0224985201</v>
      </c>
      <c r="U8763">
        <v>1</v>
      </c>
      <c r="V8763">
        <v>1158164.15051134</v>
      </c>
      <c r="W8763">
        <v>1069002.375</v>
      </c>
      <c r="X8763">
        <v>1723700.75</v>
      </c>
      <c r="Z8763">
        <v>1442081.75</v>
      </c>
      <c r="AB8763">
        <v>1001620.9375</v>
      </c>
      <c r="AD8763" t="s">
        <v>89</v>
      </c>
      <c r="AE8763" t="s">
        <v>89</v>
      </c>
      <c r="AF8763" t="s">
        <v>88</v>
      </c>
      <c r="AG8763" t="s">
        <v>81</v>
      </c>
      <c r="AH8763" t="s">
        <v>88</v>
      </c>
      <c r="AI8763" t="s">
        <v>89</v>
      </c>
      <c r="AJ8763" t="s">
        <v>81</v>
      </c>
      <c r="AK8763">
        <v>4.5729999999999998E-5</v>
      </c>
      <c r="AL8763">
        <v>7.1699999999999997E-4</v>
      </c>
      <c r="AM8763">
        <v>2.2599999999999998</v>
      </c>
      <c r="AN8763">
        <v>49.08</v>
      </c>
      <c r="AO8763" t="s">
        <v>29520</v>
      </c>
      <c r="AP8763" t="s">
        <v>25859</v>
      </c>
      <c r="AQ8763" t="s">
        <v>25862</v>
      </c>
      <c r="AR8763" t="s">
        <v>25863</v>
      </c>
      <c r="AS8763" t="s">
        <v>25864</v>
      </c>
      <c r="AT8763" t="s">
        <v>25865</v>
      </c>
      <c r="AU8763" t="s">
        <v>25866</v>
      </c>
      <c r="AV8763" t="s">
        <v>25867</v>
      </c>
      <c r="AW8763">
        <v>100</v>
      </c>
      <c r="AX8763">
        <v>419</v>
      </c>
      <c r="AY8763">
        <v>238</v>
      </c>
      <c r="AZ8763">
        <v>262</v>
      </c>
      <c r="BA8763">
        <v>237</v>
      </c>
      <c r="BB8763" t="s">
        <v>29521</v>
      </c>
      <c r="BC8763" t="s">
        <v>29522</v>
      </c>
      <c r="BD8763" t="s">
        <v>100</v>
      </c>
      <c r="BJ8763" t="s">
        <v>105</v>
      </c>
      <c r="BK8763" t="s">
        <v>25870</v>
      </c>
      <c r="BL8763" t="s">
        <v>565</v>
      </c>
      <c r="BN8763" t="s">
        <v>7986</v>
      </c>
      <c r="BP8763">
        <v>1093087.6720423531</v>
      </c>
      <c r="BQ8763">
        <v>1105326.147035084</v>
      </c>
      <c r="BR8763">
        <v>1.0111962428135921</v>
      </c>
      <c r="BS8763">
        <v>1049825.057669953</v>
      </c>
      <c r="BT8763">
        <v>1000065.460382106</v>
      </c>
      <c r="BU8763">
        <v>0.95260201028323055</v>
      </c>
      <c r="BV8763">
        <v>1.0412093558410771</v>
      </c>
      <c r="BW8763">
        <v>5.826018032458468E-2</v>
      </c>
      <c r="BX8763">
        <v>0.96042164276579312</v>
      </c>
      <c r="BY8763">
        <v>-5.8260180324584562E-2</v>
      </c>
      <c r="BZ8763">
        <v>0.99909912099432496</v>
      </c>
      <c r="CA8763">
        <v>-3.9142311994733148E-4</v>
      </c>
      <c r="CB8763" t="s">
        <v>109</v>
      </c>
      <c r="CC8763" t="s">
        <v>109</v>
      </c>
    </row>
    <row r="8764" spans="1:81" x14ac:dyDescent="0.2">
      <c r="A8764" t="b">
        <v>0</v>
      </c>
      <c r="B8764" t="s">
        <v>81</v>
      </c>
      <c r="C8764" t="s">
        <v>52320</v>
      </c>
      <c r="D8764" t="s">
        <v>4899</v>
      </c>
      <c r="E8764">
        <v>3.32159E-2</v>
      </c>
      <c r="F8764">
        <v>1.61169E-3</v>
      </c>
      <c r="G8764">
        <v>1</v>
      </c>
      <c r="H8764">
        <v>1</v>
      </c>
      <c r="I8764">
        <v>4</v>
      </c>
      <c r="J8764" t="s">
        <v>6884</v>
      </c>
      <c r="K8764" t="s">
        <v>52321</v>
      </c>
      <c r="M8764">
        <v>0</v>
      </c>
      <c r="N8764">
        <v>989.50843999999995</v>
      </c>
      <c r="O8764">
        <v>5581610.3779758001</v>
      </c>
      <c r="P8764">
        <v>11.72</v>
      </c>
      <c r="Q8764">
        <v>4594176.5</v>
      </c>
      <c r="R8764">
        <v>5789378.7597502703</v>
      </c>
      <c r="S8764">
        <v>1</v>
      </c>
      <c r="T8764">
        <v>5581610.3779758001</v>
      </c>
      <c r="U8764">
        <v>1</v>
      </c>
      <c r="V8764">
        <v>4643910.4823446404</v>
      </c>
      <c r="W8764">
        <v>4594176.5</v>
      </c>
      <c r="X8764">
        <v>4514925</v>
      </c>
      <c r="Z8764">
        <v>4042132.25</v>
      </c>
      <c r="AB8764">
        <v>4016216.5</v>
      </c>
      <c r="AD8764" t="s">
        <v>81</v>
      </c>
      <c r="AE8764" t="s">
        <v>81</v>
      </c>
      <c r="AF8764" t="s">
        <v>88</v>
      </c>
      <c r="AG8764" t="s">
        <v>81</v>
      </c>
      <c r="AH8764" t="s">
        <v>88</v>
      </c>
      <c r="AI8764" t="s">
        <v>81</v>
      </c>
      <c r="AJ8764" t="s">
        <v>81</v>
      </c>
      <c r="AK8764">
        <v>1.0269999999999999E-3</v>
      </c>
      <c r="AL8764">
        <v>9.887E-3</v>
      </c>
      <c r="AM8764">
        <v>2.2000000000000002</v>
      </c>
      <c r="AN8764">
        <v>10.45</v>
      </c>
      <c r="AO8764" t="s">
        <v>52322</v>
      </c>
      <c r="AP8764" t="s">
        <v>6884</v>
      </c>
      <c r="AQ8764" t="s">
        <v>6888</v>
      </c>
      <c r="AR8764" t="s">
        <v>6889</v>
      </c>
      <c r="AS8764" t="s">
        <v>6890</v>
      </c>
      <c r="AT8764" t="s">
        <v>6891</v>
      </c>
      <c r="AU8764" t="s">
        <v>6892</v>
      </c>
      <c r="AV8764" t="s">
        <v>6893</v>
      </c>
      <c r="AW8764">
        <v>100</v>
      </c>
      <c r="AX8764">
        <v>366</v>
      </c>
      <c r="AY8764">
        <v>246</v>
      </c>
      <c r="AZ8764">
        <v>253</v>
      </c>
      <c r="BA8764">
        <v>245</v>
      </c>
      <c r="BB8764" t="s">
        <v>52323</v>
      </c>
      <c r="BC8764" t="s">
        <v>52324</v>
      </c>
      <c r="BD8764" t="s">
        <v>100</v>
      </c>
      <c r="BH8764" t="s">
        <v>6896</v>
      </c>
      <c r="BI8764" t="s">
        <v>6897</v>
      </c>
      <c r="BJ8764" t="s">
        <v>439</v>
      </c>
      <c r="BK8764" t="s">
        <v>6898</v>
      </c>
      <c r="BL8764" t="s">
        <v>254</v>
      </c>
      <c r="BP8764">
        <v>3461185.419916756</v>
      </c>
      <c r="BQ8764">
        <v>3056464.5101708458</v>
      </c>
      <c r="BR8764">
        <v>0.8830687002733173</v>
      </c>
      <c r="BS8764">
        <v>3408507.28677348</v>
      </c>
      <c r="BT8764">
        <v>2988855.4002824272</v>
      </c>
      <c r="BU8764">
        <v>0.87688103583657018</v>
      </c>
      <c r="BV8764">
        <v>1.0154548982035889</v>
      </c>
      <c r="BW8764">
        <v>2.212616323523952E-2</v>
      </c>
      <c r="BX8764">
        <v>0.98478032039539132</v>
      </c>
      <c r="BY8764">
        <v>-2.212616323523954E-2</v>
      </c>
      <c r="BZ8764">
        <v>0.99911510407744775</v>
      </c>
      <c r="CA8764">
        <v>-3.8447555174660512E-4</v>
      </c>
      <c r="CB8764" t="s">
        <v>109</v>
      </c>
      <c r="CC8764" t="s">
        <v>109</v>
      </c>
    </row>
    <row r="8765" spans="1:81" x14ac:dyDescent="0.2">
      <c r="A8765" t="b">
        <v>0</v>
      </c>
      <c r="B8765" t="s">
        <v>81</v>
      </c>
      <c r="C8765" t="s">
        <v>51056</v>
      </c>
      <c r="D8765" t="s">
        <v>10830</v>
      </c>
      <c r="E8765">
        <v>2.0375800000000002E-3</v>
      </c>
      <c r="F8765">
        <v>1.4414500000000001E-4</v>
      </c>
      <c r="G8765">
        <v>1</v>
      </c>
      <c r="H8765">
        <v>3</v>
      </c>
      <c r="I8765">
        <v>2</v>
      </c>
      <c r="J8765" t="s">
        <v>8780</v>
      </c>
      <c r="K8765" t="s">
        <v>51057</v>
      </c>
      <c r="M8765">
        <v>0</v>
      </c>
      <c r="N8765">
        <v>2125.0077500000002</v>
      </c>
      <c r="O8765">
        <v>539650.35003257403</v>
      </c>
      <c r="P8765">
        <v>12.81</v>
      </c>
      <c r="Q8765">
        <v>447443.15625</v>
      </c>
      <c r="R8765">
        <v>539650.35003257403</v>
      </c>
      <c r="S8765">
        <v>1</v>
      </c>
      <c r="T8765">
        <v>556789.23311579705</v>
      </c>
      <c r="U8765">
        <v>1</v>
      </c>
      <c r="V8765">
        <v>424652.26311729301</v>
      </c>
      <c r="W8765">
        <v>447443.15625</v>
      </c>
      <c r="X8765">
        <v>420853.59375</v>
      </c>
      <c r="Z8765">
        <v>403219.78125</v>
      </c>
      <c r="AB8765">
        <v>367254.15625</v>
      </c>
      <c r="AD8765" t="s">
        <v>89</v>
      </c>
      <c r="AE8765" t="s">
        <v>81</v>
      </c>
      <c r="AF8765" t="s">
        <v>88</v>
      </c>
      <c r="AG8765" t="s">
        <v>81</v>
      </c>
      <c r="AH8765" t="s">
        <v>88</v>
      </c>
      <c r="AI8765" t="s">
        <v>89</v>
      </c>
      <c r="AJ8765" t="s">
        <v>81</v>
      </c>
      <c r="AK8765">
        <v>4.5729999999999998E-5</v>
      </c>
      <c r="AL8765">
        <v>3.6739999999999999E-4</v>
      </c>
      <c r="AM8765">
        <v>2.82</v>
      </c>
      <c r="AN8765">
        <v>38.159999999999997</v>
      </c>
      <c r="AO8765" t="s">
        <v>51058</v>
      </c>
      <c r="AP8765" t="s">
        <v>8780</v>
      </c>
      <c r="AQ8765" t="s">
        <v>8783</v>
      </c>
      <c r="AR8765" t="s">
        <v>8784</v>
      </c>
      <c r="AS8765" t="s">
        <v>8785</v>
      </c>
      <c r="AT8765" t="s">
        <v>8786</v>
      </c>
      <c r="AU8765" t="s">
        <v>8787</v>
      </c>
      <c r="AV8765" t="s">
        <v>8788</v>
      </c>
      <c r="AW8765">
        <v>100</v>
      </c>
      <c r="AX8765">
        <v>483</v>
      </c>
      <c r="AY8765">
        <v>234</v>
      </c>
      <c r="AZ8765">
        <v>252</v>
      </c>
      <c r="BA8765">
        <v>233</v>
      </c>
      <c r="BB8765" t="s">
        <v>51059</v>
      </c>
      <c r="BC8765" t="s">
        <v>51060</v>
      </c>
      <c r="BD8765" t="s">
        <v>100</v>
      </c>
      <c r="BH8765" t="s">
        <v>8791</v>
      </c>
      <c r="BI8765" t="s">
        <v>8792</v>
      </c>
      <c r="BJ8765" t="s">
        <v>1071</v>
      </c>
      <c r="BK8765" t="s">
        <v>8793</v>
      </c>
      <c r="BL8765" t="s">
        <v>1135</v>
      </c>
      <c r="BM8765" t="s">
        <v>386</v>
      </c>
      <c r="BO8765" t="s">
        <v>1560</v>
      </c>
      <c r="BP8765">
        <v>329031.50209419132</v>
      </c>
      <c r="BQ8765">
        <v>288654.36966652871</v>
      </c>
      <c r="BR8765">
        <v>0.87728490381415236</v>
      </c>
      <c r="BS8765">
        <v>327147.49874436337</v>
      </c>
      <c r="BT8765">
        <v>290918.66292938002</v>
      </c>
      <c r="BU8765">
        <v>0.88925840498846964</v>
      </c>
      <c r="BV8765">
        <v>1.0057588804959809</v>
      </c>
      <c r="BW8765">
        <v>8.2844765078636806E-3</v>
      </c>
      <c r="BX8765">
        <v>0.9942740943106152</v>
      </c>
      <c r="BY8765">
        <v>-8.2844765078637691E-3</v>
      </c>
      <c r="BZ8765">
        <v>0.99914938875126613</v>
      </c>
      <c r="CA8765">
        <v>-3.6957297532784359E-4</v>
      </c>
      <c r="CB8765" t="s">
        <v>109</v>
      </c>
      <c r="CC8765" t="s">
        <v>109</v>
      </c>
    </row>
    <row r="8766" spans="1:81" x14ac:dyDescent="0.2">
      <c r="A8766" t="b">
        <v>0</v>
      </c>
      <c r="B8766" t="s">
        <v>81</v>
      </c>
      <c r="C8766" t="s">
        <v>59871</v>
      </c>
      <c r="E8766">
        <v>6.3975500000000004E-5</v>
      </c>
      <c r="F8766">
        <v>1.4414500000000001E-4</v>
      </c>
      <c r="G8766">
        <v>1</v>
      </c>
      <c r="H8766">
        <v>1</v>
      </c>
      <c r="I8766">
        <v>4</v>
      </c>
      <c r="J8766" t="s">
        <v>49799</v>
      </c>
      <c r="K8766" t="s">
        <v>59872</v>
      </c>
      <c r="M8766">
        <v>0</v>
      </c>
      <c r="N8766">
        <v>1558.7707399999999</v>
      </c>
      <c r="O8766">
        <v>845175.98480855697</v>
      </c>
      <c r="P8766">
        <v>4.2</v>
      </c>
      <c r="Q8766">
        <v>829917.25</v>
      </c>
      <c r="R8766">
        <v>845175.98480855697</v>
      </c>
      <c r="S8766">
        <v>1</v>
      </c>
      <c r="T8766">
        <v>888877.84149077698</v>
      </c>
      <c r="U8766">
        <v>1</v>
      </c>
      <c r="V8766">
        <v>806547.96184815594</v>
      </c>
      <c r="W8766">
        <v>829917.25</v>
      </c>
      <c r="X8766">
        <v>659121.875</v>
      </c>
      <c r="Z8766">
        <v>643714.1875</v>
      </c>
      <c r="AB8766">
        <v>697530.9375</v>
      </c>
      <c r="AD8766" t="s">
        <v>81</v>
      </c>
      <c r="AE8766" t="s">
        <v>81</v>
      </c>
      <c r="AF8766" t="s">
        <v>88</v>
      </c>
      <c r="AG8766" t="s">
        <v>81</v>
      </c>
      <c r="AH8766" t="s">
        <v>88</v>
      </c>
      <c r="AI8766" t="s">
        <v>81</v>
      </c>
      <c r="AJ8766" t="s">
        <v>81</v>
      </c>
      <c r="AK8766">
        <v>4.5729999999999998E-5</v>
      </c>
      <c r="AL8766">
        <v>5.8969999999999996E-6</v>
      </c>
      <c r="AM8766">
        <v>2.06</v>
      </c>
      <c r="AN8766">
        <v>22.82</v>
      </c>
      <c r="AO8766" t="s">
        <v>59873</v>
      </c>
      <c r="AP8766" t="s">
        <v>49799</v>
      </c>
      <c r="AQ8766" t="s">
        <v>49803</v>
      </c>
      <c r="AR8766" t="s">
        <v>49804</v>
      </c>
      <c r="AS8766" t="s">
        <v>49805</v>
      </c>
      <c r="AT8766" t="s">
        <v>49806</v>
      </c>
      <c r="AU8766" t="s">
        <v>49807</v>
      </c>
      <c r="AV8766" t="s">
        <v>49808</v>
      </c>
      <c r="AW8766">
        <v>100</v>
      </c>
      <c r="AX8766">
        <v>2225</v>
      </c>
      <c r="AY8766">
        <v>1034</v>
      </c>
      <c r="AZ8766">
        <v>1048</v>
      </c>
      <c r="BA8766">
        <v>1033</v>
      </c>
      <c r="BB8766" t="s">
        <v>59874</v>
      </c>
      <c r="BC8766" t="s">
        <v>59875</v>
      </c>
      <c r="BD8766" t="s">
        <v>100</v>
      </c>
      <c r="BF8766" t="s">
        <v>466</v>
      </c>
      <c r="BG8766" t="s">
        <v>467</v>
      </c>
      <c r="BJ8766" t="s">
        <v>105</v>
      </c>
      <c r="BK8766" t="s">
        <v>49811</v>
      </c>
      <c r="BL8766" t="s">
        <v>155</v>
      </c>
      <c r="BM8766" t="s">
        <v>11737</v>
      </c>
      <c r="BN8766" t="s">
        <v>49812</v>
      </c>
      <c r="BO8766" t="s">
        <v>49813</v>
      </c>
      <c r="BP8766">
        <v>558364.74493618566</v>
      </c>
      <c r="BQ8766">
        <v>483617.37044006272</v>
      </c>
      <c r="BR8766">
        <v>0.86613163675893312</v>
      </c>
      <c r="BS8766">
        <v>565142.26777964423</v>
      </c>
      <c r="BT8766">
        <v>491154.80419230327</v>
      </c>
      <c r="BU8766">
        <v>0.86908170242154048</v>
      </c>
      <c r="BV8766">
        <v>0.98800740410005716</v>
      </c>
      <c r="BW8766">
        <v>-1.7406241520314409E-2</v>
      </c>
      <c r="BX8766">
        <v>1.012138163995711</v>
      </c>
      <c r="BY8766">
        <v>1.7406241520314291E-2</v>
      </c>
      <c r="BZ8766">
        <v>0.99915060730608229</v>
      </c>
      <c r="CA8766">
        <v>-3.6904331348167421E-4</v>
      </c>
      <c r="CB8766" t="s">
        <v>109</v>
      </c>
      <c r="CC8766" t="s">
        <v>109</v>
      </c>
    </row>
    <row r="8767" spans="1:81" x14ac:dyDescent="0.2">
      <c r="A8767" t="b">
        <v>0</v>
      </c>
      <c r="B8767" t="s">
        <v>81</v>
      </c>
      <c r="C8767" t="s">
        <v>58707</v>
      </c>
      <c r="D8767" t="s">
        <v>1887</v>
      </c>
      <c r="E8767">
        <v>1.23044E-4</v>
      </c>
      <c r="F8767">
        <v>1.4414500000000001E-4</v>
      </c>
      <c r="G8767">
        <v>1</v>
      </c>
      <c r="H8767">
        <v>2</v>
      </c>
      <c r="I8767">
        <v>4</v>
      </c>
      <c r="J8767" t="s">
        <v>10653</v>
      </c>
      <c r="K8767" t="s">
        <v>58708</v>
      </c>
      <c r="L8767" t="s">
        <v>58709</v>
      </c>
      <c r="M8767">
        <v>0</v>
      </c>
      <c r="N8767">
        <v>1345.7474299999999</v>
      </c>
      <c r="O8767">
        <v>4898105.7242753804</v>
      </c>
      <c r="P8767">
        <v>5.79</v>
      </c>
      <c r="Q8767">
        <v>5267791</v>
      </c>
      <c r="R8767">
        <v>4603538.4974967204</v>
      </c>
      <c r="S8767">
        <v>1</v>
      </c>
      <c r="T8767">
        <v>4898105.7242753804</v>
      </c>
      <c r="U8767">
        <v>1</v>
      </c>
      <c r="V8767">
        <v>5073651.9746847702</v>
      </c>
      <c r="W8767">
        <v>5267791</v>
      </c>
      <c r="X8767">
        <v>3590131.5</v>
      </c>
      <c r="Z8767">
        <v>3547146.75</v>
      </c>
      <c r="AB8767">
        <v>4387872</v>
      </c>
      <c r="AD8767" t="s">
        <v>81</v>
      </c>
      <c r="AE8767" t="s">
        <v>81</v>
      </c>
      <c r="AF8767" t="s">
        <v>88</v>
      </c>
      <c r="AG8767" t="s">
        <v>81</v>
      </c>
      <c r="AH8767" t="s">
        <v>88</v>
      </c>
      <c r="AI8767" t="s">
        <v>81</v>
      </c>
      <c r="AJ8767" t="s">
        <v>81</v>
      </c>
      <c r="AK8767">
        <v>4.5729999999999998E-5</v>
      </c>
      <c r="AL8767">
        <v>1.287E-5</v>
      </c>
      <c r="AM8767">
        <v>3.08</v>
      </c>
      <c r="AN8767">
        <v>14.91</v>
      </c>
      <c r="AO8767" t="s">
        <v>58710</v>
      </c>
      <c r="AP8767" t="s">
        <v>10653</v>
      </c>
      <c r="AQ8767" t="s">
        <v>10657</v>
      </c>
      <c r="AR8767" t="s">
        <v>10658</v>
      </c>
      <c r="AS8767" t="s">
        <v>10659</v>
      </c>
      <c r="AT8767" t="s">
        <v>10660</v>
      </c>
      <c r="AU8767" t="s">
        <v>10661</v>
      </c>
      <c r="AV8767" t="s">
        <v>10662</v>
      </c>
      <c r="AW8767">
        <v>100</v>
      </c>
      <c r="AX8767">
        <v>868</v>
      </c>
      <c r="AY8767">
        <v>479</v>
      </c>
      <c r="AZ8767">
        <v>489</v>
      </c>
      <c r="BA8767">
        <v>478</v>
      </c>
      <c r="BB8767" t="s">
        <v>58711</v>
      </c>
      <c r="BC8767" t="s">
        <v>58712</v>
      </c>
      <c r="BD8767" t="s">
        <v>100</v>
      </c>
      <c r="BF8767" t="s">
        <v>466</v>
      </c>
      <c r="BG8767" t="s">
        <v>467</v>
      </c>
      <c r="BJ8767" t="s">
        <v>210</v>
      </c>
      <c r="BK8767" t="s">
        <v>10665</v>
      </c>
      <c r="BL8767" t="s">
        <v>1035</v>
      </c>
      <c r="BM8767" t="s">
        <v>10666</v>
      </c>
      <c r="BP8767">
        <v>3290443.4991655741</v>
      </c>
      <c r="BQ8767">
        <v>2868896.4301638189</v>
      </c>
      <c r="BR8767">
        <v>0.87188746164197783</v>
      </c>
      <c r="BS8767">
        <v>3323919.566320051</v>
      </c>
      <c r="BT8767">
        <v>2879935.7802134319</v>
      </c>
      <c r="BU8767">
        <v>0.8664276384406745</v>
      </c>
      <c r="BV8767">
        <v>0.98992873729747355</v>
      </c>
      <c r="BW8767">
        <v>-1.4603422268839509E-2</v>
      </c>
      <c r="BX8767">
        <v>1.0101737249592539</v>
      </c>
      <c r="BY8767">
        <v>1.460342226883957E-2</v>
      </c>
      <c r="BZ8767">
        <v>0.99915810043009556</v>
      </c>
      <c r="CA8767">
        <v>-3.6578633682076431E-4</v>
      </c>
      <c r="CB8767" t="s">
        <v>109</v>
      </c>
      <c r="CC8767" t="s">
        <v>109</v>
      </c>
    </row>
    <row r="8768" spans="1:81" x14ac:dyDescent="0.2">
      <c r="A8768" t="b">
        <v>0</v>
      </c>
      <c r="B8768" t="s">
        <v>81</v>
      </c>
      <c r="C8768" t="s">
        <v>37032</v>
      </c>
      <c r="D8768" t="s">
        <v>37033</v>
      </c>
      <c r="E8768">
        <v>9.9456000000000002E-4</v>
      </c>
      <c r="F8768">
        <v>1.4414500000000001E-4</v>
      </c>
      <c r="G8768">
        <v>2</v>
      </c>
      <c r="H8768">
        <v>3</v>
      </c>
      <c r="I8768">
        <v>2</v>
      </c>
      <c r="J8768" t="s">
        <v>8079</v>
      </c>
      <c r="K8768" t="s">
        <v>37034</v>
      </c>
      <c r="L8768" t="s">
        <v>37035</v>
      </c>
      <c r="M8768">
        <v>0</v>
      </c>
      <c r="N8768">
        <v>2629.4844600000001</v>
      </c>
      <c r="O8768">
        <v>1008863.8667048099</v>
      </c>
      <c r="P8768">
        <v>24.64</v>
      </c>
      <c r="Q8768">
        <v>658070.1875</v>
      </c>
      <c r="R8768">
        <v>1159593.8411466</v>
      </c>
      <c r="S8768">
        <v>1</v>
      </c>
      <c r="T8768">
        <v>1008863.8667048099</v>
      </c>
      <c r="U8768">
        <v>1</v>
      </c>
      <c r="V8768">
        <v>740140.06617490097</v>
      </c>
      <c r="W8768">
        <v>658070.1875</v>
      </c>
      <c r="X8768">
        <v>904324.875</v>
      </c>
      <c r="Z8768">
        <v>730606.5625</v>
      </c>
      <c r="AB8768">
        <v>640099.0625</v>
      </c>
      <c r="AC8768" t="s">
        <v>87</v>
      </c>
      <c r="AD8768" t="s">
        <v>89</v>
      </c>
      <c r="AE8768" t="s">
        <v>81</v>
      </c>
      <c r="AF8768" t="s">
        <v>88</v>
      </c>
      <c r="AG8768" t="s">
        <v>81</v>
      </c>
      <c r="AH8768" t="s">
        <v>88</v>
      </c>
      <c r="AI8768" t="s">
        <v>89</v>
      </c>
      <c r="AJ8768" t="s">
        <v>81</v>
      </c>
      <c r="AK8768">
        <v>4.5729999999999998E-5</v>
      </c>
      <c r="AL8768">
        <v>1.562E-4</v>
      </c>
      <c r="AM8768">
        <v>3.19</v>
      </c>
      <c r="AN8768">
        <v>57.1</v>
      </c>
      <c r="AO8768" t="s">
        <v>37036</v>
      </c>
      <c r="AP8768" t="s">
        <v>3051</v>
      </c>
      <c r="AQ8768" t="s">
        <v>3055</v>
      </c>
      <c r="AR8768" t="s">
        <v>3056</v>
      </c>
      <c r="AS8768" t="s">
        <v>3057</v>
      </c>
      <c r="AT8768" t="s">
        <v>3058</v>
      </c>
      <c r="AU8768" t="s">
        <v>3059</v>
      </c>
      <c r="AV8768" t="s">
        <v>3060</v>
      </c>
      <c r="AW8768">
        <v>50</v>
      </c>
      <c r="AX8768">
        <v>732</v>
      </c>
      <c r="AY8768">
        <v>88</v>
      </c>
      <c r="AZ8768">
        <v>112</v>
      </c>
      <c r="BA8768">
        <v>87</v>
      </c>
      <c r="BB8768" t="s">
        <v>37037</v>
      </c>
      <c r="BC8768" t="s">
        <v>37038</v>
      </c>
      <c r="BD8768" t="s">
        <v>100</v>
      </c>
      <c r="BF8768" t="s">
        <v>466</v>
      </c>
      <c r="BG8768" t="s">
        <v>467</v>
      </c>
      <c r="BH8768" t="s">
        <v>3063</v>
      </c>
      <c r="BJ8768" t="s">
        <v>1387</v>
      </c>
      <c r="BK8768" t="s">
        <v>3064</v>
      </c>
      <c r="BL8768" t="s">
        <v>3065</v>
      </c>
      <c r="BM8768" t="s">
        <v>1136</v>
      </c>
      <c r="BN8768" t="s">
        <v>3066</v>
      </c>
      <c r="BO8768" t="s">
        <v>108</v>
      </c>
      <c r="BP8768">
        <v>605888.34288220003</v>
      </c>
      <c r="BQ8768">
        <v>581554.89679857239</v>
      </c>
      <c r="BR8768">
        <v>0.95983839865960474</v>
      </c>
      <c r="BS8768">
        <v>583001.64429323701</v>
      </c>
      <c r="BT8768">
        <v>522465.72488303628</v>
      </c>
      <c r="BU8768">
        <v>0.89616509661205612</v>
      </c>
      <c r="BV8768">
        <v>1.039256662160376</v>
      </c>
      <c r="BW8768">
        <v>5.5551996396183162E-2</v>
      </c>
      <c r="BX8768">
        <v>0.96222621072375913</v>
      </c>
      <c r="BY8768">
        <v>-5.5551996396182968E-2</v>
      </c>
      <c r="BZ8768">
        <v>0.999158133318093</v>
      </c>
      <c r="CA8768">
        <v>-3.6577204171014439E-4</v>
      </c>
      <c r="CB8768" t="s">
        <v>109</v>
      </c>
      <c r="CC8768" t="s">
        <v>109</v>
      </c>
    </row>
    <row r="8769" spans="1:81" x14ac:dyDescent="0.2">
      <c r="A8769" t="b">
        <v>0</v>
      </c>
      <c r="B8769" t="s">
        <v>81</v>
      </c>
      <c r="C8769" t="s">
        <v>57326</v>
      </c>
      <c r="D8769" t="s">
        <v>14284</v>
      </c>
      <c r="E8769">
        <v>3.32159E-2</v>
      </c>
      <c r="F8769">
        <v>1.61169E-3</v>
      </c>
      <c r="G8769">
        <v>1</v>
      </c>
      <c r="H8769">
        <v>2</v>
      </c>
      <c r="I8769">
        <v>1</v>
      </c>
      <c r="J8769" t="s">
        <v>20342</v>
      </c>
      <c r="K8769" t="s">
        <v>57327</v>
      </c>
      <c r="L8769" t="s">
        <v>57328</v>
      </c>
      <c r="M8769">
        <v>0</v>
      </c>
      <c r="N8769">
        <v>1868.97525</v>
      </c>
      <c r="O8769">
        <v>1643843.8246251</v>
      </c>
      <c r="P8769">
        <v>7.25</v>
      </c>
      <c r="Q8769">
        <v>1546569.25</v>
      </c>
      <c r="R8769">
        <v>1774433.03335342</v>
      </c>
      <c r="S8769">
        <v>1</v>
      </c>
      <c r="T8769">
        <v>1535366.09552974</v>
      </c>
      <c r="U8769">
        <v>1</v>
      </c>
      <c r="V8769">
        <v>1747236.6787055</v>
      </c>
      <c r="W8769">
        <v>1546569.25</v>
      </c>
      <c r="X8769">
        <v>1383815.5</v>
      </c>
      <c r="Z8769">
        <v>1111892.875</v>
      </c>
      <c r="AB8769">
        <v>1511071.5</v>
      </c>
      <c r="AD8769" t="s">
        <v>89</v>
      </c>
      <c r="AE8769" t="s">
        <v>81</v>
      </c>
      <c r="AF8769" t="s">
        <v>88</v>
      </c>
      <c r="AG8769" t="s">
        <v>89</v>
      </c>
      <c r="AH8769" t="s">
        <v>88</v>
      </c>
      <c r="AI8769" t="s">
        <v>89</v>
      </c>
      <c r="AJ8769" t="s">
        <v>81</v>
      </c>
      <c r="AK8769">
        <v>1.0269999999999999E-3</v>
      </c>
      <c r="AL8769">
        <v>9.9360000000000004E-3</v>
      </c>
      <c r="AM8769">
        <v>2.2200000000000002</v>
      </c>
      <c r="AN8769">
        <v>28.95</v>
      </c>
      <c r="AO8769" t="s">
        <v>57329</v>
      </c>
      <c r="AP8769" t="s">
        <v>20342</v>
      </c>
      <c r="AQ8769" t="s">
        <v>20345</v>
      </c>
      <c r="AR8769" t="s">
        <v>20346</v>
      </c>
      <c r="AS8769" t="s">
        <v>20347</v>
      </c>
      <c r="AT8769" t="s">
        <v>20348</v>
      </c>
      <c r="AU8769" t="s">
        <v>20349</v>
      </c>
      <c r="AV8769" t="s">
        <v>20350</v>
      </c>
      <c r="AW8769">
        <v>100</v>
      </c>
      <c r="AX8769">
        <v>1382</v>
      </c>
      <c r="AY8769">
        <v>769</v>
      </c>
      <c r="AZ8769">
        <v>782</v>
      </c>
      <c r="BA8769">
        <v>768</v>
      </c>
      <c r="BB8769" t="s">
        <v>57330</v>
      </c>
      <c r="BC8769" t="s">
        <v>57331</v>
      </c>
      <c r="BD8769" t="s">
        <v>100</v>
      </c>
      <c r="BF8769" t="s">
        <v>3453</v>
      </c>
      <c r="BG8769" t="s">
        <v>3454</v>
      </c>
      <c r="BJ8769" t="s">
        <v>508</v>
      </c>
      <c r="BK8769" t="s">
        <v>20353</v>
      </c>
      <c r="BL8769" t="s">
        <v>254</v>
      </c>
      <c r="BM8769" t="s">
        <v>3278</v>
      </c>
      <c r="BN8769" t="s">
        <v>5839</v>
      </c>
      <c r="BP8769">
        <v>1107001.0944511399</v>
      </c>
      <c r="BQ8769">
        <v>965436.36909801478</v>
      </c>
      <c r="BR8769">
        <v>0.87211871238183913</v>
      </c>
      <c r="BS8769">
        <v>1094201.2580784131</v>
      </c>
      <c r="BT8769">
        <v>953508.22733102774</v>
      </c>
      <c r="BU8769">
        <v>0.8714194215107518</v>
      </c>
      <c r="BV8769">
        <v>1.011697881242803</v>
      </c>
      <c r="BW8769">
        <v>1.6778528859771401E-2</v>
      </c>
      <c r="BX8769">
        <v>0.98843737694850897</v>
      </c>
      <c r="BY8769">
        <v>-1.67785288597712E-2</v>
      </c>
      <c r="BZ8769">
        <v>0.99915845175064621</v>
      </c>
      <c r="CA8769">
        <v>-3.6563363170869341E-4</v>
      </c>
      <c r="CB8769" t="s">
        <v>109</v>
      </c>
      <c r="CC8769" t="s">
        <v>109</v>
      </c>
    </row>
    <row r="8770" spans="1:81" x14ac:dyDescent="0.2">
      <c r="A8770" t="b">
        <v>0</v>
      </c>
      <c r="B8770" t="s">
        <v>81</v>
      </c>
      <c r="C8770" t="s">
        <v>60436</v>
      </c>
      <c r="D8770" t="s">
        <v>60437</v>
      </c>
      <c r="E8770">
        <v>8.4687999999999999E-2</v>
      </c>
      <c r="F8770">
        <v>4.0006299999999998E-3</v>
      </c>
      <c r="G8770">
        <v>1</v>
      </c>
      <c r="H8770">
        <v>2</v>
      </c>
      <c r="I8770">
        <v>4</v>
      </c>
      <c r="J8770" t="s">
        <v>20342</v>
      </c>
      <c r="K8770" t="s">
        <v>60438</v>
      </c>
      <c r="L8770" t="s">
        <v>60439</v>
      </c>
      <c r="M8770">
        <v>0</v>
      </c>
      <c r="N8770">
        <v>1306.7035100000001</v>
      </c>
      <c r="O8770">
        <v>549600.172787513</v>
      </c>
      <c r="P8770">
        <v>3.33</v>
      </c>
      <c r="Q8770">
        <v>574012.625</v>
      </c>
      <c r="R8770">
        <v>527058.60269893799</v>
      </c>
      <c r="S8770">
        <v>1</v>
      </c>
      <c r="T8770">
        <v>563072.09355275205</v>
      </c>
      <c r="U8770">
        <v>1</v>
      </c>
      <c r="V8770">
        <v>526225.96920766996</v>
      </c>
      <c r="W8770">
        <v>574012.625</v>
      </c>
      <c r="X8770">
        <v>411033.75</v>
      </c>
      <c r="Z8770">
        <v>407769.75</v>
      </c>
      <c r="AB8770">
        <v>455098.65625</v>
      </c>
      <c r="AD8770" t="s">
        <v>81</v>
      </c>
      <c r="AE8770" t="s">
        <v>81</v>
      </c>
      <c r="AF8770" t="s">
        <v>88</v>
      </c>
      <c r="AG8770" t="s">
        <v>81</v>
      </c>
      <c r="AH8770" t="s">
        <v>88</v>
      </c>
      <c r="AI8770" t="s">
        <v>81</v>
      </c>
      <c r="AJ8770" t="s">
        <v>81</v>
      </c>
      <c r="AK8770">
        <v>2.604E-3</v>
      </c>
      <c r="AL8770">
        <v>3.0329999999999999E-2</v>
      </c>
      <c r="AM8770">
        <v>1.89</v>
      </c>
      <c r="AN8770">
        <v>19.850000000000001</v>
      </c>
      <c r="AO8770" t="s">
        <v>60440</v>
      </c>
      <c r="AP8770" t="s">
        <v>20342</v>
      </c>
      <c r="AQ8770" t="s">
        <v>20345</v>
      </c>
      <c r="AR8770" t="s">
        <v>20346</v>
      </c>
      <c r="AS8770" t="s">
        <v>20347</v>
      </c>
      <c r="AT8770" t="s">
        <v>20348</v>
      </c>
      <c r="AU8770" t="s">
        <v>20349</v>
      </c>
      <c r="AV8770" t="s">
        <v>20350</v>
      </c>
      <c r="AW8770">
        <v>100</v>
      </c>
      <c r="AX8770">
        <v>1382</v>
      </c>
      <c r="AY8770">
        <v>521</v>
      </c>
      <c r="AZ8770">
        <v>532</v>
      </c>
      <c r="BA8770">
        <v>520</v>
      </c>
      <c r="BB8770" t="s">
        <v>60441</v>
      </c>
      <c r="BC8770" t="s">
        <v>60442</v>
      </c>
      <c r="BD8770" t="s">
        <v>100</v>
      </c>
      <c r="BF8770" t="s">
        <v>466</v>
      </c>
      <c r="BG8770" t="s">
        <v>467</v>
      </c>
      <c r="BJ8770" t="s">
        <v>508</v>
      </c>
      <c r="BK8770" t="s">
        <v>20353</v>
      </c>
      <c r="BL8770" t="s">
        <v>254</v>
      </c>
      <c r="BM8770" t="s">
        <v>3278</v>
      </c>
      <c r="BN8770" t="s">
        <v>5839</v>
      </c>
      <c r="BP8770">
        <v>367024.07589964598</v>
      </c>
      <c r="BQ8770">
        <v>318717.15318553243</v>
      </c>
      <c r="BR8770">
        <v>0.86838214197337305</v>
      </c>
      <c r="BS8770">
        <v>363099.68758680741</v>
      </c>
      <c r="BT8770">
        <v>314991.90769805462</v>
      </c>
      <c r="BU8770">
        <v>0.86750806587446749</v>
      </c>
      <c r="BV8770">
        <v>1.010808018973854</v>
      </c>
      <c r="BW8770">
        <v>1.550901467423566E-2</v>
      </c>
      <c r="BX8770">
        <v>0.98930754527964082</v>
      </c>
      <c r="BY8770">
        <v>-1.550901467423587E-2</v>
      </c>
      <c r="BZ8770">
        <v>0.9991641387364425</v>
      </c>
      <c r="CA8770">
        <v>-3.6316173196462609E-4</v>
      </c>
      <c r="CB8770" t="s">
        <v>109</v>
      </c>
      <c r="CC8770" t="s">
        <v>109</v>
      </c>
    </row>
    <row r="8771" spans="1:81" x14ac:dyDescent="0.2">
      <c r="A8771" t="b">
        <v>0</v>
      </c>
      <c r="B8771" t="s">
        <v>81</v>
      </c>
      <c r="C8771" t="s">
        <v>65601</v>
      </c>
      <c r="E8771">
        <v>1.9181900000000001E-7</v>
      </c>
      <c r="F8771">
        <v>1.4414500000000001E-4</v>
      </c>
      <c r="G8771">
        <v>1</v>
      </c>
      <c r="H8771">
        <v>3</v>
      </c>
      <c r="I8771">
        <v>1</v>
      </c>
      <c r="J8771" t="s">
        <v>2002</v>
      </c>
      <c r="K8771" t="s">
        <v>65602</v>
      </c>
      <c r="M8771">
        <v>0</v>
      </c>
      <c r="N8771">
        <v>3165.51235</v>
      </c>
      <c r="O8771">
        <v>458455.170606484</v>
      </c>
      <c r="Q8771">
        <v>453980</v>
      </c>
      <c r="R8771">
        <v>1</v>
      </c>
      <c r="S8771">
        <v>1</v>
      </c>
      <c r="T8771">
        <v>1</v>
      </c>
      <c r="U8771">
        <v>1</v>
      </c>
      <c r="V8771">
        <v>462974.455825852</v>
      </c>
      <c r="W8771">
        <v>453980</v>
      </c>
      <c r="AB8771">
        <v>400396.53125</v>
      </c>
      <c r="AD8771" t="s">
        <v>81</v>
      </c>
      <c r="AE8771" t="s">
        <v>88</v>
      </c>
      <c r="AF8771" t="s">
        <v>88</v>
      </c>
      <c r="AG8771" t="s">
        <v>88</v>
      </c>
      <c r="AH8771" t="s">
        <v>88</v>
      </c>
      <c r="AI8771" t="s">
        <v>89</v>
      </c>
      <c r="AJ8771" t="s">
        <v>81</v>
      </c>
      <c r="AK8771">
        <v>4.5729999999999998E-5</v>
      </c>
      <c r="AL8771">
        <v>5.7479999999999996E-9</v>
      </c>
      <c r="AM8771">
        <v>4.42</v>
      </c>
      <c r="AN8771">
        <v>56.92</v>
      </c>
      <c r="AO8771" t="s">
        <v>65603</v>
      </c>
      <c r="AP8771" t="s">
        <v>2002</v>
      </c>
      <c r="AQ8771" t="s">
        <v>2006</v>
      </c>
      <c r="AR8771" t="s">
        <v>2007</v>
      </c>
      <c r="AS8771" t="s">
        <v>2008</v>
      </c>
      <c r="AT8771" t="s">
        <v>2009</v>
      </c>
      <c r="AU8771" t="s">
        <v>2010</v>
      </c>
      <c r="AV8771" t="s">
        <v>2011</v>
      </c>
      <c r="AW8771">
        <v>100</v>
      </c>
      <c r="AX8771">
        <v>195</v>
      </c>
      <c r="AY8771">
        <v>36</v>
      </c>
      <c r="AZ8771">
        <v>63</v>
      </c>
      <c r="BA8771">
        <v>35</v>
      </c>
      <c r="BB8771" t="s">
        <v>65604</v>
      </c>
      <c r="BC8771" t="s">
        <v>65605</v>
      </c>
      <c r="BD8771" t="s">
        <v>100</v>
      </c>
      <c r="BH8771" t="s">
        <v>2014</v>
      </c>
      <c r="BI8771" t="s">
        <v>2015</v>
      </c>
      <c r="BJ8771" t="s">
        <v>1051</v>
      </c>
      <c r="BK8771" t="s">
        <v>2016</v>
      </c>
      <c r="BL8771" t="s">
        <v>254</v>
      </c>
      <c r="BM8771" t="s">
        <v>2017</v>
      </c>
      <c r="BP8771">
        <v>151327.33333333331</v>
      </c>
      <c r="BQ8771">
        <v>262104.89785643711</v>
      </c>
      <c r="BR8771">
        <v>1.7320393618454279</v>
      </c>
      <c r="BS8771">
        <v>154325.48527528401</v>
      </c>
      <c r="BT8771">
        <v>267297.84934870689</v>
      </c>
      <c r="BU8771">
        <v>1.732039584206744</v>
      </c>
      <c r="BV8771">
        <v>0.98057254162134921</v>
      </c>
      <c r="BW8771">
        <v>-2.8303731613090511E-2</v>
      </c>
      <c r="BX8771">
        <v>1.019812362221084</v>
      </c>
      <c r="BY8771">
        <v>2.8303731613090639E-2</v>
      </c>
      <c r="BZ8771">
        <v>0.9992018482413666</v>
      </c>
      <c r="CA8771">
        <v>-3.4677131097817692E-4</v>
      </c>
      <c r="CB8771" t="s">
        <v>109</v>
      </c>
      <c r="CC8771" t="s">
        <v>109</v>
      </c>
    </row>
    <row r="8772" spans="1:81" x14ac:dyDescent="0.2">
      <c r="A8772" t="b">
        <v>0</v>
      </c>
      <c r="B8772" t="s">
        <v>81</v>
      </c>
      <c r="C8772" t="s">
        <v>41371</v>
      </c>
      <c r="D8772" t="s">
        <v>83</v>
      </c>
      <c r="E8772">
        <v>2.54348E-7</v>
      </c>
      <c r="F8772">
        <v>1.4414500000000001E-4</v>
      </c>
      <c r="G8772">
        <v>1</v>
      </c>
      <c r="H8772">
        <v>2</v>
      </c>
      <c r="I8772">
        <v>3</v>
      </c>
      <c r="J8772" t="s">
        <v>1849</v>
      </c>
      <c r="K8772" t="s">
        <v>41372</v>
      </c>
      <c r="L8772" t="s">
        <v>41373</v>
      </c>
      <c r="M8772">
        <v>0</v>
      </c>
      <c r="N8772">
        <v>2022.0073</v>
      </c>
      <c r="O8772">
        <v>1014324.72830617</v>
      </c>
      <c r="P8772">
        <v>18.86</v>
      </c>
      <c r="Q8772">
        <v>1264464.5</v>
      </c>
      <c r="R8772">
        <v>737209.65044149302</v>
      </c>
      <c r="S8772">
        <v>1</v>
      </c>
      <c r="T8772">
        <v>1014324.72830617</v>
      </c>
      <c r="U8772">
        <v>1</v>
      </c>
      <c r="V8772">
        <v>900398.01290150196</v>
      </c>
      <c r="W8772">
        <v>1264464.5</v>
      </c>
      <c r="X8772">
        <v>574922.875</v>
      </c>
      <c r="Z8772">
        <v>734561.25</v>
      </c>
      <c r="AB8772">
        <v>778695.75</v>
      </c>
      <c r="AD8772" t="s">
        <v>81</v>
      </c>
      <c r="AE8772" t="s">
        <v>89</v>
      </c>
      <c r="AF8772" t="s">
        <v>88</v>
      </c>
      <c r="AG8772" t="s">
        <v>81</v>
      </c>
      <c r="AH8772" t="s">
        <v>88</v>
      </c>
      <c r="AI8772" t="s">
        <v>81</v>
      </c>
      <c r="AJ8772" t="s">
        <v>81</v>
      </c>
      <c r="AK8772">
        <v>4.5729999999999998E-5</v>
      </c>
      <c r="AL8772">
        <v>8.0489999999999998E-9</v>
      </c>
      <c r="AM8772">
        <v>5.09</v>
      </c>
      <c r="AN8772">
        <v>30.92</v>
      </c>
      <c r="AO8772" t="s">
        <v>41374</v>
      </c>
      <c r="AP8772" t="s">
        <v>1849</v>
      </c>
      <c r="AQ8772" t="s">
        <v>1853</v>
      </c>
      <c r="AR8772" t="s">
        <v>1854</v>
      </c>
      <c r="AS8772" t="s">
        <v>1855</v>
      </c>
      <c r="AT8772" t="s">
        <v>1856</v>
      </c>
      <c r="AU8772" t="s">
        <v>1857</v>
      </c>
      <c r="AV8772" t="s">
        <v>1858</v>
      </c>
      <c r="AW8772">
        <v>100</v>
      </c>
      <c r="AX8772">
        <v>589</v>
      </c>
      <c r="AY8772">
        <v>229</v>
      </c>
      <c r="AZ8772">
        <v>246</v>
      </c>
      <c r="BA8772">
        <v>228</v>
      </c>
      <c r="BB8772" t="s">
        <v>41375</v>
      </c>
      <c r="BC8772" t="s">
        <v>41376</v>
      </c>
      <c r="BD8772" t="s">
        <v>100</v>
      </c>
      <c r="BJ8772" t="s">
        <v>190</v>
      </c>
      <c r="BK8772" t="s">
        <v>1861</v>
      </c>
      <c r="BL8772" t="s">
        <v>1035</v>
      </c>
      <c r="BN8772" t="s">
        <v>1862</v>
      </c>
      <c r="BP8772">
        <v>667225.05014716426</v>
      </c>
      <c r="BQ8772">
        <v>635130.19839780114</v>
      </c>
      <c r="BR8772">
        <v>0.95189801140966723</v>
      </c>
      <c r="BS8772">
        <v>638241.2470692239</v>
      </c>
      <c r="BT8772">
        <v>555659.77347200701</v>
      </c>
      <c r="BU8772">
        <v>0.8706108795437032</v>
      </c>
      <c r="BV8772">
        <v>1.045411986785612</v>
      </c>
      <c r="BW8772">
        <v>6.4071606573266784E-2</v>
      </c>
      <c r="BX8772">
        <v>0.95656067908189646</v>
      </c>
      <c r="BY8772">
        <v>-6.4071606573266798E-2</v>
      </c>
      <c r="BZ8772">
        <v>0.99921251509597631</v>
      </c>
      <c r="CA8772">
        <v>-3.4213507919232401E-4</v>
      </c>
      <c r="CB8772" t="s">
        <v>109</v>
      </c>
      <c r="CC8772" t="s">
        <v>109</v>
      </c>
    </row>
    <row r="8773" spans="1:81" x14ac:dyDescent="0.2">
      <c r="A8773" t="b">
        <v>0</v>
      </c>
      <c r="B8773" t="s">
        <v>81</v>
      </c>
      <c r="C8773" t="s">
        <v>39954</v>
      </c>
      <c r="D8773" t="s">
        <v>41204</v>
      </c>
      <c r="E8773">
        <v>0.12615699999999999</v>
      </c>
      <c r="F8773">
        <v>6.9548199999999996E-3</v>
      </c>
      <c r="G8773">
        <v>1</v>
      </c>
      <c r="H8773">
        <v>2</v>
      </c>
      <c r="I8773">
        <v>3</v>
      </c>
      <c r="J8773" t="s">
        <v>4451</v>
      </c>
      <c r="K8773" t="s">
        <v>39955</v>
      </c>
      <c r="L8773" t="s">
        <v>39956</v>
      </c>
      <c r="M8773">
        <v>0</v>
      </c>
      <c r="N8773">
        <v>2066.01442</v>
      </c>
      <c r="O8773">
        <v>2293634.9723573201</v>
      </c>
      <c r="P8773">
        <v>20.55</v>
      </c>
      <c r="Q8773">
        <v>2782869</v>
      </c>
      <c r="R8773">
        <v>2293634.9723573201</v>
      </c>
      <c r="S8773">
        <v>1</v>
      </c>
      <c r="T8773">
        <v>1988304.5852103999</v>
      </c>
      <c r="U8773">
        <v>1</v>
      </c>
      <c r="V8773">
        <v>3144241.1031942298</v>
      </c>
      <c r="W8773">
        <v>2782869</v>
      </c>
      <c r="X8773">
        <v>1788722.125</v>
      </c>
      <c r="Z8773">
        <v>1439905.25</v>
      </c>
      <c r="AB8773">
        <v>2719249.875</v>
      </c>
      <c r="AD8773" t="s">
        <v>81</v>
      </c>
      <c r="AE8773" t="s">
        <v>81</v>
      </c>
      <c r="AF8773" t="s">
        <v>88</v>
      </c>
      <c r="AG8773" t="s">
        <v>81</v>
      </c>
      <c r="AH8773" t="s">
        <v>88</v>
      </c>
      <c r="AI8773" t="s">
        <v>89</v>
      </c>
      <c r="AJ8773" t="s">
        <v>81</v>
      </c>
      <c r="AK8773">
        <v>4.0790000000000002E-3</v>
      </c>
      <c r="AL8773">
        <v>4.9709999999999997E-2</v>
      </c>
      <c r="AM8773">
        <v>2.62</v>
      </c>
      <c r="AN8773">
        <v>14.19</v>
      </c>
      <c r="AO8773" t="s">
        <v>39957</v>
      </c>
      <c r="AP8773" t="s">
        <v>4451</v>
      </c>
      <c r="AQ8773" t="s">
        <v>4455</v>
      </c>
      <c r="AR8773" t="s">
        <v>4456</v>
      </c>
      <c r="AS8773" t="s">
        <v>4457</v>
      </c>
      <c r="AT8773" t="s">
        <v>4458</v>
      </c>
      <c r="AU8773" t="s">
        <v>4459</v>
      </c>
      <c r="AV8773" t="s">
        <v>4460</v>
      </c>
      <c r="AW8773">
        <v>100</v>
      </c>
      <c r="AX8773">
        <v>1960</v>
      </c>
      <c r="AY8773">
        <v>843</v>
      </c>
      <c r="AZ8773">
        <v>858</v>
      </c>
      <c r="BA8773">
        <v>842</v>
      </c>
      <c r="BB8773" t="s">
        <v>39958</v>
      </c>
      <c r="BC8773" t="s">
        <v>39959</v>
      </c>
      <c r="BD8773" t="s">
        <v>100</v>
      </c>
      <c r="BF8773" t="s">
        <v>466</v>
      </c>
      <c r="BG8773" t="s">
        <v>467</v>
      </c>
      <c r="BI8773" t="s">
        <v>4463</v>
      </c>
      <c r="BJ8773" t="s">
        <v>1051</v>
      </c>
      <c r="BK8773" t="s">
        <v>4464</v>
      </c>
      <c r="BL8773" t="s">
        <v>1135</v>
      </c>
      <c r="BM8773" t="s">
        <v>2785</v>
      </c>
      <c r="BN8773" t="s">
        <v>2786</v>
      </c>
      <c r="BO8773" t="s">
        <v>4465</v>
      </c>
      <c r="BP8773">
        <v>1692168.3241191071</v>
      </c>
      <c r="BQ8773">
        <v>1485735.5663317691</v>
      </c>
      <c r="BR8773">
        <v>0.8780069601558107</v>
      </c>
      <c r="BS8773">
        <v>1710848.8961348771</v>
      </c>
      <c r="BT8773">
        <v>1590376.5909947229</v>
      </c>
      <c r="BU8773">
        <v>0.92958331655570337</v>
      </c>
      <c r="BV8773">
        <v>0.98908110934988303</v>
      </c>
      <c r="BW8773">
        <v>-1.5839261204514631E-2</v>
      </c>
      <c r="BX8773">
        <v>1.011039428967857</v>
      </c>
      <c r="BY8773">
        <v>1.5839261204514739E-2</v>
      </c>
      <c r="BZ8773">
        <v>0.99925289548127916</v>
      </c>
      <c r="CA8773">
        <v>-3.2458463431224302E-4</v>
      </c>
      <c r="CB8773" t="s">
        <v>109</v>
      </c>
      <c r="CC8773" t="s">
        <v>109</v>
      </c>
    </row>
    <row r="8774" spans="1:81" x14ac:dyDescent="0.2">
      <c r="A8774" t="b">
        <v>0</v>
      </c>
      <c r="B8774" t="s">
        <v>81</v>
      </c>
      <c r="C8774" t="s">
        <v>63238</v>
      </c>
      <c r="D8774" t="s">
        <v>63239</v>
      </c>
      <c r="E8774">
        <v>1.5250299999999999E-10</v>
      </c>
      <c r="F8774">
        <v>1.4414500000000001E-4</v>
      </c>
      <c r="G8774">
        <v>1</v>
      </c>
      <c r="H8774">
        <v>1</v>
      </c>
      <c r="I8774">
        <v>1</v>
      </c>
      <c r="J8774" t="s">
        <v>2840</v>
      </c>
      <c r="K8774" t="s">
        <v>63240</v>
      </c>
      <c r="L8774" t="s">
        <v>63241</v>
      </c>
      <c r="M8774">
        <v>0</v>
      </c>
      <c r="N8774">
        <v>4054.09474</v>
      </c>
      <c r="O8774">
        <v>1060223.3223506899</v>
      </c>
      <c r="Q8774">
        <v>1070173.75</v>
      </c>
      <c r="R8774">
        <v>1</v>
      </c>
      <c r="S8774">
        <v>1</v>
      </c>
      <c r="T8774">
        <v>1</v>
      </c>
      <c r="U8774">
        <v>1</v>
      </c>
      <c r="V8774">
        <v>1050365.41333249</v>
      </c>
      <c r="W8774">
        <v>1070173.75</v>
      </c>
      <c r="AB8774">
        <v>908392.8125</v>
      </c>
      <c r="AD8774" t="s">
        <v>81</v>
      </c>
      <c r="AE8774" t="s">
        <v>88</v>
      </c>
      <c r="AF8774" t="s">
        <v>88</v>
      </c>
      <c r="AG8774" t="s">
        <v>88</v>
      </c>
      <c r="AH8774" t="s">
        <v>88</v>
      </c>
      <c r="AI8774" t="s">
        <v>89</v>
      </c>
      <c r="AJ8774" t="s">
        <v>81</v>
      </c>
      <c r="AK8774">
        <v>4.5729999999999998E-5</v>
      </c>
      <c r="AL8774">
        <v>1.1369999999999999E-12</v>
      </c>
      <c r="AM8774">
        <v>6.59</v>
      </c>
      <c r="AN8774">
        <v>59.15</v>
      </c>
      <c r="AO8774" t="s">
        <v>63242</v>
      </c>
      <c r="AP8774" t="s">
        <v>2840</v>
      </c>
      <c r="AQ8774" t="s">
        <v>2844</v>
      </c>
      <c r="AR8774" t="s">
        <v>2845</v>
      </c>
      <c r="AS8774" t="s">
        <v>2846</v>
      </c>
      <c r="AT8774" t="s">
        <v>2847</v>
      </c>
      <c r="AU8774" t="s">
        <v>2848</v>
      </c>
      <c r="AV8774" t="s">
        <v>2849</v>
      </c>
      <c r="AW8774">
        <v>100</v>
      </c>
      <c r="AX8774">
        <v>2541</v>
      </c>
      <c r="AY8774">
        <v>1036</v>
      </c>
      <c r="AZ8774">
        <v>1072</v>
      </c>
      <c r="BA8774">
        <v>1035</v>
      </c>
      <c r="BB8774" t="s">
        <v>63243</v>
      </c>
      <c r="BC8774" t="s">
        <v>63244</v>
      </c>
      <c r="BD8774" t="s">
        <v>100</v>
      </c>
      <c r="BF8774" t="s">
        <v>466</v>
      </c>
      <c r="BG8774" t="s">
        <v>467</v>
      </c>
      <c r="BJ8774" t="s">
        <v>1533</v>
      </c>
      <c r="BK8774" t="s">
        <v>2852</v>
      </c>
      <c r="BL8774" t="s">
        <v>1035</v>
      </c>
      <c r="BM8774" t="s">
        <v>386</v>
      </c>
      <c r="BP8774">
        <v>356725.25</v>
      </c>
      <c r="BQ8774">
        <v>617864.52529190213</v>
      </c>
      <c r="BR8774">
        <v>1.732045952149174</v>
      </c>
      <c r="BS8774">
        <v>350122.47111083003</v>
      </c>
      <c r="BT8774">
        <v>606428.17678471643</v>
      </c>
      <c r="BU8774">
        <v>1.7320458605833211</v>
      </c>
      <c r="BV8774">
        <v>1.0188584836278041</v>
      </c>
      <c r="BW8774">
        <v>2.6953679426529271E-2</v>
      </c>
      <c r="BX8774">
        <v>0.98149057604088863</v>
      </c>
      <c r="BY8774">
        <v>-2.6953679426529369E-2</v>
      </c>
      <c r="BZ8774">
        <v>0.99928585065350861</v>
      </c>
      <c r="CA8774">
        <v>-3.1026192030091787E-4</v>
      </c>
      <c r="CB8774" t="s">
        <v>109</v>
      </c>
      <c r="CC8774" t="s">
        <v>109</v>
      </c>
    </row>
    <row r="8775" spans="1:81" x14ac:dyDescent="0.2">
      <c r="A8775" t="b">
        <v>0</v>
      </c>
      <c r="B8775" t="s">
        <v>81</v>
      </c>
      <c r="C8775" t="s">
        <v>16063</v>
      </c>
      <c r="E8775">
        <v>1.1377799999999999E-3</v>
      </c>
      <c r="F8775">
        <v>1.4414500000000001E-4</v>
      </c>
      <c r="G8775">
        <v>1</v>
      </c>
      <c r="H8775">
        <v>3</v>
      </c>
      <c r="I8775">
        <v>1</v>
      </c>
      <c r="J8775" t="s">
        <v>2002</v>
      </c>
      <c r="K8775" t="s">
        <v>16064</v>
      </c>
      <c r="M8775">
        <v>0</v>
      </c>
      <c r="N8775">
        <v>1817.92931</v>
      </c>
      <c r="O8775">
        <v>959004.24268491403</v>
      </c>
      <c r="P8775">
        <v>52.14</v>
      </c>
      <c r="Q8775">
        <v>297226.625</v>
      </c>
      <c r="R8775">
        <v>959004.24268491403</v>
      </c>
      <c r="S8775">
        <v>1</v>
      </c>
      <c r="T8775">
        <v>979761.07754571899</v>
      </c>
      <c r="U8775">
        <v>1</v>
      </c>
      <c r="V8775">
        <v>296136.334415316</v>
      </c>
      <c r="W8775">
        <v>297226.625</v>
      </c>
      <c r="X8775">
        <v>747892.375</v>
      </c>
      <c r="Z8775">
        <v>709530.6875</v>
      </c>
      <c r="AB8775">
        <v>256109.078125</v>
      </c>
      <c r="AD8775" t="s">
        <v>89</v>
      </c>
      <c r="AE8775" t="s">
        <v>89</v>
      </c>
      <c r="AF8775" t="s">
        <v>88</v>
      </c>
      <c r="AG8775" t="s">
        <v>89</v>
      </c>
      <c r="AH8775" t="s">
        <v>88</v>
      </c>
      <c r="AI8775" t="s">
        <v>81</v>
      </c>
      <c r="AJ8775" t="s">
        <v>81</v>
      </c>
      <c r="AK8775">
        <v>4.5729999999999998E-5</v>
      </c>
      <c r="AL8775">
        <v>1.839E-4</v>
      </c>
      <c r="AM8775">
        <v>2.5299999999999998</v>
      </c>
      <c r="AN8775">
        <v>56.09</v>
      </c>
      <c r="AO8775" t="s">
        <v>16065</v>
      </c>
      <c r="AP8775" t="s">
        <v>2002</v>
      </c>
      <c r="AQ8775" t="s">
        <v>2006</v>
      </c>
      <c r="AR8775" t="s">
        <v>2007</v>
      </c>
      <c r="AS8775" t="s">
        <v>2008</v>
      </c>
      <c r="AT8775" t="s">
        <v>2009</v>
      </c>
      <c r="AU8775" t="s">
        <v>2010</v>
      </c>
      <c r="AV8775" t="s">
        <v>2011</v>
      </c>
      <c r="AW8775">
        <v>100</v>
      </c>
      <c r="AX8775">
        <v>195</v>
      </c>
      <c r="AY8775">
        <v>169</v>
      </c>
      <c r="AZ8775">
        <v>183</v>
      </c>
      <c r="BA8775">
        <v>168</v>
      </c>
      <c r="BB8775" t="s">
        <v>16066</v>
      </c>
      <c r="BC8775" t="s">
        <v>16067</v>
      </c>
      <c r="BD8775" t="s">
        <v>100</v>
      </c>
      <c r="BH8775" t="s">
        <v>2014</v>
      </c>
      <c r="BI8775" t="s">
        <v>2015</v>
      </c>
      <c r="BJ8775" t="s">
        <v>1051</v>
      </c>
      <c r="BK8775" t="s">
        <v>2016</v>
      </c>
      <c r="BL8775" t="s">
        <v>254</v>
      </c>
      <c r="BM8775" t="s">
        <v>2017</v>
      </c>
      <c r="BP8775">
        <v>418743.95589497132</v>
      </c>
      <c r="BQ8775">
        <v>490914.09752717789</v>
      </c>
      <c r="BR8775">
        <v>1.1723490945151891</v>
      </c>
      <c r="BS8775">
        <v>425299.47065367829</v>
      </c>
      <c r="BT8775">
        <v>502488.59609974799</v>
      </c>
      <c r="BU8775">
        <v>1.1814935845733161</v>
      </c>
      <c r="BV8775">
        <v>0.98458612057844497</v>
      </c>
      <c r="BW8775">
        <v>-2.2410692419782389E-2</v>
      </c>
      <c r="BX8775">
        <v>1.015655186579818</v>
      </c>
      <c r="BY8775">
        <v>2.2410692419782299E-2</v>
      </c>
      <c r="BZ8775">
        <v>0.99928907034632153</v>
      </c>
      <c r="CA8775">
        <v>-3.0886262842811182E-4</v>
      </c>
      <c r="CB8775" t="s">
        <v>109</v>
      </c>
      <c r="CC8775" t="s">
        <v>109</v>
      </c>
    </row>
    <row r="8776" spans="1:81" x14ac:dyDescent="0.2">
      <c r="A8776" t="b">
        <v>0</v>
      </c>
      <c r="B8776" t="s">
        <v>81</v>
      </c>
      <c r="C8776" t="s">
        <v>63378</v>
      </c>
      <c r="D8776" t="s">
        <v>63379</v>
      </c>
      <c r="E8776">
        <v>2.73715E-2</v>
      </c>
      <c r="F8776">
        <v>1.5243699999999999E-3</v>
      </c>
      <c r="G8776">
        <v>1</v>
      </c>
      <c r="H8776">
        <v>3</v>
      </c>
      <c r="I8776">
        <v>1</v>
      </c>
      <c r="J8776" t="s">
        <v>1755</v>
      </c>
      <c r="K8776" t="s">
        <v>63380</v>
      </c>
      <c r="L8776" t="s">
        <v>63381</v>
      </c>
      <c r="M8776">
        <v>0</v>
      </c>
      <c r="N8776">
        <v>3124.6313399999999</v>
      </c>
      <c r="O8776">
        <v>2011453.9088969701</v>
      </c>
      <c r="Q8776">
        <v>1</v>
      </c>
      <c r="R8776">
        <v>1</v>
      </c>
      <c r="S8776">
        <v>1992329.56801473</v>
      </c>
      <c r="T8776">
        <v>2030761.8240332101</v>
      </c>
      <c r="U8776">
        <v>1</v>
      </c>
      <c r="V8776">
        <v>1</v>
      </c>
      <c r="Y8776">
        <v>265850.46875</v>
      </c>
      <c r="Z8776">
        <v>1470652.25</v>
      </c>
      <c r="AD8776" t="s">
        <v>88</v>
      </c>
      <c r="AE8776" t="s">
        <v>88</v>
      </c>
      <c r="AF8776" t="s">
        <v>89</v>
      </c>
      <c r="AG8776" t="s">
        <v>81</v>
      </c>
      <c r="AH8776" t="s">
        <v>88</v>
      </c>
      <c r="AI8776" t="s">
        <v>88</v>
      </c>
      <c r="AJ8776" t="s">
        <v>81</v>
      </c>
      <c r="AK8776">
        <v>9.5520000000000002E-4</v>
      </c>
      <c r="AL8776">
        <v>7.8810000000000009E-3</v>
      </c>
      <c r="AM8776">
        <v>3.03</v>
      </c>
      <c r="AN8776">
        <v>36.159999999999997</v>
      </c>
      <c r="AO8776" t="s">
        <v>63382</v>
      </c>
      <c r="AP8776" t="s">
        <v>1755</v>
      </c>
      <c r="AQ8776" t="s">
        <v>1759</v>
      </c>
      <c r="AR8776" t="s">
        <v>1760</v>
      </c>
      <c r="AS8776" t="s">
        <v>1761</v>
      </c>
      <c r="AT8776" t="s">
        <v>1762</v>
      </c>
      <c r="AU8776" t="s">
        <v>1763</v>
      </c>
      <c r="AV8776" t="s">
        <v>1764</v>
      </c>
      <c r="AW8776">
        <v>100</v>
      </c>
      <c r="AX8776">
        <v>240</v>
      </c>
      <c r="AY8776">
        <v>80</v>
      </c>
      <c r="AZ8776">
        <v>106</v>
      </c>
      <c r="BA8776">
        <v>79</v>
      </c>
      <c r="BB8776" t="s">
        <v>63383</v>
      </c>
      <c r="BC8776" t="s">
        <v>37191</v>
      </c>
      <c r="BD8776" t="s">
        <v>100</v>
      </c>
      <c r="BF8776" t="s">
        <v>4550</v>
      </c>
      <c r="BG8776" t="s">
        <v>4551</v>
      </c>
      <c r="BJ8776" t="s">
        <v>439</v>
      </c>
      <c r="BK8776" t="s">
        <v>1767</v>
      </c>
      <c r="BL8776" t="s">
        <v>1768</v>
      </c>
      <c r="BM8776" t="s">
        <v>1769</v>
      </c>
      <c r="BN8776" t="s">
        <v>1770</v>
      </c>
      <c r="BP8776">
        <v>664110.52267157671</v>
      </c>
      <c r="BQ8776">
        <v>1150271.4350574859</v>
      </c>
      <c r="BR8776">
        <v>1.732048199492739</v>
      </c>
      <c r="BS8776">
        <v>676921.27467773668</v>
      </c>
      <c r="BT8776">
        <v>1172460.30841532</v>
      </c>
      <c r="BU8776">
        <v>1.732048248850645</v>
      </c>
      <c r="BV8776">
        <v>0.98107497505930974</v>
      </c>
      <c r="BW8776">
        <v>-2.7564701548811039E-2</v>
      </c>
      <c r="BX8776">
        <v>1.019290090382283</v>
      </c>
      <c r="BY8776">
        <v>2.7564701548810869E-2</v>
      </c>
      <c r="BZ8776">
        <v>0.99930188472624892</v>
      </c>
      <c r="CA8776">
        <v>-3.032934903536791E-4</v>
      </c>
      <c r="CB8776" t="s">
        <v>109</v>
      </c>
      <c r="CC8776" t="s">
        <v>109</v>
      </c>
    </row>
    <row r="8777" spans="1:81" x14ac:dyDescent="0.2">
      <c r="A8777" t="b">
        <v>0</v>
      </c>
      <c r="B8777" t="s">
        <v>81</v>
      </c>
      <c r="C8777" t="s">
        <v>44883</v>
      </c>
      <c r="E8777">
        <v>6.7391800000000002E-2</v>
      </c>
      <c r="F8777">
        <v>3.0282500000000001E-3</v>
      </c>
      <c r="G8777">
        <v>1</v>
      </c>
      <c r="H8777">
        <v>3</v>
      </c>
      <c r="I8777">
        <v>1</v>
      </c>
      <c r="J8777" t="s">
        <v>3027</v>
      </c>
      <c r="K8777" t="s">
        <v>44884</v>
      </c>
      <c r="M8777">
        <v>0</v>
      </c>
      <c r="N8777">
        <v>996.49964999999997</v>
      </c>
      <c r="O8777">
        <v>633254.45683702303</v>
      </c>
      <c r="P8777">
        <v>17.72</v>
      </c>
      <c r="Q8777">
        <v>465645.09375</v>
      </c>
      <c r="R8777">
        <v>682546.476408783</v>
      </c>
      <c r="S8777">
        <v>1</v>
      </c>
      <c r="T8777">
        <v>633254.45683702303</v>
      </c>
      <c r="U8777">
        <v>1</v>
      </c>
      <c r="V8777">
        <v>493249.19619779201</v>
      </c>
      <c r="W8777">
        <v>465645.09375</v>
      </c>
      <c r="X8777">
        <v>532293.0625</v>
      </c>
      <c r="Z8777">
        <v>458594.9375</v>
      </c>
      <c r="AB8777">
        <v>426579.1875</v>
      </c>
      <c r="AD8777" t="s">
        <v>89</v>
      </c>
      <c r="AE8777" t="s">
        <v>81</v>
      </c>
      <c r="AF8777" t="s">
        <v>88</v>
      </c>
      <c r="AG8777" t="s">
        <v>89</v>
      </c>
      <c r="AH8777" t="s">
        <v>88</v>
      </c>
      <c r="AI8777" t="s">
        <v>89</v>
      </c>
      <c r="AJ8777" t="s">
        <v>81</v>
      </c>
      <c r="AK8777">
        <v>1.8910000000000001E-3</v>
      </c>
      <c r="AL8777">
        <v>2.2950000000000002E-2</v>
      </c>
      <c r="AM8777">
        <v>1.31</v>
      </c>
      <c r="AN8777">
        <v>40.56</v>
      </c>
      <c r="AO8777" t="s">
        <v>44885</v>
      </c>
      <c r="AP8777" t="s">
        <v>3027</v>
      </c>
      <c r="AQ8777" t="s">
        <v>3031</v>
      </c>
      <c r="AR8777" t="s">
        <v>3032</v>
      </c>
      <c r="AS8777" t="s">
        <v>3033</v>
      </c>
      <c r="AT8777" t="s">
        <v>3034</v>
      </c>
      <c r="AU8777" t="s">
        <v>3035</v>
      </c>
      <c r="AV8777" t="s">
        <v>3036</v>
      </c>
      <c r="AW8777">
        <v>100</v>
      </c>
      <c r="AX8777">
        <v>420</v>
      </c>
      <c r="AY8777">
        <v>163</v>
      </c>
      <c r="AZ8777">
        <v>170</v>
      </c>
      <c r="BA8777">
        <v>162</v>
      </c>
      <c r="BB8777" t="s">
        <v>44886</v>
      </c>
      <c r="BC8777" t="s">
        <v>44887</v>
      </c>
      <c r="BD8777" t="s">
        <v>100</v>
      </c>
      <c r="BJ8777" t="s">
        <v>353</v>
      </c>
      <c r="BK8777" t="s">
        <v>3039</v>
      </c>
      <c r="BL8777" t="s">
        <v>273</v>
      </c>
      <c r="BM8777" t="s">
        <v>1769</v>
      </c>
      <c r="BN8777" t="s">
        <v>3040</v>
      </c>
      <c r="BO8777" t="s">
        <v>3041</v>
      </c>
      <c r="BP8777">
        <v>382730.85671959427</v>
      </c>
      <c r="BQ8777">
        <v>348745.12164082512</v>
      </c>
      <c r="BR8777">
        <v>0.91120199878822761</v>
      </c>
      <c r="BS8777">
        <v>375501.55101160501</v>
      </c>
      <c r="BT8777">
        <v>332642.24943500332</v>
      </c>
      <c r="BU8777">
        <v>0.88586118629566701</v>
      </c>
      <c r="BV8777">
        <v>1.019252399060705</v>
      </c>
      <c r="BW8777">
        <v>2.7511352567357341E-2</v>
      </c>
      <c r="BX8777">
        <v>0.98111125460342552</v>
      </c>
      <c r="BY8777">
        <v>-2.751135256735731E-2</v>
      </c>
      <c r="BZ8777">
        <v>0.99930439389071324</v>
      </c>
      <c r="CA8777">
        <v>-3.0220301416264628E-4</v>
      </c>
      <c r="CB8777" t="s">
        <v>109</v>
      </c>
      <c r="CC8777" t="s">
        <v>109</v>
      </c>
    </row>
    <row r="8778" spans="1:81" x14ac:dyDescent="0.2">
      <c r="A8778" t="b">
        <v>0</v>
      </c>
      <c r="B8778" t="s">
        <v>81</v>
      </c>
      <c r="C8778" t="s">
        <v>48038</v>
      </c>
      <c r="D8778" t="s">
        <v>884</v>
      </c>
      <c r="E8778">
        <v>8.3683300000000002E-2</v>
      </c>
      <c r="F8778">
        <v>4.0006299999999998E-3</v>
      </c>
      <c r="G8778">
        <v>1</v>
      </c>
      <c r="H8778">
        <v>4</v>
      </c>
      <c r="I8778">
        <v>4</v>
      </c>
      <c r="J8778" t="s">
        <v>6133</v>
      </c>
      <c r="K8778" t="s">
        <v>48039</v>
      </c>
      <c r="L8778" t="s">
        <v>48040</v>
      </c>
      <c r="M8778">
        <v>0</v>
      </c>
      <c r="N8778">
        <v>1071.5469399999999</v>
      </c>
      <c r="O8778">
        <v>2408741.3804238201</v>
      </c>
      <c r="P8778">
        <v>15.33</v>
      </c>
      <c r="Q8778">
        <v>2785487.25</v>
      </c>
      <c r="R8778">
        <v>2056775.7239597901</v>
      </c>
      <c r="S8778">
        <v>1</v>
      </c>
      <c r="T8778">
        <v>2798913.06894051</v>
      </c>
      <c r="U8778">
        <v>1</v>
      </c>
      <c r="V8778">
        <v>2082951.5689817099</v>
      </c>
      <c r="W8778">
        <v>2785487.25</v>
      </c>
      <c r="X8778">
        <v>1604004.25</v>
      </c>
      <c r="Z8778">
        <v>2026937.75</v>
      </c>
      <c r="AB8778">
        <v>1801409.5</v>
      </c>
      <c r="AD8778" t="s">
        <v>81</v>
      </c>
      <c r="AE8778" t="s">
        <v>81</v>
      </c>
      <c r="AF8778" t="s">
        <v>88</v>
      </c>
      <c r="AG8778" t="s">
        <v>81</v>
      </c>
      <c r="AH8778" t="s">
        <v>88</v>
      </c>
      <c r="AI8778" t="s">
        <v>81</v>
      </c>
      <c r="AJ8778" t="s">
        <v>81</v>
      </c>
      <c r="AK8778">
        <v>2.5799999999999998E-3</v>
      </c>
      <c r="AL8778">
        <v>2.9989999999999999E-2</v>
      </c>
      <c r="AM8778">
        <v>1.82</v>
      </c>
      <c r="AN8778">
        <v>11.53</v>
      </c>
      <c r="AO8778" t="s">
        <v>48041</v>
      </c>
      <c r="AP8778" t="s">
        <v>6133</v>
      </c>
      <c r="AQ8778" t="s">
        <v>6136</v>
      </c>
      <c r="AR8778" t="s">
        <v>6137</v>
      </c>
      <c r="AS8778" t="s">
        <v>6138</v>
      </c>
      <c r="AT8778" t="s">
        <v>6139</v>
      </c>
      <c r="AU8778" t="s">
        <v>6140</v>
      </c>
      <c r="AV8778" t="s">
        <v>6141</v>
      </c>
      <c r="AW8778">
        <v>100</v>
      </c>
      <c r="AX8778">
        <v>390</v>
      </c>
      <c r="AY8778">
        <v>59</v>
      </c>
      <c r="AZ8778">
        <v>66</v>
      </c>
      <c r="BA8778">
        <v>58</v>
      </c>
      <c r="BB8778" t="s">
        <v>48042</v>
      </c>
      <c r="BC8778" t="s">
        <v>48043</v>
      </c>
      <c r="BD8778" t="s">
        <v>100</v>
      </c>
      <c r="BH8778" t="s">
        <v>6144</v>
      </c>
      <c r="BI8778" t="s">
        <v>6145</v>
      </c>
      <c r="BJ8778" t="s">
        <v>582</v>
      </c>
      <c r="BK8778" t="s">
        <v>6146</v>
      </c>
      <c r="BL8778" t="s">
        <v>6147</v>
      </c>
      <c r="BM8778" t="s">
        <v>6148</v>
      </c>
      <c r="BN8778" t="s">
        <v>174</v>
      </c>
      <c r="BO8778" t="s">
        <v>6149</v>
      </c>
      <c r="BP8778">
        <v>1614087.9913199299</v>
      </c>
      <c r="BQ8778">
        <v>1444545.8572531131</v>
      </c>
      <c r="BR8778">
        <v>0.89496103373634961</v>
      </c>
      <c r="BS8778">
        <v>1627288.545974073</v>
      </c>
      <c r="BT8778">
        <v>1454028.467849772</v>
      </c>
      <c r="BU8778">
        <v>0.89352836130202695</v>
      </c>
      <c r="BV8778">
        <v>0.99188800616411799</v>
      </c>
      <c r="BW8778">
        <v>-1.1750859429320059E-2</v>
      </c>
      <c r="BX8778">
        <v>1.0081783364507579</v>
      </c>
      <c r="BY8778">
        <v>1.175085942932013E-2</v>
      </c>
      <c r="BZ8778">
        <v>0.99937007321381333</v>
      </c>
      <c r="CA8778">
        <v>-2.7365992915581261E-4</v>
      </c>
      <c r="CB8778" t="s">
        <v>109</v>
      </c>
      <c r="CC8778" t="s">
        <v>109</v>
      </c>
    </row>
    <row r="8779" spans="1:81" x14ac:dyDescent="0.2">
      <c r="A8779" t="b">
        <v>0</v>
      </c>
      <c r="B8779" t="s">
        <v>81</v>
      </c>
      <c r="C8779" t="s">
        <v>41108</v>
      </c>
      <c r="D8779" t="s">
        <v>569</v>
      </c>
      <c r="E8779">
        <v>1.0823399999999999E-4</v>
      </c>
      <c r="F8779">
        <v>1.4414500000000001E-4</v>
      </c>
      <c r="G8779">
        <v>3</v>
      </c>
      <c r="H8779">
        <v>11</v>
      </c>
      <c r="I8779">
        <v>1</v>
      </c>
      <c r="J8779" t="s">
        <v>11409</v>
      </c>
      <c r="K8779" t="s">
        <v>41109</v>
      </c>
      <c r="M8779">
        <v>0</v>
      </c>
      <c r="N8779">
        <v>1550.76315</v>
      </c>
      <c r="O8779">
        <v>497331.12502960698</v>
      </c>
      <c r="P8779">
        <v>1.03</v>
      </c>
      <c r="Q8779">
        <v>1</v>
      </c>
      <c r="R8779">
        <v>493721.87800246</v>
      </c>
      <c r="S8779">
        <v>1</v>
      </c>
      <c r="T8779">
        <v>500966.75667668501</v>
      </c>
      <c r="U8779">
        <v>1</v>
      </c>
      <c r="V8779">
        <v>1</v>
      </c>
      <c r="X8779">
        <v>385035.65625</v>
      </c>
      <c r="Z8779">
        <v>362793.84375</v>
      </c>
      <c r="AC8779" t="s">
        <v>87</v>
      </c>
      <c r="AD8779" t="s">
        <v>88</v>
      </c>
      <c r="AE8779" t="s">
        <v>89</v>
      </c>
      <c r="AF8779" t="s">
        <v>88</v>
      </c>
      <c r="AG8779" t="s">
        <v>81</v>
      </c>
      <c r="AH8779" t="s">
        <v>88</v>
      </c>
      <c r="AI8779" t="s">
        <v>88</v>
      </c>
      <c r="AJ8779" t="s">
        <v>81</v>
      </c>
      <c r="AK8779">
        <v>4.5729999999999998E-5</v>
      </c>
      <c r="AL8779">
        <v>1.1090000000000001E-5</v>
      </c>
      <c r="AM8779">
        <v>3.07</v>
      </c>
      <c r="AN8779">
        <v>43.04</v>
      </c>
      <c r="AO8779" t="s">
        <v>41110</v>
      </c>
      <c r="AP8779" t="s">
        <v>1696</v>
      </c>
      <c r="AQ8779" t="s">
        <v>1697</v>
      </c>
      <c r="AR8779" t="s">
        <v>1698</v>
      </c>
      <c r="AS8779" t="s">
        <v>1699</v>
      </c>
      <c r="AT8779" t="s">
        <v>1700</v>
      </c>
      <c r="AU8779" t="s">
        <v>1701</v>
      </c>
      <c r="AV8779" t="s">
        <v>1702</v>
      </c>
      <c r="AW8779">
        <v>33.333333333333343</v>
      </c>
      <c r="AX8779">
        <v>451</v>
      </c>
      <c r="AY8779">
        <v>377</v>
      </c>
      <c r="AZ8779">
        <v>390</v>
      </c>
      <c r="BA8779">
        <v>376</v>
      </c>
      <c r="BB8779" t="s">
        <v>41111</v>
      </c>
      <c r="BC8779" t="s">
        <v>14294</v>
      </c>
      <c r="BD8779" t="s">
        <v>100</v>
      </c>
      <c r="BH8779" t="s">
        <v>1705</v>
      </c>
      <c r="BI8779" t="s">
        <v>1706</v>
      </c>
      <c r="BJ8779" t="s">
        <v>1071</v>
      </c>
      <c r="BK8779" t="s">
        <v>1707</v>
      </c>
      <c r="BL8779" t="s">
        <v>1708</v>
      </c>
      <c r="BO8779" t="s">
        <v>1709</v>
      </c>
      <c r="BP8779">
        <v>164574.62600081999</v>
      </c>
      <c r="BQ8779">
        <v>285049.88181925868</v>
      </c>
      <c r="BR8779">
        <v>1.732040283159072</v>
      </c>
      <c r="BS8779">
        <v>166989.58555889499</v>
      </c>
      <c r="BT8779">
        <v>289232.71447206859</v>
      </c>
      <c r="BU8779">
        <v>1.732040435360324</v>
      </c>
      <c r="BV8779">
        <v>0.9855382624611444</v>
      </c>
      <c r="BW8779">
        <v>-2.1016211450797649E-2</v>
      </c>
      <c r="BX8779">
        <v>1.014673948328237</v>
      </c>
      <c r="BY8779">
        <v>2.1016211450797521E-2</v>
      </c>
      <c r="BZ8779">
        <v>0.9994110303904622</v>
      </c>
      <c r="CA8779">
        <v>-2.5586160618452209E-4</v>
      </c>
      <c r="CB8779" t="s">
        <v>109</v>
      </c>
      <c r="CC8779" t="s">
        <v>109</v>
      </c>
    </row>
    <row r="8780" spans="1:81" x14ac:dyDescent="0.2">
      <c r="A8780" t="b">
        <v>0</v>
      </c>
      <c r="B8780" t="s">
        <v>81</v>
      </c>
      <c r="C8780" t="s">
        <v>53455</v>
      </c>
      <c r="D8780" t="s">
        <v>53456</v>
      </c>
      <c r="E8780">
        <v>6.1560899999999995E-5</v>
      </c>
      <c r="F8780">
        <v>1.4414500000000001E-4</v>
      </c>
      <c r="G8780">
        <v>1</v>
      </c>
      <c r="H8780">
        <v>2</v>
      </c>
      <c r="I8780">
        <v>3</v>
      </c>
      <c r="J8780" t="s">
        <v>21182</v>
      </c>
      <c r="K8780" t="s">
        <v>53457</v>
      </c>
      <c r="L8780" t="s">
        <v>53458</v>
      </c>
      <c r="M8780">
        <v>0</v>
      </c>
      <c r="N8780">
        <v>1919.01674</v>
      </c>
      <c r="O8780">
        <v>836115.38208867295</v>
      </c>
      <c r="P8780">
        <v>10.72</v>
      </c>
      <c r="Q8780">
        <v>987606</v>
      </c>
      <c r="R8780">
        <v>702807.23439829098</v>
      </c>
      <c r="S8780">
        <v>1</v>
      </c>
      <c r="T8780">
        <v>1</v>
      </c>
      <c r="U8780">
        <v>1157852.08126348</v>
      </c>
      <c r="V8780">
        <v>608123.56020578905</v>
      </c>
      <c r="W8780">
        <v>987606</v>
      </c>
      <c r="X8780">
        <v>548093.6875</v>
      </c>
      <c r="AA8780">
        <v>351662.71875</v>
      </c>
      <c r="AB8780">
        <v>525926.5625</v>
      </c>
      <c r="AD8780" t="s">
        <v>81</v>
      </c>
      <c r="AE8780" t="s">
        <v>81</v>
      </c>
      <c r="AF8780" t="s">
        <v>88</v>
      </c>
      <c r="AG8780" t="s">
        <v>88</v>
      </c>
      <c r="AH8780" t="s">
        <v>89</v>
      </c>
      <c r="AI8780" t="s">
        <v>81</v>
      </c>
      <c r="AJ8780" t="s">
        <v>81</v>
      </c>
      <c r="AK8780">
        <v>4.5729999999999998E-5</v>
      </c>
      <c r="AL8780">
        <v>5.6579999999999999E-6</v>
      </c>
      <c r="AM8780">
        <v>3.26</v>
      </c>
      <c r="AN8780">
        <v>27.23</v>
      </c>
      <c r="AO8780" t="s">
        <v>53459</v>
      </c>
      <c r="AP8780" t="s">
        <v>21182</v>
      </c>
      <c r="AQ8780" t="s">
        <v>21185</v>
      </c>
      <c r="AR8780" t="s">
        <v>21186</v>
      </c>
      <c r="AS8780" t="s">
        <v>21187</v>
      </c>
      <c r="AT8780" t="s">
        <v>21188</v>
      </c>
      <c r="AU8780" t="s">
        <v>21189</v>
      </c>
      <c r="AV8780" t="s">
        <v>21190</v>
      </c>
      <c r="AW8780">
        <v>100</v>
      </c>
      <c r="AX8780">
        <v>432</v>
      </c>
      <c r="AY8780">
        <v>215</v>
      </c>
      <c r="AZ8780">
        <v>233</v>
      </c>
      <c r="BA8780">
        <v>214</v>
      </c>
      <c r="BB8780" t="s">
        <v>53460</v>
      </c>
      <c r="BC8780" t="s">
        <v>53461</v>
      </c>
      <c r="BD8780" t="s">
        <v>100</v>
      </c>
      <c r="BF8780" t="s">
        <v>466</v>
      </c>
      <c r="BG8780" t="s">
        <v>467</v>
      </c>
      <c r="BI8780" t="s">
        <v>21193</v>
      </c>
      <c r="BJ8780" t="s">
        <v>719</v>
      </c>
      <c r="BK8780" t="s">
        <v>21194</v>
      </c>
      <c r="BL8780" t="s">
        <v>700</v>
      </c>
      <c r="BM8780" t="s">
        <v>1209</v>
      </c>
      <c r="BN8780" t="s">
        <v>2970</v>
      </c>
      <c r="BO8780" t="s">
        <v>275</v>
      </c>
      <c r="BP8780">
        <v>563471.41146609699</v>
      </c>
      <c r="BQ8780">
        <v>508332.33486607339</v>
      </c>
      <c r="BR8780">
        <v>0.90214396777192796</v>
      </c>
      <c r="BS8780">
        <v>588658.88048975635</v>
      </c>
      <c r="BT8780">
        <v>579170.90475358674</v>
      </c>
      <c r="BU8780">
        <v>0.98388204773488552</v>
      </c>
      <c r="BV8780">
        <v>0.95721211408090245</v>
      </c>
      <c r="BW8780">
        <v>-6.3089439743240425E-2</v>
      </c>
      <c r="BX8780">
        <v>1.0447005269675069</v>
      </c>
      <c r="BY8780">
        <v>6.3089439743240341E-2</v>
      </c>
      <c r="BZ8780">
        <v>0.99944286147770633</v>
      </c>
      <c r="CA8780">
        <v>-2.4202961416097441E-4</v>
      </c>
      <c r="CB8780" t="s">
        <v>109</v>
      </c>
      <c r="CC8780" t="s">
        <v>109</v>
      </c>
    </row>
    <row r="8781" spans="1:81" x14ac:dyDescent="0.2">
      <c r="A8781" t="b">
        <v>0</v>
      </c>
      <c r="B8781" t="s">
        <v>81</v>
      </c>
      <c r="C8781" t="s">
        <v>61668</v>
      </c>
      <c r="D8781" t="s">
        <v>61669</v>
      </c>
      <c r="E8781">
        <v>0.150452</v>
      </c>
      <c r="F8781">
        <v>8.4664200000000005E-3</v>
      </c>
      <c r="G8781">
        <v>1</v>
      </c>
      <c r="H8781">
        <v>1</v>
      </c>
      <c r="I8781">
        <v>2</v>
      </c>
      <c r="J8781" t="s">
        <v>1563</v>
      </c>
      <c r="K8781" t="s">
        <v>61670</v>
      </c>
      <c r="L8781" t="s">
        <v>61671</v>
      </c>
      <c r="M8781">
        <v>0</v>
      </c>
      <c r="N8781">
        <v>2167.0739800000001</v>
      </c>
      <c r="O8781">
        <v>1058087.82721417</v>
      </c>
      <c r="P8781">
        <v>0.47</v>
      </c>
      <c r="Q8781">
        <v>1071280</v>
      </c>
      <c r="R8781">
        <v>1050502.2296823901</v>
      </c>
      <c r="S8781">
        <v>1</v>
      </c>
      <c r="T8781">
        <v>1058087.82721417</v>
      </c>
      <c r="U8781">
        <v>1</v>
      </c>
      <c r="V8781">
        <v>1048534.64511679</v>
      </c>
      <c r="W8781">
        <v>1071280</v>
      </c>
      <c r="X8781">
        <v>819248.3125</v>
      </c>
      <c r="Z8781">
        <v>766253.9375</v>
      </c>
      <c r="AB8781">
        <v>906809.5</v>
      </c>
      <c r="AD8781" t="s">
        <v>81</v>
      </c>
      <c r="AE8781" t="s">
        <v>89</v>
      </c>
      <c r="AF8781" t="s">
        <v>88</v>
      </c>
      <c r="AG8781" t="s">
        <v>81</v>
      </c>
      <c r="AH8781" t="s">
        <v>88</v>
      </c>
      <c r="AI8781" t="s">
        <v>89</v>
      </c>
      <c r="AJ8781" t="s">
        <v>81</v>
      </c>
      <c r="AK8781">
        <v>4.96E-3</v>
      </c>
      <c r="AL8781">
        <v>6.2149999999999997E-2</v>
      </c>
      <c r="AM8781">
        <v>2.2400000000000002</v>
      </c>
      <c r="AN8781">
        <v>23.6</v>
      </c>
      <c r="AO8781" t="s">
        <v>61672</v>
      </c>
      <c r="AP8781" t="s">
        <v>1563</v>
      </c>
      <c r="AQ8781" t="s">
        <v>1567</v>
      </c>
      <c r="AR8781" t="s">
        <v>1568</v>
      </c>
      <c r="AS8781" t="s">
        <v>1569</v>
      </c>
      <c r="AT8781" t="s">
        <v>1570</v>
      </c>
      <c r="AU8781" t="s">
        <v>1571</v>
      </c>
      <c r="AV8781" t="s">
        <v>1572</v>
      </c>
      <c r="AW8781">
        <v>100</v>
      </c>
      <c r="AX8781">
        <v>803</v>
      </c>
      <c r="AY8781">
        <v>661</v>
      </c>
      <c r="AZ8781">
        <v>678</v>
      </c>
      <c r="BA8781">
        <v>660</v>
      </c>
      <c r="BB8781" t="s">
        <v>61673</v>
      </c>
      <c r="BC8781" t="s">
        <v>23629</v>
      </c>
      <c r="BD8781" t="s">
        <v>100</v>
      </c>
      <c r="BI8781" t="s">
        <v>1575</v>
      </c>
      <c r="BJ8781" t="s">
        <v>1071</v>
      </c>
      <c r="BK8781" t="s">
        <v>1576</v>
      </c>
      <c r="BL8781" t="s">
        <v>985</v>
      </c>
      <c r="BN8781" t="s">
        <v>867</v>
      </c>
      <c r="BO8781" t="s">
        <v>108</v>
      </c>
      <c r="BP8781">
        <v>707261.0765607967</v>
      </c>
      <c r="BQ8781">
        <v>612593.29155438102</v>
      </c>
      <c r="BR8781">
        <v>0.86614874175352985</v>
      </c>
      <c r="BS8781">
        <v>702207.82411031995</v>
      </c>
      <c r="BT8781">
        <v>608147.70713402575</v>
      </c>
      <c r="BU8781">
        <v>0.86605088444369582</v>
      </c>
      <c r="BV8781">
        <v>1.007196234899375</v>
      </c>
      <c r="BW8781">
        <v>1.0344795097532651E-2</v>
      </c>
      <c r="BX8781">
        <v>0.99285518089720248</v>
      </c>
      <c r="BY8781">
        <v>-1.03447950975326E-2</v>
      </c>
      <c r="BZ8781">
        <v>0.99945458358713757</v>
      </c>
      <c r="CA8781">
        <v>-2.3693595870118259E-4</v>
      </c>
      <c r="CB8781" t="s">
        <v>109</v>
      </c>
      <c r="CC8781" t="s">
        <v>109</v>
      </c>
    </row>
    <row r="8782" spans="1:81" x14ac:dyDescent="0.2">
      <c r="A8782" t="b">
        <v>0</v>
      </c>
      <c r="B8782" t="s">
        <v>81</v>
      </c>
      <c r="C8782" t="s">
        <v>50112</v>
      </c>
      <c r="E8782">
        <v>3.0976199999999999E-4</v>
      </c>
      <c r="F8782">
        <v>1.4414500000000001E-4</v>
      </c>
      <c r="G8782">
        <v>1</v>
      </c>
      <c r="H8782">
        <v>1</v>
      </c>
      <c r="I8782">
        <v>4</v>
      </c>
      <c r="J8782" t="s">
        <v>26995</v>
      </c>
      <c r="K8782" t="s">
        <v>50113</v>
      </c>
      <c r="M8782">
        <v>0</v>
      </c>
      <c r="N8782">
        <v>1586.76566</v>
      </c>
      <c r="O8782">
        <v>847632.56441380805</v>
      </c>
      <c r="P8782">
        <v>13.54</v>
      </c>
      <c r="Q8782">
        <v>696139.0625</v>
      </c>
      <c r="R8782">
        <v>989890.01753283304</v>
      </c>
      <c r="S8782">
        <v>1</v>
      </c>
      <c r="T8782">
        <v>847632.56441380805</v>
      </c>
      <c r="U8782">
        <v>1</v>
      </c>
      <c r="V8782">
        <v>824346.22604628804</v>
      </c>
      <c r="W8782">
        <v>696139.0625</v>
      </c>
      <c r="X8782">
        <v>771979.0625</v>
      </c>
      <c r="Z8782">
        <v>613844.875</v>
      </c>
      <c r="AB8782">
        <v>712923.5</v>
      </c>
      <c r="AD8782" t="s">
        <v>81</v>
      </c>
      <c r="AE8782" t="s">
        <v>81</v>
      </c>
      <c r="AF8782" t="s">
        <v>88</v>
      </c>
      <c r="AG8782" t="s">
        <v>81</v>
      </c>
      <c r="AH8782" t="s">
        <v>88</v>
      </c>
      <c r="AI8782" t="s">
        <v>81</v>
      </c>
      <c r="AJ8782" t="s">
        <v>81</v>
      </c>
      <c r="AK8782">
        <v>4.5729999999999998E-5</v>
      </c>
      <c r="AL8782">
        <v>3.8999999999999999E-5</v>
      </c>
      <c r="AM8782">
        <v>2.29</v>
      </c>
      <c r="AN8782">
        <v>23.86</v>
      </c>
      <c r="AO8782" t="s">
        <v>50114</v>
      </c>
      <c r="AP8782" t="s">
        <v>26995</v>
      </c>
      <c r="AQ8782" t="s">
        <v>26999</v>
      </c>
      <c r="AR8782" t="s">
        <v>27000</v>
      </c>
      <c r="AS8782" t="s">
        <v>27001</v>
      </c>
      <c r="AT8782" t="s">
        <v>27002</v>
      </c>
      <c r="AU8782" t="s">
        <v>27003</v>
      </c>
      <c r="AV8782" t="s">
        <v>27004</v>
      </c>
      <c r="AW8782">
        <v>100</v>
      </c>
      <c r="AX8782">
        <v>246</v>
      </c>
      <c r="AY8782">
        <v>29</v>
      </c>
      <c r="AZ8782">
        <v>42</v>
      </c>
      <c r="BA8782">
        <v>28</v>
      </c>
      <c r="BB8782" t="s">
        <v>50115</v>
      </c>
      <c r="BC8782" t="s">
        <v>50116</v>
      </c>
      <c r="BD8782" t="s">
        <v>100</v>
      </c>
      <c r="BF8782" t="s">
        <v>466</v>
      </c>
      <c r="BG8782" t="s">
        <v>467</v>
      </c>
      <c r="BH8782" t="s">
        <v>27006</v>
      </c>
      <c r="BJ8782" t="s">
        <v>1051</v>
      </c>
      <c r="BK8782" t="s">
        <v>27007</v>
      </c>
      <c r="BL8782" t="s">
        <v>985</v>
      </c>
      <c r="BO8782" t="s">
        <v>108</v>
      </c>
      <c r="BP8782">
        <v>562010.02667761093</v>
      </c>
      <c r="BQ8782">
        <v>508392.58004618058</v>
      </c>
      <c r="BR8782">
        <v>0.90459699278250205</v>
      </c>
      <c r="BS8782">
        <v>557326.59682003211</v>
      </c>
      <c r="BT8782">
        <v>482798.53877341573</v>
      </c>
      <c r="BU8782">
        <v>0.86627579148051581</v>
      </c>
      <c r="BV8782">
        <v>1.0084033848093761</v>
      </c>
      <c r="BW8782">
        <v>1.2072865871075689E-2</v>
      </c>
      <c r="BX8782">
        <v>0.99166664359127987</v>
      </c>
      <c r="BY8782">
        <v>-1.207286587107567E-2</v>
      </c>
      <c r="BZ8782">
        <v>0.99945955457921998</v>
      </c>
      <c r="CA8782">
        <v>-2.3477591151380321E-4</v>
      </c>
      <c r="CB8782" t="s">
        <v>109</v>
      </c>
      <c r="CC8782" t="s">
        <v>109</v>
      </c>
    </row>
    <row r="8783" spans="1:81" x14ac:dyDescent="0.2">
      <c r="A8783" t="b">
        <v>0</v>
      </c>
      <c r="B8783" t="s">
        <v>81</v>
      </c>
      <c r="C8783" t="s">
        <v>48711</v>
      </c>
      <c r="D8783" t="s">
        <v>11312</v>
      </c>
      <c r="E8783">
        <v>2.9827499999999999E-5</v>
      </c>
      <c r="F8783">
        <v>1.4414500000000001E-4</v>
      </c>
      <c r="G8783">
        <v>1</v>
      </c>
      <c r="H8783">
        <v>9</v>
      </c>
      <c r="I8783">
        <v>3</v>
      </c>
      <c r="J8783" t="s">
        <v>11019</v>
      </c>
      <c r="K8783" t="s">
        <v>48712</v>
      </c>
      <c r="L8783" t="s">
        <v>48713</v>
      </c>
      <c r="M8783">
        <v>0</v>
      </c>
      <c r="N8783">
        <v>2551.2093100000002</v>
      </c>
      <c r="O8783">
        <v>1209178.9718917301</v>
      </c>
      <c r="P8783">
        <v>14.68</v>
      </c>
      <c r="Q8783">
        <v>991645.59375</v>
      </c>
      <c r="R8783">
        <v>1431243.03335624</v>
      </c>
      <c r="S8783">
        <v>1</v>
      </c>
      <c r="T8783">
        <v>1209178.9718917301</v>
      </c>
      <c r="U8783">
        <v>1</v>
      </c>
      <c r="V8783">
        <v>1157386.69010536</v>
      </c>
      <c r="W8783">
        <v>991645.59375</v>
      </c>
      <c r="X8783">
        <v>1116174.15625</v>
      </c>
      <c r="Z8783">
        <v>875672.25</v>
      </c>
      <c r="AB8783">
        <v>1000948.5625</v>
      </c>
      <c r="AD8783" t="s">
        <v>81</v>
      </c>
      <c r="AE8783" t="s">
        <v>89</v>
      </c>
      <c r="AF8783" t="s">
        <v>88</v>
      </c>
      <c r="AG8783" t="s">
        <v>81</v>
      </c>
      <c r="AH8783" t="s">
        <v>88</v>
      </c>
      <c r="AI8783" t="s">
        <v>81</v>
      </c>
      <c r="AJ8783" t="s">
        <v>81</v>
      </c>
      <c r="AK8783">
        <v>4.5729999999999998E-5</v>
      </c>
      <c r="AL8783">
        <v>2.3760000000000002E-6</v>
      </c>
      <c r="AM8783">
        <v>3.39</v>
      </c>
      <c r="AN8783">
        <v>34.06</v>
      </c>
      <c r="AO8783" t="s">
        <v>48714</v>
      </c>
      <c r="AP8783" t="s">
        <v>11019</v>
      </c>
      <c r="AQ8783" t="s">
        <v>11023</v>
      </c>
      <c r="AR8783" t="s">
        <v>11024</v>
      </c>
      <c r="AS8783" t="s">
        <v>11025</v>
      </c>
      <c r="AT8783" t="s">
        <v>11026</v>
      </c>
      <c r="AU8783" t="s">
        <v>11027</v>
      </c>
      <c r="AV8783" t="s">
        <v>11028</v>
      </c>
      <c r="AW8783">
        <v>100</v>
      </c>
      <c r="AX8783">
        <v>4684</v>
      </c>
      <c r="AY8783">
        <v>2483</v>
      </c>
      <c r="AZ8783">
        <v>2503</v>
      </c>
      <c r="BA8783">
        <v>2482</v>
      </c>
      <c r="BB8783" t="s">
        <v>48715</v>
      </c>
      <c r="BC8783" t="s">
        <v>48716</v>
      </c>
      <c r="BD8783" t="s">
        <v>100</v>
      </c>
      <c r="BF8783" t="s">
        <v>466</v>
      </c>
      <c r="BG8783" t="s">
        <v>467</v>
      </c>
      <c r="BH8783" t="s">
        <v>11031</v>
      </c>
      <c r="BJ8783" t="s">
        <v>901</v>
      </c>
      <c r="BK8783" t="s">
        <v>11032</v>
      </c>
      <c r="BL8783" t="s">
        <v>1135</v>
      </c>
      <c r="BN8783" t="s">
        <v>293</v>
      </c>
      <c r="BO8783" t="s">
        <v>11033</v>
      </c>
      <c r="BP8783">
        <v>807629.87570207997</v>
      </c>
      <c r="BQ8783">
        <v>733150.58335784252</v>
      </c>
      <c r="BR8783">
        <v>0.90778041453767178</v>
      </c>
      <c r="BS8783">
        <v>788855.55399903003</v>
      </c>
      <c r="BT8783">
        <v>683658.71649304382</v>
      </c>
      <c r="BU8783">
        <v>0.86664626119103727</v>
      </c>
      <c r="BV8783">
        <v>1.0237994416187799</v>
      </c>
      <c r="BW8783">
        <v>3.3933124594854952E-2</v>
      </c>
      <c r="BX8783">
        <v>0.97675380484565499</v>
      </c>
      <c r="BY8783">
        <v>-3.3933124594854841E-2</v>
      </c>
      <c r="BZ8783">
        <v>0.99946744421051803</v>
      </c>
      <c r="CA8783">
        <v>-2.3134764891182951E-4</v>
      </c>
      <c r="CB8783" t="s">
        <v>109</v>
      </c>
      <c r="CC8783" t="s">
        <v>109</v>
      </c>
    </row>
    <row r="8784" spans="1:81" x14ac:dyDescent="0.2">
      <c r="A8784" t="b">
        <v>0</v>
      </c>
      <c r="B8784" t="s">
        <v>81</v>
      </c>
      <c r="C8784" t="s">
        <v>25773</v>
      </c>
      <c r="D8784" t="s">
        <v>1037</v>
      </c>
      <c r="E8784">
        <v>2.4032199999999999E-9</v>
      </c>
      <c r="F8784">
        <v>1.4414500000000001E-4</v>
      </c>
      <c r="G8784">
        <v>1</v>
      </c>
      <c r="H8784">
        <v>1</v>
      </c>
      <c r="I8784">
        <v>1</v>
      </c>
      <c r="J8784" t="s">
        <v>25774</v>
      </c>
      <c r="K8784" t="s">
        <v>25775</v>
      </c>
      <c r="L8784" t="s">
        <v>25776</v>
      </c>
      <c r="M8784">
        <v>0</v>
      </c>
      <c r="N8784">
        <v>2877.4298600000002</v>
      </c>
      <c r="O8784">
        <v>3736528.3774306201</v>
      </c>
      <c r="P8784">
        <v>37.409999999999997</v>
      </c>
      <c r="Q8784">
        <v>1760313.25</v>
      </c>
      <c r="R8784">
        <v>3837946.1545786001</v>
      </c>
      <c r="S8784">
        <v>1</v>
      </c>
      <c r="T8784">
        <v>3736528.3774306201</v>
      </c>
      <c r="U8784">
        <v>1</v>
      </c>
      <c r="V8784">
        <v>1781523.9978886601</v>
      </c>
      <c r="W8784">
        <v>1760313.25</v>
      </c>
      <c r="X8784">
        <v>2993074</v>
      </c>
      <c r="Z8784">
        <v>2705947</v>
      </c>
      <c r="AB8784">
        <v>1540724.375</v>
      </c>
      <c r="AD8784" t="s">
        <v>89</v>
      </c>
      <c r="AE8784" t="s">
        <v>89</v>
      </c>
      <c r="AF8784" t="s">
        <v>88</v>
      </c>
      <c r="AG8784" t="s">
        <v>81</v>
      </c>
      <c r="AH8784" t="s">
        <v>88</v>
      </c>
      <c r="AI8784" t="s">
        <v>89</v>
      </c>
      <c r="AJ8784" t="s">
        <v>81</v>
      </c>
      <c r="AK8784">
        <v>4.5729999999999998E-5</v>
      </c>
      <c r="AL8784">
        <v>3.0520000000000002E-11</v>
      </c>
      <c r="AM8784">
        <v>5.28</v>
      </c>
      <c r="AN8784">
        <v>57.12</v>
      </c>
      <c r="AO8784" t="s">
        <v>25777</v>
      </c>
      <c r="AP8784" t="s">
        <v>25774</v>
      </c>
      <c r="AQ8784" t="s">
        <v>25778</v>
      </c>
      <c r="AR8784" t="s">
        <v>25779</v>
      </c>
      <c r="AS8784" t="s">
        <v>25780</v>
      </c>
      <c r="AT8784" t="s">
        <v>25781</v>
      </c>
      <c r="AU8784" t="s">
        <v>25782</v>
      </c>
      <c r="AV8784" t="s">
        <v>25783</v>
      </c>
      <c r="AW8784">
        <v>100</v>
      </c>
      <c r="AX8784">
        <v>210</v>
      </c>
      <c r="AY8784">
        <v>76</v>
      </c>
      <c r="AZ8784">
        <v>101</v>
      </c>
      <c r="BA8784">
        <v>75</v>
      </c>
      <c r="BB8784" t="s">
        <v>25784</v>
      </c>
      <c r="BC8784" t="s">
        <v>25785</v>
      </c>
      <c r="BD8784" t="s">
        <v>100</v>
      </c>
      <c r="BF8784" t="s">
        <v>10014</v>
      </c>
      <c r="BG8784" t="s">
        <v>10015</v>
      </c>
      <c r="BH8784" t="s">
        <v>25786</v>
      </c>
      <c r="BI8784" t="s">
        <v>25787</v>
      </c>
      <c r="BJ8784" t="s">
        <v>469</v>
      </c>
      <c r="BK8784" t="s">
        <v>25788</v>
      </c>
      <c r="BL8784" t="s">
        <v>17649</v>
      </c>
      <c r="BM8784" t="s">
        <v>5617</v>
      </c>
      <c r="BN8784" t="s">
        <v>567</v>
      </c>
      <c r="BO8784" t="s">
        <v>108</v>
      </c>
      <c r="BP8784">
        <v>1866086.8015262</v>
      </c>
      <c r="BQ8784">
        <v>1921157.668058556</v>
      </c>
      <c r="BR8784">
        <v>1.0295114174149429</v>
      </c>
      <c r="BS8784">
        <v>1839351.1251064269</v>
      </c>
      <c r="BT8784">
        <v>1868934.7749597449</v>
      </c>
      <c r="BU8784">
        <v>1.016083742494575</v>
      </c>
      <c r="BV8784">
        <v>1.0145353848185059</v>
      </c>
      <c r="BW8784">
        <v>2.0819184081187971E-2</v>
      </c>
      <c r="BX8784">
        <v>0.98567286559344003</v>
      </c>
      <c r="BY8784">
        <v>-2.0819184081188088E-2</v>
      </c>
      <c r="BZ8784">
        <v>0.9994689046658507</v>
      </c>
      <c r="CA8784">
        <v>-2.307130437205226E-4</v>
      </c>
      <c r="CB8784" t="s">
        <v>109</v>
      </c>
      <c r="CC8784" t="s">
        <v>109</v>
      </c>
    </row>
    <row r="8785" spans="1:81" x14ac:dyDescent="0.2">
      <c r="A8785" t="b">
        <v>0</v>
      </c>
      <c r="B8785" t="s">
        <v>81</v>
      </c>
      <c r="C8785" t="s">
        <v>62673</v>
      </c>
      <c r="D8785" t="s">
        <v>62674</v>
      </c>
      <c r="E8785">
        <v>1.67085E-3</v>
      </c>
      <c r="F8785">
        <v>1.4414500000000001E-4</v>
      </c>
      <c r="G8785">
        <v>1</v>
      </c>
      <c r="H8785">
        <v>4</v>
      </c>
      <c r="I8785">
        <v>1</v>
      </c>
      <c r="J8785" t="s">
        <v>62675</v>
      </c>
      <c r="K8785" t="s">
        <v>62676</v>
      </c>
      <c r="L8785" t="s">
        <v>62677</v>
      </c>
      <c r="M8785">
        <v>0</v>
      </c>
      <c r="N8785">
        <v>3212.7745199999999</v>
      </c>
      <c r="O8785">
        <v>1372632.1190769901</v>
      </c>
      <c r="Q8785">
        <v>1382223</v>
      </c>
      <c r="R8785">
        <v>1</v>
      </c>
      <c r="S8785">
        <v>1</v>
      </c>
      <c r="T8785">
        <v>1</v>
      </c>
      <c r="U8785">
        <v>1</v>
      </c>
      <c r="V8785">
        <v>1363107.7867477201</v>
      </c>
      <c r="W8785">
        <v>1382223</v>
      </c>
      <c r="AB8785">
        <v>1178863.375</v>
      </c>
      <c r="AD8785" t="s">
        <v>89</v>
      </c>
      <c r="AE8785" t="s">
        <v>88</v>
      </c>
      <c r="AF8785" t="s">
        <v>88</v>
      </c>
      <c r="AG8785" t="s">
        <v>88</v>
      </c>
      <c r="AH8785" t="s">
        <v>88</v>
      </c>
      <c r="AI8785" t="s">
        <v>81</v>
      </c>
      <c r="AJ8785" t="s">
        <v>81</v>
      </c>
      <c r="AK8785">
        <v>4.5729999999999998E-5</v>
      </c>
      <c r="AL8785">
        <v>2.9030000000000001E-4</v>
      </c>
      <c r="AM8785">
        <v>2.58</v>
      </c>
      <c r="AN8785">
        <v>39.229999999999997</v>
      </c>
      <c r="AO8785" t="s">
        <v>62678</v>
      </c>
      <c r="AP8785" t="s">
        <v>62675</v>
      </c>
      <c r="AQ8785" t="s">
        <v>62679</v>
      </c>
      <c r="AR8785" t="s">
        <v>62680</v>
      </c>
      <c r="AS8785" t="s">
        <v>62681</v>
      </c>
      <c r="AT8785" t="s">
        <v>62682</v>
      </c>
      <c r="AU8785" t="s">
        <v>62683</v>
      </c>
      <c r="AV8785" t="s">
        <v>62684</v>
      </c>
      <c r="AW8785">
        <v>100</v>
      </c>
      <c r="AX8785">
        <v>538</v>
      </c>
      <c r="AY8785">
        <v>292</v>
      </c>
      <c r="AZ8785">
        <v>318</v>
      </c>
      <c r="BA8785">
        <v>291</v>
      </c>
      <c r="BB8785" t="s">
        <v>62685</v>
      </c>
      <c r="BC8785" t="s">
        <v>62686</v>
      </c>
      <c r="BD8785" t="s">
        <v>100</v>
      </c>
      <c r="BI8785" t="s">
        <v>62687</v>
      </c>
      <c r="BJ8785" t="s">
        <v>439</v>
      </c>
      <c r="BK8785" t="s">
        <v>62688</v>
      </c>
      <c r="BL8785" t="s">
        <v>1035</v>
      </c>
      <c r="BM8785" t="s">
        <v>491</v>
      </c>
      <c r="BN8785" t="s">
        <v>1862</v>
      </c>
      <c r="BP8785">
        <v>460741.66666666669</v>
      </c>
      <c r="BQ8785">
        <v>798026.24377982283</v>
      </c>
      <c r="BR8785">
        <v>1.732047048302171</v>
      </c>
      <c r="BS8785">
        <v>454369.9289159067</v>
      </c>
      <c r="BT8785">
        <v>786990.07026300195</v>
      </c>
      <c r="BU8785">
        <v>1.732046995585079</v>
      </c>
      <c r="BV8785">
        <v>1.014023238214647</v>
      </c>
      <c r="BW8785">
        <v>2.0090714740539719E-2</v>
      </c>
      <c r="BX8785">
        <v>0.98617069344551</v>
      </c>
      <c r="BY8785">
        <v>-2.009071474053967E-2</v>
      </c>
      <c r="BZ8785">
        <v>0.99947741537990753</v>
      </c>
      <c r="CA8785">
        <v>-2.2701493925929251E-4</v>
      </c>
      <c r="CB8785" t="s">
        <v>109</v>
      </c>
      <c r="CC8785" t="s">
        <v>109</v>
      </c>
    </row>
    <row r="8786" spans="1:81" x14ac:dyDescent="0.2">
      <c r="A8786" t="b">
        <v>0</v>
      </c>
      <c r="B8786" t="s">
        <v>81</v>
      </c>
      <c r="C8786" t="s">
        <v>61792</v>
      </c>
      <c r="D8786" t="s">
        <v>61793</v>
      </c>
      <c r="E8786">
        <v>5.3816899999999997E-3</v>
      </c>
      <c r="F8786">
        <v>4.2792299999999998E-4</v>
      </c>
      <c r="G8786">
        <v>1</v>
      </c>
      <c r="H8786">
        <v>1</v>
      </c>
      <c r="I8786">
        <v>1</v>
      </c>
      <c r="J8786" t="s">
        <v>1634</v>
      </c>
      <c r="K8786" t="s">
        <v>61794</v>
      </c>
      <c r="M8786">
        <v>0</v>
      </c>
      <c r="N8786">
        <v>1722.7210299999999</v>
      </c>
      <c r="O8786">
        <v>3554900.1234320202</v>
      </c>
      <c r="P8786">
        <v>0.15</v>
      </c>
      <c r="Q8786">
        <v>3316783.75</v>
      </c>
      <c r="R8786">
        <v>3838346.54517595</v>
      </c>
      <c r="S8786">
        <v>1</v>
      </c>
      <c r="T8786">
        <v>1</v>
      </c>
      <c r="U8786">
        <v>3285357.8620488099</v>
      </c>
      <c r="V8786">
        <v>3818260.8285346301</v>
      </c>
      <c r="W8786">
        <v>3316783.75</v>
      </c>
      <c r="X8786">
        <v>2993386.25</v>
      </c>
      <c r="AA8786">
        <v>997828.5625</v>
      </c>
      <c r="AB8786">
        <v>3302165.75</v>
      </c>
      <c r="AD8786" t="s">
        <v>89</v>
      </c>
      <c r="AE8786" t="s">
        <v>89</v>
      </c>
      <c r="AF8786" t="s">
        <v>88</v>
      </c>
      <c r="AG8786" t="s">
        <v>88</v>
      </c>
      <c r="AH8786" t="s">
        <v>81</v>
      </c>
      <c r="AI8786" t="s">
        <v>89</v>
      </c>
      <c r="AJ8786" t="s">
        <v>81</v>
      </c>
      <c r="AK8786">
        <v>1.281E-4</v>
      </c>
      <c r="AL8786">
        <v>1.1709999999999999E-3</v>
      </c>
      <c r="AM8786">
        <v>2.16</v>
      </c>
      <c r="AN8786">
        <v>14.74</v>
      </c>
      <c r="AO8786" t="s">
        <v>61795</v>
      </c>
      <c r="AP8786" t="s">
        <v>1634</v>
      </c>
      <c r="AQ8786" t="s">
        <v>1638</v>
      </c>
      <c r="AR8786" t="s">
        <v>1639</v>
      </c>
      <c r="AS8786" t="s">
        <v>1640</v>
      </c>
      <c r="AT8786" t="s">
        <v>1641</v>
      </c>
      <c r="AU8786" t="s">
        <v>1642</v>
      </c>
      <c r="AV8786" t="s">
        <v>1643</v>
      </c>
      <c r="AW8786">
        <v>100</v>
      </c>
      <c r="AX8786">
        <v>2511</v>
      </c>
      <c r="AY8786">
        <v>1118</v>
      </c>
      <c r="AZ8786">
        <v>1131</v>
      </c>
      <c r="BA8786">
        <v>1117</v>
      </c>
      <c r="BB8786" t="s">
        <v>61796</v>
      </c>
      <c r="BC8786" t="s">
        <v>61797</v>
      </c>
      <c r="BD8786" t="s">
        <v>100</v>
      </c>
      <c r="BH8786" t="s">
        <v>1646</v>
      </c>
      <c r="BI8786" t="s">
        <v>1647</v>
      </c>
      <c r="BJ8786" t="s">
        <v>290</v>
      </c>
      <c r="BK8786" t="s">
        <v>1648</v>
      </c>
      <c r="BL8786" t="s">
        <v>1649</v>
      </c>
      <c r="BM8786" t="s">
        <v>1650</v>
      </c>
      <c r="BN8786" t="s">
        <v>1651</v>
      </c>
      <c r="BO8786" t="s">
        <v>388</v>
      </c>
      <c r="BP8786">
        <v>2385043.7650586502</v>
      </c>
      <c r="BQ8786">
        <v>2081905.060442694</v>
      </c>
      <c r="BR8786">
        <v>0.87290015006978194</v>
      </c>
      <c r="BS8786">
        <v>2367873.2301944802</v>
      </c>
      <c r="BT8786">
        <v>2067875.8586571349</v>
      </c>
      <c r="BU8786">
        <v>0.87330513825155009</v>
      </c>
      <c r="BV8786">
        <v>1.007251458669838</v>
      </c>
      <c r="BW8786">
        <v>1.0423894753542979E-2</v>
      </c>
      <c r="BX8786">
        <v>0.99280074641995164</v>
      </c>
      <c r="BY8786">
        <v>-1.042389475354295E-2</v>
      </c>
      <c r="BZ8786">
        <v>0.9994808415116655</v>
      </c>
      <c r="CA8786">
        <v>-2.2552621370774091E-4</v>
      </c>
      <c r="CB8786" t="s">
        <v>109</v>
      </c>
      <c r="CC8786" t="s">
        <v>109</v>
      </c>
    </row>
    <row r="8787" spans="1:81" x14ac:dyDescent="0.2">
      <c r="A8787" t="b">
        <v>0</v>
      </c>
      <c r="B8787" t="s">
        <v>81</v>
      </c>
      <c r="C8787" t="s">
        <v>57276</v>
      </c>
      <c r="E8787">
        <v>1.3183699999999999E-3</v>
      </c>
      <c r="F8787">
        <v>1.4414500000000001E-4</v>
      </c>
      <c r="G8787">
        <v>1</v>
      </c>
      <c r="H8787">
        <v>2</v>
      </c>
      <c r="I8787">
        <v>1</v>
      </c>
      <c r="J8787" t="s">
        <v>1194</v>
      </c>
      <c r="K8787" t="s">
        <v>57277</v>
      </c>
      <c r="M8787">
        <v>0</v>
      </c>
      <c r="N8787">
        <v>1234.6273699999999</v>
      </c>
      <c r="O8787">
        <v>2107215.39200242</v>
      </c>
      <c r="P8787">
        <v>7.29</v>
      </c>
      <c r="Q8787">
        <v>1972291</v>
      </c>
      <c r="R8787">
        <v>2255958.8262278298</v>
      </c>
      <c r="S8787">
        <v>1</v>
      </c>
      <c r="T8787">
        <v>1949030.74174165</v>
      </c>
      <c r="U8787">
        <v>1</v>
      </c>
      <c r="V8787">
        <v>2251369.9592463402</v>
      </c>
      <c r="W8787">
        <v>1972291</v>
      </c>
      <c r="X8787">
        <v>1759339.875</v>
      </c>
      <c r="Z8787">
        <v>1411463.625</v>
      </c>
      <c r="AB8787">
        <v>1947063.625</v>
      </c>
      <c r="AD8787" t="s">
        <v>81</v>
      </c>
      <c r="AE8787" t="s">
        <v>89</v>
      </c>
      <c r="AF8787" t="s">
        <v>88</v>
      </c>
      <c r="AG8787" t="s">
        <v>89</v>
      </c>
      <c r="AH8787" t="s">
        <v>88</v>
      </c>
      <c r="AI8787" t="s">
        <v>89</v>
      </c>
      <c r="AJ8787" t="s">
        <v>81</v>
      </c>
      <c r="AK8787">
        <v>4.5729999999999998E-5</v>
      </c>
      <c r="AL8787">
        <v>2.187E-4</v>
      </c>
      <c r="AM8787">
        <v>3.21</v>
      </c>
      <c r="AN8787">
        <v>27.37</v>
      </c>
      <c r="AO8787" t="s">
        <v>57278</v>
      </c>
      <c r="AP8787" t="s">
        <v>1194</v>
      </c>
      <c r="AQ8787" t="s">
        <v>1198</v>
      </c>
      <c r="AR8787" t="s">
        <v>1199</v>
      </c>
      <c r="AS8787" t="s">
        <v>1200</v>
      </c>
      <c r="AT8787" t="s">
        <v>1201</v>
      </c>
      <c r="AU8787" t="s">
        <v>1202</v>
      </c>
      <c r="AV8787" t="s">
        <v>1203</v>
      </c>
      <c r="AW8787">
        <v>100</v>
      </c>
      <c r="AX8787">
        <v>530</v>
      </c>
      <c r="AY8787">
        <v>400</v>
      </c>
      <c r="AZ8787">
        <v>410</v>
      </c>
      <c r="BA8787">
        <v>399</v>
      </c>
      <c r="BB8787" t="s">
        <v>57279</v>
      </c>
      <c r="BC8787" t="s">
        <v>57280</v>
      </c>
      <c r="BD8787" t="s">
        <v>100</v>
      </c>
      <c r="BH8787" t="s">
        <v>1206</v>
      </c>
      <c r="BJ8787" t="s">
        <v>439</v>
      </c>
      <c r="BK8787" t="s">
        <v>1207</v>
      </c>
      <c r="BL8787" t="s">
        <v>1208</v>
      </c>
      <c r="BM8787" t="s">
        <v>1209</v>
      </c>
      <c r="BN8787" t="s">
        <v>387</v>
      </c>
      <c r="BP8787">
        <v>1409416.9420759431</v>
      </c>
      <c r="BQ8787">
        <v>1228803.00790752</v>
      </c>
      <c r="BR8787">
        <v>0.87185201995486505</v>
      </c>
      <c r="BS8787">
        <v>1400133.90032933</v>
      </c>
      <c r="BT8787">
        <v>1221937.5411815459</v>
      </c>
      <c r="BU8787">
        <v>0.87272905890938757</v>
      </c>
      <c r="BV8787">
        <v>1.006630109980502</v>
      </c>
      <c r="BW8787">
        <v>9.533657000573386E-3</v>
      </c>
      <c r="BX8787">
        <v>0.99341355884871074</v>
      </c>
      <c r="BY8787">
        <v>-9.5336570005734086E-3</v>
      </c>
      <c r="BZ8787">
        <v>0.9994936794898388</v>
      </c>
      <c r="CA8787">
        <v>-2.1994789040150349E-4</v>
      </c>
      <c r="CB8787" t="s">
        <v>109</v>
      </c>
      <c r="CC8787" t="s">
        <v>109</v>
      </c>
    </row>
    <row r="8788" spans="1:81" x14ac:dyDescent="0.2">
      <c r="A8788" t="b">
        <v>0</v>
      </c>
      <c r="B8788" t="s">
        <v>81</v>
      </c>
      <c r="C8788" t="s">
        <v>51025</v>
      </c>
      <c r="D8788" t="s">
        <v>51026</v>
      </c>
      <c r="E8788">
        <v>5.8254100000000005E-10</v>
      </c>
      <c r="F8788">
        <v>1.4414500000000001E-4</v>
      </c>
      <c r="G8788">
        <v>1</v>
      </c>
      <c r="H8788">
        <v>1</v>
      </c>
      <c r="I8788">
        <v>2</v>
      </c>
      <c r="J8788" t="s">
        <v>7120</v>
      </c>
      <c r="K8788" t="s">
        <v>51027</v>
      </c>
      <c r="L8788" t="s">
        <v>51028</v>
      </c>
      <c r="M8788">
        <v>0</v>
      </c>
      <c r="N8788">
        <v>2503.22858</v>
      </c>
      <c r="O8788">
        <v>1918259.1751504899</v>
      </c>
      <c r="P8788">
        <v>12.82</v>
      </c>
      <c r="Q8788">
        <v>2215441.5</v>
      </c>
      <c r="R8788">
        <v>1650085.94707772</v>
      </c>
      <c r="S8788">
        <v>1</v>
      </c>
      <c r="T8788">
        <v>1</v>
      </c>
      <c r="U8788">
        <v>2674511.5286947601</v>
      </c>
      <c r="V8788">
        <v>1384898.0694776999</v>
      </c>
      <c r="W8788">
        <v>2215441.5</v>
      </c>
      <c r="X8788">
        <v>1286841.75</v>
      </c>
      <c r="AA8788">
        <v>812302.375</v>
      </c>
      <c r="AB8788">
        <v>1197708.375</v>
      </c>
      <c r="AD8788" t="s">
        <v>81</v>
      </c>
      <c r="AE8788" t="s">
        <v>89</v>
      </c>
      <c r="AF8788" t="s">
        <v>88</v>
      </c>
      <c r="AG8788" t="s">
        <v>88</v>
      </c>
      <c r="AH8788" t="s">
        <v>89</v>
      </c>
      <c r="AI8788" t="s">
        <v>81</v>
      </c>
      <c r="AJ8788" t="s">
        <v>81</v>
      </c>
      <c r="AK8788">
        <v>4.5729999999999998E-5</v>
      </c>
      <c r="AL8788">
        <v>5.6210000000000004E-12</v>
      </c>
      <c r="AM8788">
        <v>4.83</v>
      </c>
      <c r="AN8788">
        <v>51.59</v>
      </c>
      <c r="AO8788" t="s">
        <v>51029</v>
      </c>
      <c r="AP8788" t="s">
        <v>7120</v>
      </c>
      <c r="AQ8788" t="s">
        <v>7124</v>
      </c>
      <c r="AR8788" t="s">
        <v>7125</v>
      </c>
      <c r="AS8788" t="s">
        <v>7126</v>
      </c>
      <c r="AT8788" t="s">
        <v>7127</v>
      </c>
      <c r="AU8788" t="s">
        <v>7128</v>
      </c>
      <c r="AV8788" t="s">
        <v>7129</v>
      </c>
      <c r="AW8788">
        <v>100</v>
      </c>
      <c r="AX8788">
        <v>710</v>
      </c>
      <c r="AY8788">
        <v>526</v>
      </c>
      <c r="AZ8788">
        <v>546</v>
      </c>
      <c r="BA8788">
        <v>525</v>
      </c>
      <c r="BB8788" t="s">
        <v>51030</v>
      </c>
      <c r="BC8788" t="s">
        <v>51031</v>
      </c>
      <c r="BD8788" t="s">
        <v>100</v>
      </c>
      <c r="BJ8788" t="s">
        <v>105</v>
      </c>
      <c r="BK8788" t="s">
        <v>7132</v>
      </c>
      <c r="BL8788" t="s">
        <v>1035</v>
      </c>
      <c r="BN8788" t="s">
        <v>2647</v>
      </c>
      <c r="BP8788">
        <v>1288509.4823592401</v>
      </c>
      <c r="BQ8788">
        <v>1151128.710066254</v>
      </c>
      <c r="BR8788">
        <v>0.89338008437357863</v>
      </c>
      <c r="BS8788">
        <v>1353136.866057487</v>
      </c>
      <c r="BT8788">
        <v>1337538.120038755</v>
      </c>
      <c r="BU8788">
        <v>0.98847215946145905</v>
      </c>
      <c r="BV8788">
        <v>0.95223884196833286</v>
      </c>
      <c r="BW8788">
        <v>-7.0604617041005222E-2</v>
      </c>
      <c r="BX8788">
        <v>1.050156700112066</v>
      </c>
      <c r="BY8788">
        <v>7.0604617041005124E-2</v>
      </c>
      <c r="BZ8788">
        <v>0.99951948160775994</v>
      </c>
      <c r="CA8788">
        <v>-2.087366411178458E-4</v>
      </c>
      <c r="CB8788" t="s">
        <v>109</v>
      </c>
      <c r="CC8788" t="s">
        <v>109</v>
      </c>
    </row>
    <row r="8789" spans="1:81" x14ac:dyDescent="0.2">
      <c r="A8789" t="b">
        <v>0</v>
      </c>
      <c r="B8789" t="s">
        <v>81</v>
      </c>
      <c r="C8789" t="s">
        <v>49785</v>
      </c>
      <c r="E8789">
        <v>2.5390200000000002E-2</v>
      </c>
      <c r="F8789">
        <v>1.41113E-3</v>
      </c>
      <c r="G8789">
        <v>1</v>
      </c>
      <c r="H8789">
        <v>2</v>
      </c>
      <c r="I8789">
        <v>1</v>
      </c>
      <c r="J8789" t="s">
        <v>32661</v>
      </c>
      <c r="K8789" t="s">
        <v>49786</v>
      </c>
      <c r="M8789">
        <v>0</v>
      </c>
      <c r="N8789">
        <v>1113.49596</v>
      </c>
      <c r="O8789">
        <v>1559760.5043565701</v>
      </c>
      <c r="P8789">
        <v>13.78</v>
      </c>
      <c r="Q8789">
        <v>1213340</v>
      </c>
      <c r="R8789">
        <v>1636434.8396337801</v>
      </c>
      <c r="S8789">
        <v>1</v>
      </c>
      <c r="T8789">
        <v>1559760.5043565701</v>
      </c>
      <c r="U8789">
        <v>1</v>
      </c>
      <c r="V8789">
        <v>1289120.9890763999</v>
      </c>
      <c r="W8789">
        <v>1213340</v>
      </c>
      <c r="X8789">
        <v>1276195.75</v>
      </c>
      <c r="Z8789">
        <v>1129559</v>
      </c>
      <c r="AB8789">
        <v>1114877</v>
      </c>
      <c r="AD8789" t="s">
        <v>89</v>
      </c>
      <c r="AE8789" t="s">
        <v>89</v>
      </c>
      <c r="AF8789" t="s">
        <v>88</v>
      </c>
      <c r="AG8789" t="s">
        <v>89</v>
      </c>
      <c r="AH8789" t="s">
        <v>88</v>
      </c>
      <c r="AI8789" t="s">
        <v>81</v>
      </c>
      <c r="AJ8789" t="s">
        <v>81</v>
      </c>
      <c r="AK8789">
        <v>8.5789999999999998E-4</v>
      </c>
      <c r="AL8789">
        <v>7.228E-3</v>
      </c>
      <c r="AM8789">
        <v>2.36</v>
      </c>
      <c r="AN8789">
        <v>11.17</v>
      </c>
      <c r="AO8789" t="s">
        <v>49787</v>
      </c>
      <c r="AP8789" t="s">
        <v>32661</v>
      </c>
      <c r="AQ8789" t="s">
        <v>32664</v>
      </c>
      <c r="AR8789" t="s">
        <v>32665</v>
      </c>
      <c r="AS8789" t="s">
        <v>32666</v>
      </c>
      <c r="AT8789" t="s">
        <v>32667</v>
      </c>
      <c r="AU8789" t="s">
        <v>32668</v>
      </c>
      <c r="AV8789" t="s">
        <v>32669</v>
      </c>
      <c r="AW8789">
        <v>100</v>
      </c>
      <c r="AX8789">
        <v>212</v>
      </c>
      <c r="AY8789">
        <v>151</v>
      </c>
      <c r="AZ8789">
        <v>159</v>
      </c>
      <c r="BA8789">
        <v>150</v>
      </c>
      <c r="BB8789" t="s">
        <v>49788</v>
      </c>
      <c r="BC8789" t="s">
        <v>49789</v>
      </c>
      <c r="BD8789" t="s">
        <v>100</v>
      </c>
      <c r="BF8789" t="s">
        <v>466</v>
      </c>
      <c r="BG8789" t="s">
        <v>467</v>
      </c>
      <c r="BI8789" t="s">
        <v>32672</v>
      </c>
      <c r="BJ8789" t="s">
        <v>105</v>
      </c>
      <c r="BK8789" t="s">
        <v>32673</v>
      </c>
      <c r="BL8789" t="s">
        <v>565</v>
      </c>
      <c r="BM8789" t="s">
        <v>3213</v>
      </c>
      <c r="BN8789" t="s">
        <v>846</v>
      </c>
      <c r="BP8789">
        <v>949925.27987792669</v>
      </c>
      <c r="BQ8789">
        <v>849422.98883264384</v>
      </c>
      <c r="BR8789">
        <v>0.89419979321089527</v>
      </c>
      <c r="BS8789">
        <v>949627.49781098997</v>
      </c>
      <c r="BT8789">
        <v>833459.23764533678</v>
      </c>
      <c r="BU8789">
        <v>0.87766965422396093</v>
      </c>
      <c r="BV8789">
        <v>1.0003135777635159</v>
      </c>
      <c r="BW8789">
        <v>4.5232616834924711E-4</v>
      </c>
      <c r="BX8789">
        <v>0.99968652053667317</v>
      </c>
      <c r="BY8789">
        <v>-4.5232616834912952E-4</v>
      </c>
      <c r="BZ8789">
        <v>0.99952835559944708</v>
      </c>
      <c r="CA8789">
        <v>-2.0488087983942601E-4</v>
      </c>
      <c r="CB8789" t="s">
        <v>109</v>
      </c>
      <c r="CC8789" t="s">
        <v>109</v>
      </c>
    </row>
    <row r="8790" spans="1:81" x14ac:dyDescent="0.2">
      <c r="A8790" t="b">
        <v>0</v>
      </c>
      <c r="B8790" t="s">
        <v>81</v>
      </c>
      <c r="C8790" t="s">
        <v>59061</v>
      </c>
      <c r="D8790" t="s">
        <v>3904</v>
      </c>
      <c r="E8790">
        <v>7.8044499999999995E-5</v>
      </c>
      <c r="F8790">
        <v>1.4414500000000001E-4</v>
      </c>
      <c r="G8790">
        <v>1</v>
      </c>
      <c r="H8790">
        <v>3</v>
      </c>
      <c r="I8790">
        <v>1</v>
      </c>
      <c r="J8790" t="s">
        <v>30802</v>
      </c>
      <c r="K8790" t="s">
        <v>59062</v>
      </c>
      <c r="L8790" t="s">
        <v>59063</v>
      </c>
      <c r="M8790">
        <v>0</v>
      </c>
      <c r="N8790">
        <v>2369.12556</v>
      </c>
      <c r="O8790">
        <v>1349320.76454666</v>
      </c>
      <c r="P8790">
        <v>5.39</v>
      </c>
      <c r="Q8790">
        <v>1430971.75</v>
      </c>
      <c r="R8790">
        <v>1251163.95615401</v>
      </c>
      <c r="S8790">
        <v>1</v>
      </c>
      <c r="T8790">
        <v>1390642.7772037401</v>
      </c>
      <c r="U8790">
        <v>1</v>
      </c>
      <c r="V8790">
        <v>1272328.76933928</v>
      </c>
      <c r="W8790">
        <v>1430971.75</v>
      </c>
      <c r="X8790">
        <v>975737.0625</v>
      </c>
      <c r="Z8790">
        <v>1007086.0625</v>
      </c>
      <c r="AB8790">
        <v>1100354.5</v>
      </c>
      <c r="AD8790" t="s">
        <v>89</v>
      </c>
      <c r="AE8790" t="s">
        <v>81</v>
      </c>
      <c r="AF8790" t="s">
        <v>88</v>
      </c>
      <c r="AG8790" t="s">
        <v>89</v>
      </c>
      <c r="AH8790" t="s">
        <v>88</v>
      </c>
      <c r="AI8790" t="s">
        <v>89</v>
      </c>
      <c r="AJ8790" t="s">
        <v>81</v>
      </c>
      <c r="AK8790">
        <v>4.5729999999999998E-5</v>
      </c>
      <c r="AL8790">
        <v>7.4730000000000003E-6</v>
      </c>
      <c r="AM8790">
        <v>2.94</v>
      </c>
      <c r="AN8790">
        <v>43.71</v>
      </c>
      <c r="AO8790" t="s">
        <v>59064</v>
      </c>
      <c r="AP8790" t="s">
        <v>30802</v>
      </c>
      <c r="AQ8790" t="s">
        <v>30805</v>
      </c>
      <c r="AR8790" t="s">
        <v>30806</v>
      </c>
      <c r="AS8790" t="s">
        <v>30807</v>
      </c>
      <c r="AT8790" t="s">
        <v>30808</v>
      </c>
      <c r="AU8790" t="s">
        <v>30809</v>
      </c>
      <c r="AV8790" t="s">
        <v>30810</v>
      </c>
      <c r="AW8790">
        <v>100</v>
      </c>
      <c r="AX8790">
        <v>1272</v>
      </c>
      <c r="AY8790">
        <v>360</v>
      </c>
      <c r="AZ8790">
        <v>379</v>
      </c>
      <c r="BA8790">
        <v>359</v>
      </c>
      <c r="BB8790" t="s">
        <v>59065</v>
      </c>
      <c r="BC8790" t="s">
        <v>59066</v>
      </c>
      <c r="BD8790" t="s">
        <v>100</v>
      </c>
      <c r="BH8790" t="s">
        <v>30813</v>
      </c>
      <c r="BJ8790" t="s">
        <v>271</v>
      </c>
      <c r="BK8790" t="s">
        <v>30814</v>
      </c>
      <c r="BL8790" t="s">
        <v>1135</v>
      </c>
      <c r="BM8790" t="s">
        <v>30815</v>
      </c>
      <c r="BN8790" t="s">
        <v>293</v>
      </c>
      <c r="BO8790" t="s">
        <v>30816</v>
      </c>
      <c r="BP8790">
        <v>894045.56871800346</v>
      </c>
      <c r="BQ8790">
        <v>779467.43281715165</v>
      </c>
      <c r="BR8790">
        <v>0.87184306940288447</v>
      </c>
      <c r="BS8790">
        <v>887657.5155143399</v>
      </c>
      <c r="BT8790">
        <v>771005.91324939439</v>
      </c>
      <c r="BU8790">
        <v>0.86858489876317502</v>
      </c>
      <c r="BV8790">
        <v>1.007196529170332</v>
      </c>
      <c r="BW8790">
        <v>1.034521660743723E-2</v>
      </c>
      <c r="BX8790">
        <v>0.99285489081633327</v>
      </c>
      <c r="BY8790">
        <v>-1.034521660743723E-2</v>
      </c>
      <c r="BZ8790">
        <v>0.99955581562748042</v>
      </c>
      <c r="CA8790">
        <v>-1.929496777217926E-4</v>
      </c>
      <c r="CB8790" t="s">
        <v>109</v>
      </c>
      <c r="CC8790" t="s">
        <v>109</v>
      </c>
    </row>
    <row r="8791" spans="1:81" x14ac:dyDescent="0.2">
      <c r="A8791" t="b">
        <v>0</v>
      </c>
      <c r="B8791" t="s">
        <v>81</v>
      </c>
      <c r="C8791" t="s">
        <v>45111</v>
      </c>
      <c r="D8791" t="s">
        <v>52639</v>
      </c>
      <c r="E8791">
        <v>1.06036E-3</v>
      </c>
      <c r="F8791">
        <v>1.4414500000000001E-4</v>
      </c>
      <c r="G8791">
        <v>1</v>
      </c>
      <c r="H8791">
        <v>2</v>
      </c>
      <c r="I8791">
        <v>6</v>
      </c>
      <c r="J8791" t="s">
        <v>4451</v>
      </c>
      <c r="K8791" t="s">
        <v>45112</v>
      </c>
      <c r="M8791">
        <v>0</v>
      </c>
      <c r="N8791">
        <v>1647.8080500000001</v>
      </c>
      <c r="O8791">
        <v>4191274.9279654599</v>
      </c>
      <c r="P8791">
        <v>11.49</v>
      </c>
      <c r="Q8791">
        <v>3448928</v>
      </c>
      <c r="R8791">
        <v>4393181.8047836302</v>
      </c>
      <c r="S8791">
        <v>1</v>
      </c>
      <c r="T8791">
        <v>4191274.9279654599</v>
      </c>
      <c r="U8791">
        <v>1</v>
      </c>
      <c r="V8791">
        <v>3570459.23574324</v>
      </c>
      <c r="W8791">
        <v>3448928</v>
      </c>
      <c r="X8791">
        <v>3426082</v>
      </c>
      <c r="Z8791">
        <v>3035268.75</v>
      </c>
      <c r="AB8791">
        <v>3087858.25</v>
      </c>
      <c r="AD8791" t="s">
        <v>81</v>
      </c>
      <c r="AE8791" t="s">
        <v>81</v>
      </c>
      <c r="AF8791" t="s">
        <v>88</v>
      </c>
      <c r="AG8791" t="s">
        <v>81</v>
      </c>
      <c r="AH8791" t="s">
        <v>88</v>
      </c>
      <c r="AI8791" t="s">
        <v>81</v>
      </c>
      <c r="AJ8791" t="s">
        <v>81</v>
      </c>
      <c r="AK8791">
        <v>4.5729999999999998E-5</v>
      </c>
      <c r="AL8791">
        <v>1.6860000000000001E-4</v>
      </c>
      <c r="AM8791">
        <v>2.15</v>
      </c>
      <c r="AN8791">
        <v>37.64</v>
      </c>
      <c r="AO8791" t="s">
        <v>45113</v>
      </c>
      <c r="AP8791" t="s">
        <v>4451</v>
      </c>
      <c r="AQ8791" t="s">
        <v>4455</v>
      </c>
      <c r="AR8791" t="s">
        <v>4456</v>
      </c>
      <c r="AS8791" t="s">
        <v>4457</v>
      </c>
      <c r="AT8791" t="s">
        <v>4458</v>
      </c>
      <c r="AU8791" t="s">
        <v>4459</v>
      </c>
      <c r="AV8791" t="s">
        <v>4460</v>
      </c>
      <c r="AW8791">
        <v>100</v>
      </c>
      <c r="AX8791">
        <v>1960</v>
      </c>
      <c r="AY8791">
        <v>328</v>
      </c>
      <c r="AZ8791">
        <v>341</v>
      </c>
      <c r="BA8791">
        <v>327</v>
      </c>
      <c r="BB8791" t="s">
        <v>45114</v>
      </c>
      <c r="BC8791" t="s">
        <v>45115</v>
      </c>
      <c r="BD8791" t="s">
        <v>100</v>
      </c>
      <c r="BF8791" t="s">
        <v>466</v>
      </c>
      <c r="BG8791" t="s">
        <v>467</v>
      </c>
      <c r="BI8791" t="s">
        <v>4463</v>
      </c>
      <c r="BJ8791" t="s">
        <v>1051</v>
      </c>
      <c r="BK8791" t="s">
        <v>4464</v>
      </c>
      <c r="BL8791" t="s">
        <v>1135</v>
      </c>
      <c r="BM8791" t="s">
        <v>2785</v>
      </c>
      <c r="BN8791" t="s">
        <v>2786</v>
      </c>
      <c r="BO8791" t="s">
        <v>4465</v>
      </c>
      <c r="BP8791">
        <v>2614036.934927877</v>
      </c>
      <c r="BQ8791">
        <v>2312529.2892810642</v>
      </c>
      <c r="BR8791">
        <v>0.88465823048704118</v>
      </c>
      <c r="BS8791">
        <v>2587245.0545695671</v>
      </c>
      <c r="BT8791">
        <v>2262018.3198543098</v>
      </c>
      <c r="BU8791">
        <v>0.87429612276547053</v>
      </c>
      <c r="BV8791">
        <v>1.0103553702077781</v>
      </c>
      <c r="BW8791">
        <v>1.486281838501366E-2</v>
      </c>
      <c r="BX8791">
        <v>0.98975076442098964</v>
      </c>
      <c r="BY8791">
        <v>-1.4862818385013779E-2</v>
      </c>
      <c r="BZ8791">
        <v>0.99956594863722548</v>
      </c>
      <c r="CA8791">
        <v>-1.885470342249786E-4</v>
      </c>
      <c r="CB8791" t="s">
        <v>109</v>
      </c>
      <c r="CC8791" t="s">
        <v>109</v>
      </c>
    </row>
    <row r="8792" spans="1:81" x14ac:dyDescent="0.2">
      <c r="A8792" t="b">
        <v>0</v>
      </c>
      <c r="B8792" t="s">
        <v>81</v>
      </c>
      <c r="C8792" t="s">
        <v>58727</v>
      </c>
      <c r="D8792" t="s">
        <v>58728</v>
      </c>
      <c r="E8792">
        <v>8.1539399999999999E-4</v>
      </c>
      <c r="F8792">
        <v>1.4414500000000001E-4</v>
      </c>
      <c r="G8792">
        <v>1</v>
      </c>
      <c r="H8792">
        <v>1</v>
      </c>
      <c r="I8792">
        <v>1</v>
      </c>
      <c r="J8792" t="s">
        <v>45494</v>
      </c>
      <c r="K8792" t="s">
        <v>58729</v>
      </c>
      <c r="L8792" t="s">
        <v>58730</v>
      </c>
      <c r="M8792">
        <v>0</v>
      </c>
      <c r="N8792">
        <v>2402.2343999999998</v>
      </c>
      <c r="O8792">
        <v>567754.47649463895</v>
      </c>
      <c r="P8792">
        <v>5.77</v>
      </c>
      <c r="Q8792">
        <v>596295.5</v>
      </c>
      <c r="R8792">
        <v>555238.05447202804</v>
      </c>
      <c r="S8792">
        <v>1</v>
      </c>
      <c r="T8792">
        <v>618527.82275559404</v>
      </c>
      <c r="U8792">
        <v>1</v>
      </c>
      <c r="V8792">
        <v>540579.53746037302</v>
      </c>
      <c r="W8792">
        <v>596295.5</v>
      </c>
      <c r="X8792">
        <v>433009.875</v>
      </c>
      <c r="Z8792">
        <v>447930.09375</v>
      </c>
      <c r="AB8792">
        <v>467512.125</v>
      </c>
      <c r="AD8792" t="s">
        <v>89</v>
      </c>
      <c r="AE8792" t="s">
        <v>89</v>
      </c>
      <c r="AF8792" t="s">
        <v>88</v>
      </c>
      <c r="AG8792" t="s">
        <v>89</v>
      </c>
      <c r="AH8792" t="s">
        <v>88</v>
      </c>
      <c r="AI8792" t="s">
        <v>81</v>
      </c>
      <c r="AJ8792" t="s">
        <v>81</v>
      </c>
      <c r="AK8792">
        <v>4.5729999999999998E-5</v>
      </c>
      <c r="AL8792">
        <v>1.2300000000000001E-4</v>
      </c>
      <c r="AM8792">
        <v>2.2799999999999998</v>
      </c>
      <c r="AN8792">
        <v>14.05</v>
      </c>
      <c r="AO8792" t="s">
        <v>58731</v>
      </c>
      <c r="AP8792" t="s">
        <v>45494</v>
      </c>
      <c r="AQ8792" t="s">
        <v>45497</v>
      </c>
      <c r="AR8792" t="s">
        <v>45498</v>
      </c>
      <c r="AS8792" t="s">
        <v>45499</v>
      </c>
      <c r="AT8792" t="s">
        <v>45500</v>
      </c>
      <c r="AU8792" t="s">
        <v>45501</v>
      </c>
      <c r="AV8792" t="s">
        <v>45502</v>
      </c>
      <c r="AW8792">
        <v>100</v>
      </c>
      <c r="AX8792">
        <v>585</v>
      </c>
      <c r="AY8792">
        <v>340</v>
      </c>
      <c r="AZ8792">
        <v>359</v>
      </c>
      <c r="BA8792">
        <v>339</v>
      </c>
      <c r="BB8792" t="s">
        <v>58732</v>
      </c>
      <c r="BC8792" t="s">
        <v>58733</v>
      </c>
      <c r="BD8792" t="s">
        <v>100</v>
      </c>
      <c r="BI8792" t="s">
        <v>45505</v>
      </c>
      <c r="BJ8792" t="s">
        <v>469</v>
      </c>
      <c r="BK8792" t="s">
        <v>45506</v>
      </c>
      <c r="BL8792" t="s">
        <v>254</v>
      </c>
      <c r="BN8792" t="s">
        <v>473</v>
      </c>
      <c r="BP8792">
        <v>383844.851490676</v>
      </c>
      <c r="BQ8792">
        <v>333051.80558543402</v>
      </c>
      <c r="BR8792">
        <v>0.86767297852769076</v>
      </c>
      <c r="BS8792">
        <v>386369.45340532227</v>
      </c>
      <c r="BT8792">
        <v>336867.06596999342</v>
      </c>
      <c r="BU8792">
        <v>0.87187810268375876</v>
      </c>
      <c r="BV8792">
        <v>0.99346583459847715</v>
      </c>
      <c r="BW8792">
        <v>-9.4577410036458844E-3</v>
      </c>
      <c r="BX8792">
        <v>1.0065771415321629</v>
      </c>
      <c r="BY8792">
        <v>9.4577410036457751E-3</v>
      </c>
      <c r="BZ8792">
        <v>0.99960619233385528</v>
      </c>
      <c r="CA8792">
        <v>-1.710621813482434E-4</v>
      </c>
      <c r="CB8792" t="s">
        <v>109</v>
      </c>
      <c r="CC8792" t="s">
        <v>109</v>
      </c>
    </row>
    <row r="8793" spans="1:81" x14ac:dyDescent="0.2">
      <c r="A8793" t="b">
        <v>0</v>
      </c>
      <c r="B8793" t="s">
        <v>81</v>
      </c>
      <c r="C8793" t="s">
        <v>24081</v>
      </c>
      <c r="D8793" t="s">
        <v>24082</v>
      </c>
      <c r="E8793">
        <v>4.9220100000000001E-3</v>
      </c>
      <c r="F8793">
        <v>4.2792299999999998E-4</v>
      </c>
      <c r="G8793">
        <v>1</v>
      </c>
      <c r="H8793">
        <v>1</v>
      </c>
      <c r="I8793">
        <v>1</v>
      </c>
      <c r="J8793" t="s">
        <v>5135</v>
      </c>
      <c r="K8793" t="s">
        <v>24083</v>
      </c>
      <c r="M8793">
        <v>0</v>
      </c>
      <c r="N8793">
        <v>1720.8356699999999</v>
      </c>
      <c r="O8793">
        <v>607368.721567492</v>
      </c>
      <c r="P8793">
        <v>39.6</v>
      </c>
      <c r="Q8793">
        <v>662396.875</v>
      </c>
      <c r="R8793">
        <v>559063.16312311403</v>
      </c>
      <c r="S8793">
        <v>1</v>
      </c>
      <c r="T8793">
        <v>1</v>
      </c>
      <c r="U8793">
        <v>1173048.5459816901</v>
      </c>
      <c r="V8793">
        <v>313266.93154469097</v>
      </c>
      <c r="W8793">
        <v>662396.875</v>
      </c>
      <c r="X8793">
        <v>435992.9375</v>
      </c>
      <c r="AA8793">
        <v>356278.1875</v>
      </c>
      <c r="AB8793">
        <v>270924.21875</v>
      </c>
      <c r="AD8793" t="s">
        <v>81</v>
      </c>
      <c r="AE8793" t="s">
        <v>89</v>
      </c>
      <c r="AF8793" t="s">
        <v>88</v>
      </c>
      <c r="AG8793" t="s">
        <v>88</v>
      </c>
      <c r="AH8793" t="s">
        <v>89</v>
      </c>
      <c r="AI8793" t="s">
        <v>89</v>
      </c>
      <c r="AJ8793" t="s">
        <v>81</v>
      </c>
      <c r="AK8793">
        <v>1.281E-4</v>
      </c>
      <c r="AL8793">
        <v>1.047E-3</v>
      </c>
      <c r="AM8793">
        <v>2.09</v>
      </c>
      <c r="AN8793">
        <v>49.37</v>
      </c>
      <c r="AO8793" t="s">
        <v>24084</v>
      </c>
      <c r="AP8793" t="s">
        <v>5135</v>
      </c>
      <c r="AQ8793" t="s">
        <v>5138</v>
      </c>
      <c r="AR8793" t="s">
        <v>5139</v>
      </c>
      <c r="AS8793" t="s">
        <v>5140</v>
      </c>
      <c r="AT8793" t="s">
        <v>5141</v>
      </c>
      <c r="AU8793" t="s">
        <v>5142</v>
      </c>
      <c r="AV8793" t="s">
        <v>5143</v>
      </c>
      <c r="AW8793">
        <v>100</v>
      </c>
      <c r="AX8793">
        <v>461</v>
      </c>
      <c r="AY8793">
        <v>152</v>
      </c>
      <c r="AZ8793">
        <v>167</v>
      </c>
      <c r="BA8793">
        <v>151</v>
      </c>
      <c r="BB8793" t="s">
        <v>24085</v>
      </c>
      <c r="BC8793" t="s">
        <v>24086</v>
      </c>
      <c r="BD8793" t="s">
        <v>100</v>
      </c>
      <c r="BJ8793" t="s">
        <v>469</v>
      </c>
      <c r="BK8793" t="s">
        <v>5146</v>
      </c>
      <c r="BL8793" t="s">
        <v>1035</v>
      </c>
      <c r="BP8793">
        <v>407153.67937437142</v>
      </c>
      <c r="BQ8793">
        <v>356369.81107251637</v>
      </c>
      <c r="BR8793">
        <v>0.87527100730149621</v>
      </c>
      <c r="BS8793">
        <v>495438.82584212697</v>
      </c>
      <c r="BT8793">
        <v>607371.45601958735</v>
      </c>
      <c r="BU8793">
        <v>1.2259262381933871</v>
      </c>
      <c r="BV8793">
        <v>0.82180414238288224</v>
      </c>
      <c r="BW8793">
        <v>-0.28313349232024548</v>
      </c>
      <c r="BX8793">
        <v>1.2168349469502859</v>
      </c>
      <c r="BY8793">
        <v>0.28313349232024532</v>
      </c>
      <c r="BZ8793">
        <v>0.99969351305208343</v>
      </c>
      <c r="CA8793">
        <v>-1.33125991987274E-4</v>
      </c>
      <c r="CB8793" t="s">
        <v>109</v>
      </c>
      <c r="CC8793" t="s">
        <v>109</v>
      </c>
    </row>
    <row r="8794" spans="1:81" x14ac:dyDescent="0.2">
      <c r="A8794" t="b">
        <v>0</v>
      </c>
      <c r="B8794" t="s">
        <v>81</v>
      </c>
      <c r="C8794" t="s">
        <v>47427</v>
      </c>
      <c r="E8794">
        <v>3.22931E-3</v>
      </c>
      <c r="F8794">
        <v>1.4414500000000001E-4</v>
      </c>
      <c r="G8794">
        <v>1</v>
      </c>
      <c r="H8794">
        <v>1</v>
      </c>
      <c r="I8794">
        <v>1</v>
      </c>
      <c r="J8794" t="s">
        <v>27026</v>
      </c>
      <c r="K8794" t="s">
        <v>47428</v>
      </c>
      <c r="M8794">
        <v>0</v>
      </c>
      <c r="N8794">
        <v>1530.68193</v>
      </c>
      <c r="O8794">
        <v>518200.25202930602</v>
      </c>
      <c r="P8794">
        <v>15.79</v>
      </c>
      <c r="Q8794">
        <v>666636.5</v>
      </c>
      <c r="R8794">
        <v>473833.18033084401</v>
      </c>
      <c r="S8794">
        <v>1</v>
      </c>
      <c r="T8794">
        <v>518200.25202930602</v>
      </c>
      <c r="U8794">
        <v>1</v>
      </c>
      <c r="V8794">
        <v>613825.80373366806</v>
      </c>
      <c r="W8794">
        <v>666636.5</v>
      </c>
      <c r="X8794">
        <v>369525.1875</v>
      </c>
      <c r="Z8794">
        <v>375274.125</v>
      </c>
      <c r="AB8794">
        <v>530858.0625</v>
      </c>
      <c r="AD8794" t="s">
        <v>81</v>
      </c>
      <c r="AE8794" t="s">
        <v>89</v>
      </c>
      <c r="AF8794" t="s">
        <v>88</v>
      </c>
      <c r="AG8794" t="s">
        <v>89</v>
      </c>
      <c r="AH8794" t="s">
        <v>88</v>
      </c>
      <c r="AI8794" t="s">
        <v>89</v>
      </c>
      <c r="AJ8794" t="s">
        <v>81</v>
      </c>
      <c r="AK8794">
        <v>4.5729999999999998E-5</v>
      </c>
      <c r="AL8794">
        <v>6.3829999999999996E-4</v>
      </c>
      <c r="AM8794">
        <v>2.29</v>
      </c>
      <c r="AN8794">
        <v>16.399999999999999</v>
      </c>
      <c r="AO8794" t="s">
        <v>47429</v>
      </c>
      <c r="AP8794" t="s">
        <v>27026</v>
      </c>
      <c r="AQ8794" t="s">
        <v>27030</v>
      </c>
      <c r="AR8794" t="s">
        <v>27031</v>
      </c>
      <c r="AS8794" t="s">
        <v>27032</v>
      </c>
      <c r="AT8794" t="s">
        <v>27033</v>
      </c>
      <c r="AU8794" t="s">
        <v>27034</v>
      </c>
      <c r="AV8794" t="s">
        <v>27035</v>
      </c>
      <c r="AW8794">
        <v>100</v>
      </c>
      <c r="AX8794">
        <v>677</v>
      </c>
      <c r="AY8794">
        <v>84</v>
      </c>
      <c r="AZ8794">
        <v>97</v>
      </c>
      <c r="BA8794">
        <v>83</v>
      </c>
      <c r="BB8794" t="s">
        <v>47430</v>
      </c>
      <c r="BC8794" t="s">
        <v>47431</v>
      </c>
      <c r="BD8794" t="s">
        <v>100</v>
      </c>
      <c r="BH8794" t="s">
        <v>27038</v>
      </c>
      <c r="BI8794" t="s">
        <v>27039</v>
      </c>
      <c r="BJ8794" t="s">
        <v>231</v>
      </c>
      <c r="BK8794" t="s">
        <v>27040</v>
      </c>
      <c r="BL8794" t="s">
        <v>3926</v>
      </c>
      <c r="BN8794" t="s">
        <v>174</v>
      </c>
      <c r="BO8794" t="s">
        <v>27041</v>
      </c>
      <c r="BP8794">
        <v>380156.89344361471</v>
      </c>
      <c r="BQ8794">
        <v>343048.33115582471</v>
      </c>
      <c r="BR8794">
        <v>0.90238619126001984</v>
      </c>
      <c r="BS8794">
        <v>377342.35192099138</v>
      </c>
      <c r="BT8794">
        <v>330266.45823768119</v>
      </c>
      <c r="BU8794">
        <v>0.87524354622889766</v>
      </c>
      <c r="BV8794">
        <v>1.007458854030816</v>
      </c>
      <c r="BW8794">
        <v>1.072091835833295E-2</v>
      </c>
      <c r="BX8794">
        <v>0.99259636857527933</v>
      </c>
      <c r="BY8794">
        <v>-1.0720918358332989E-2</v>
      </c>
      <c r="BZ8794">
        <v>0.99972077317064656</v>
      </c>
      <c r="CA8794">
        <v>-1.21283604793876E-4</v>
      </c>
      <c r="CB8794" t="s">
        <v>109</v>
      </c>
      <c r="CC8794" t="s">
        <v>109</v>
      </c>
    </row>
    <row r="8795" spans="1:81" x14ac:dyDescent="0.2">
      <c r="A8795" t="b">
        <v>0</v>
      </c>
      <c r="B8795" t="s">
        <v>81</v>
      </c>
      <c r="C8795" t="s">
        <v>61734</v>
      </c>
      <c r="D8795" t="s">
        <v>366</v>
      </c>
      <c r="E8795">
        <v>2.9239499999999998E-4</v>
      </c>
      <c r="F8795">
        <v>1.4414500000000001E-4</v>
      </c>
      <c r="G8795">
        <v>1</v>
      </c>
      <c r="H8795">
        <v>1</v>
      </c>
      <c r="I8795">
        <v>4</v>
      </c>
      <c r="J8795" t="s">
        <v>61735</v>
      </c>
      <c r="K8795" t="s">
        <v>61736</v>
      </c>
      <c r="L8795" t="s">
        <v>61737</v>
      </c>
      <c r="M8795">
        <v>0</v>
      </c>
      <c r="N8795">
        <v>1647.91047</v>
      </c>
      <c r="O8795">
        <v>579789.82034382597</v>
      </c>
      <c r="P8795">
        <v>0.31</v>
      </c>
      <c r="Q8795">
        <v>621022.0625</v>
      </c>
      <c r="R8795">
        <v>539480.56871142099</v>
      </c>
      <c r="S8795">
        <v>1</v>
      </c>
      <c r="T8795">
        <v>1</v>
      </c>
      <c r="U8795">
        <v>620372.27731292299</v>
      </c>
      <c r="V8795">
        <v>543684.71779070003</v>
      </c>
      <c r="W8795">
        <v>621022.0625</v>
      </c>
      <c r="X8795">
        <v>420721.1875</v>
      </c>
      <c r="AA8795">
        <v>188419.40625</v>
      </c>
      <c r="AB8795">
        <v>470197.59375</v>
      </c>
      <c r="AD8795" t="s">
        <v>81</v>
      </c>
      <c r="AE8795" t="s">
        <v>89</v>
      </c>
      <c r="AF8795" t="s">
        <v>88</v>
      </c>
      <c r="AG8795" t="s">
        <v>81</v>
      </c>
      <c r="AH8795" t="s">
        <v>89</v>
      </c>
      <c r="AI8795" t="s">
        <v>81</v>
      </c>
      <c r="AJ8795" t="s">
        <v>81</v>
      </c>
      <c r="AK8795">
        <v>4.5729999999999998E-5</v>
      </c>
      <c r="AL8795">
        <v>3.6159999999999999E-5</v>
      </c>
      <c r="AM8795">
        <v>2.78</v>
      </c>
      <c r="AN8795">
        <v>49.1</v>
      </c>
      <c r="AO8795" t="s">
        <v>61738</v>
      </c>
      <c r="AP8795" t="s">
        <v>61735</v>
      </c>
      <c r="AQ8795" t="s">
        <v>61739</v>
      </c>
      <c r="AR8795" t="s">
        <v>61740</v>
      </c>
      <c r="AS8795" t="s">
        <v>61741</v>
      </c>
      <c r="AT8795" t="s">
        <v>61742</v>
      </c>
      <c r="AU8795" t="s">
        <v>61743</v>
      </c>
      <c r="AV8795" t="s">
        <v>61744</v>
      </c>
      <c r="AW8795">
        <v>100</v>
      </c>
      <c r="AX8795">
        <v>223</v>
      </c>
      <c r="AY8795">
        <v>161</v>
      </c>
      <c r="AZ8795">
        <v>174</v>
      </c>
      <c r="BA8795">
        <v>160</v>
      </c>
      <c r="BB8795" t="s">
        <v>61745</v>
      </c>
      <c r="BC8795" t="s">
        <v>61746</v>
      </c>
      <c r="BD8795" t="s">
        <v>100</v>
      </c>
      <c r="BH8795" t="s">
        <v>61747</v>
      </c>
      <c r="BI8795" t="s">
        <v>61748</v>
      </c>
      <c r="BJ8795" t="s">
        <v>901</v>
      </c>
      <c r="BK8795" t="s">
        <v>61749</v>
      </c>
      <c r="BL8795" t="s">
        <v>254</v>
      </c>
      <c r="BM8795" t="s">
        <v>22528</v>
      </c>
      <c r="BP8795">
        <v>386834.54373714031</v>
      </c>
      <c r="BQ8795">
        <v>337479.47600186558</v>
      </c>
      <c r="BR8795">
        <v>0.87241297724224909</v>
      </c>
      <c r="BS8795">
        <v>388019.33170120767</v>
      </c>
      <c r="BT8795">
        <v>338214.30299221521</v>
      </c>
      <c r="BU8795">
        <v>0.87164291920551895</v>
      </c>
      <c r="BV8795">
        <v>0.99694657490678917</v>
      </c>
      <c r="BW8795">
        <v>-4.4119003764314631E-3</v>
      </c>
      <c r="BX8795">
        <v>1.003062777053521</v>
      </c>
      <c r="BY8795">
        <v>4.4119003764314987E-3</v>
      </c>
      <c r="BZ8795">
        <v>0.99973162155783002</v>
      </c>
      <c r="CA8795">
        <v>-1.1657091975691859E-4</v>
      </c>
      <c r="CB8795" t="s">
        <v>109</v>
      </c>
      <c r="CC8795" t="s">
        <v>109</v>
      </c>
    </row>
    <row r="8796" spans="1:81" x14ac:dyDescent="0.2">
      <c r="A8796" t="b">
        <v>0</v>
      </c>
      <c r="B8796" t="s">
        <v>81</v>
      </c>
      <c r="C8796" t="s">
        <v>16680</v>
      </c>
      <c r="E8796">
        <v>1.7302899999999999E-6</v>
      </c>
      <c r="F8796">
        <v>1.4414500000000001E-4</v>
      </c>
      <c r="G8796">
        <v>1</v>
      </c>
      <c r="H8796">
        <v>1</v>
      </c>
      <c r="I8796">
        <v>4</v>
      </c>
      <c r="J8796" t="s">
        <v>7833</v>
      </c>
      <c r="K8796" t="s">
        <v>16681</v>
      </c>
      <c r="M8796">
        <v>0</v>
      </c>
      <c r="N8796">
        <v>1815.86941</v>
      </c>
      <c r="O8796">
        <v>3939794.0549007799</v>
      </c>
      <c r="P8796">
        <v>46.88</v>
      </c>
      <c r="Q8796">
        <v>6842701.5</v>
      </c>
      <c r="R8796">
        <v>7742950.84198095</v>
      </c>
      <c r="S8796">
        <v>1086230.8163612999</v>
      </c>
      <c r="T8796">
        <v>5052020.98233392</v>
      </c>
      <c r="U8796">
        <v>2004659.1424646601</v>
      </c>
      <c r="V8796">
        <v>5678436.0974579901</v>
      </c>
      <c r="W8796">
        <v>6842701.5</v>
      </c>
      <c r="X8796">
        <v>6038444.5</v>
      </c>
      <c r="Y8796">
        <v>144943.375</v>
      </c>
      <c r="Z8796">
        <v>3658610.25</v>
      </c>
      <c r="AA8796">
        <v>608854.875</v>
      </c>
      <c r="AB8796">
        <v>4910910.5</v>
      </c>
      <c r="AD8796" t="s">
        <v>81</v>
      </c>
      <c r="AE8796" t="s">
        <v>81</v>
      </c>
      <c r="AF8796" t="s">
        <v>89</v>
      </c>
      <c r="AG8796" t="s">
        <v>81</v>
      </c>
      <c r="AH8796" t="s">
        <v>89</v>
      </c>
      <c r="AI8796" t="s">
        <v>81</v>
      </c>
      <c r="AJ8796" t="s">
        <v>81</v>
      </c>
      <c r="AK8796">
        <v>4.5729999999999998E-5</v>
      </c>
      <c r="AL8796">
        <v>7.8989999999999995E-8</v>
      </c>
      <c r="AM8796">
        <v>4.16</v>
      </c>
      <c r="AN8796">
        <v>31.54</v>
      </c>
      <c r="AO8796" t="s">
        <v>16682</v>
      </c>
      <c r="AP8796" t="s">
        <v>7833</v>
      </c>
      <c r="AQ8796" t="s">
        <v>7836</v>
      </c>
      <c r="AR8796" t="s">
        <v>7837</v>
      </c>
      <c r="AS8796" t="s">
        <v>7838</v>
      </c>
      <c r="AT8796" t="s">
        <v>7839</v>
      </c>
      <c r="AU8796" t="s">
        <v>7840</v>
      </c>
      <c r="AV8796" t="s">
        <v>7841</v>
      </c>
      <c r="AW8796">
        <v>100</v>
      </c>
      <c r="AX8796">
        <v>529</v>
      </c>
      <c r="AY8796">
        <v>407</v>
      </c>
      <c r="AZ8796">
        <v>422</v>
      </c>
      <c r="BA8796">
        <v>406</v>
      </c>
      <c r="BB8796" t="s">
        <v>16683</v>
      </c>
      <c r="BC8796" t="s">
        <v>16684</v>
      </c>
      <c r="BD8796" t="s">
        <v>100</v>
      </c>
      <c r="BF8796" t="s">
        <v>466</v>
      </c>
      <c r="BG8796" t="s">
        <v>467</v>
      </c>
      <c r="BH8796" t="s">
        <v>7844</v>
      </c>
      <c r="BI8796" t="s">
        <v>7845</v>
      </c>
      <c r="BJ8796" t="s">
        <v>1071</v>
      </c>
      <c r="BK8796" t="s">
        <v>7846</v>
      </c>
      <c r="BL8796" t="s">
        <v>126</v>
      </c>
      <c r="BM8796" t="s">
        <v>7847</v>
      </c>
      <c r="BN8796" t="s">
        <v>2411</v>
      </c>
      <c r="BP8796">
        <v>5223961.0527807502</v>
      </c>
      <c r="BQ8796">
        <v>3611539.9556794469</v>
      </c>
      <c r="BR8796">
        <v>0.69134128665775552</v>
      </c>
      <c r="BS8796">
        <v>4245038.7407521904</v>
      </c>
      <c r="BT8796">
        <v>1965343.3624767</v>
      </c>
      <c r="BU8796">
        <v>0.46297418763449377</v>
      </c>
      <c r="BV8796">
        <v>1.230603858247735</v>
      </c>
      <c r="BW8796">
        <v>0.2993664208647453</v>
      </c>
      <c r="BX8796">
        <v>0.81260918637449009</v>
      </c>
      <c r="BY8796">
        <v>-0.29936642086474541</v>
      </c>
      <c r="BZ8796">
        <v>0.99974107155665681</v>
      </c>
      <c r="CA8796">
        <v>-1.1246575507161699E-4</v>
      </c>
      <c r="CB8796" t="s">
        <v>109</v>
      </c>
      <c r="CC8796" t="s">
        <v>109</v>
      </c>
    </row>
    <row r="8797" spans="1:81" x14ac:dyDescent="0.2">
      <c r="A8797" t="b">
        <v>0</v>
      </c>
      <c r="B8797" t="s">
        <v>81</v>
      </c>
      <c r="C8797" t="s">
        <v>43861</v>
      </c>
      <c r="D8797" t="s">
        <v>1037</v>
      </c>
      <c r="E8797">
        <v>1.3609E-2</v>
      </c>
      <c r="F8797">
        <v>1.0805000000000001E-3</v>
      </c>
      <c r="G8797">
        <v>1</v>
      </c>
      <c r="H8797">
        <v>3</v>
      </c>
      <c r="I8797">
        <v>1</v>
      </c>
      <c r="J8797" t="s">
        <v>43862</v>
      </c>
      <c r="K8797" t="s">
        <v>43863</v>
      </c>
      <c r="L8797" t="s">
        <v>43864</v>
      </c>
      <c r="M8797">
        <v>0</v>
      </c>
      <c r="N8797">
        <v>1059.6560899999999</v>
      </c>
      <c r="O8797">
        <v>390405.72721683298</v>
      </c>
      <c r="P8797">
        <v>18.48</v>
      </c>
      <c r="Q8797">
        <v>459626.375</v>
      </c>
      <c r="R8797">
        <v>330653.951515658</v>
      </c>
      <c r="S8797">
        <v>1</v>
      </c>
      <c r="T8797">
        <v>1</v>
      </c>
      <c r="U8797">
        <v>354416.91052616801</v>
      </c>
      <c r="V8797">
        <v>431292.22160126898</v>
      </c>
      <c r="W8797">
        <v>459626.375</v>
      </c>
      <c r="X8797">
        <v>257864.9375</v>
      </c>
      <c r="AA8797">
        <v>107643.46875</v>
      </c>
      <c r="AB8797">
        <v>372996.625</v>
      </c>
      <c r="AD8797" t="s">
        <v>81</v>
      </c>
      <c r="AE8797" t="s">
        <v>89</v>
      </c>
      <c r="AF8797" t="s">
        <v>88</v>
      </c>
      <c r="AG8797" t="s">
        <v>88</v>
      </c>
      <c r="AH8797" t="s">
        <v>89</v>
      </c>
      <c r="AI8797" t="s">
        <v>89</v>
      </c>
      <c r="AJ8797" t="s">
        <v>81</v>
      </c>
      <c r="AK8797">
        <v>5.042E-4</v>
      </c>
      <c r="AL8797">
        <v>3.483E-3</v>
      </c>
      <c r="AM8797">
        <v>1.91</v>
      </c>
      <c r="AN8797">
        <v>21.34</v>
      </c>
      <c r="AO8797" t="s">
        <v>43865</v>
      </c>
      <c r="AP8797" t="s">
        <v>43862</v>
      </c>
      <c r="AQ8797" t="s">
        <v>43866</v>
      </c>
      <c r="AR8797" t="s">
        <v>43867</v>
      </c>
      <c r="AS8797" t="s">
        <v>43868</v>
      </c>
      <c r="AT8797" t="s">
        <v>43869</v>
      </c>
      <c r="AU8797" t="s">
        <v>43870</v>
      </c>
      <c r="AV8797" t="s">
        <v>43871</v>
      </c>
      <c r="AW8797">
        <v>100</v>
      </c>
      <c r="AX8797">
        <v>855</v>
      </c>
      <c r="AY8797">
        <v>744</v>
      </c>
      <c r="AZ8797">
        <v>751</v>
      </c>
      <c r="BA8797">
        <v>743</v>
      </c>
      <c r="BB8797" t="s">
        <v>43872</v>
      </c>
      <c r="BC8797" t="s">
        <v>43873</v>
      </c>
      <c r="BD8797" t="s">
        <v>100</v>
      </c>
      <c r="BJ8797" t="s">
        <v>231</v>
      </c>
      <c r="BK8797" t="s">
        <v>43874</v>
      </c>
      <c r="BL8797" t="s">
        <v>292</v>
      </c>
      <c r="BM8797" t="s">
        <v>491</v>
      </c>
      <c r="BO8797" t="s">
        <v>43875</v>
      </c>
      <c r="BP8797">
        <v>263427.10883855273</v>
      </c>
      <c r="BQ8797">
        <v>237072.68425152201</v>
      </c>
      <c r="BR8797">
        <v>0.89995553341785128</v>
      </c>
      <c r="BS8797">
        <v>261903.37737581239</v>
      </c>
      <c r="BT8797">
        <v>230048.02720203929</v>
      </c>
      <c r="BU8797">
        <v>0.87836983817103287</v>
      </c>
      <c r="BV8797">
        <v>1.005817914522553</v>
      </c>
      <c r="BW8797">
        <v>8.3691544556443297E-3</v>
      </c>
      <c r="BX8797">
        <v>0.99421573782038442</v>
      </c>
      <c r="BY8797">
        <v>-8.3691544556444529E-3</v>
      </c>
      <c r="BZ8797">
        <v>0.9997622237808651</v>
      </c>
      <c r="CA8797">
        <v>-1.0327717881330021E-4</v>
      </c>
      <c r="CB8797" t="s">
        <v>109</v>
      </c>
      <c r="CC8797" t="s">
        <v>109</v>
      </c>
    </row>
    <row r="8798" spans="1:81" x14ac:dyDescent="0.2">
      <c r="A8798" t="b">
        <v>0</v>
      </c>
      <c r="B8798" t="s">
        <v>81</v>
      </c>
      <c r="C8798" t="s">
        <v>14670</v>
      </c>
      <c r="D8798" t="s">
        <v>2026</v>
      </c>
      <c r="E8798">
        <v>1.1928700000000001E-6</v>
      </c>
      <c r="F8798">
        <v>1.4414500000000001E-4</v>
      </c>
      <c r="G8798">
        <v>1</v>
      </c>
      <c r="H8798">
        <v>1</v>
      </c>
      <c r="I8798">
        <v>3</v>
      </c>
      <c r="J8798" t="s">
        <v>278</v>
      </c>
      <c r="K8798" t="s">
        <v>14671</v>
      </c>
      <c r="L8798" t="s">
        <v>14672</v>
      </c>
      <c r="M8798">
        <v>0</v>
      </c>
      <c r="N8798">
        <v>3165.7306600000002</v>
      </c>
      <c r="O8798">
        <v>921729.74623777601</v>
      </c>
      <c r="P8798">
        <v>55.34</v>
      </c>
      <c r="Q8798">
        <v>534461.1875</v>
      </c>
      <c r="R8798">
        <v>2062963.02493611</v>
      </c>
      <c r="S8798">
        <v>1</v>
      </c>
      <c r="T8798">
        <v>921729.74623777601</v>
      </c>
      <c r="U8798">
        <v>1</v>
      </c>
      <c r="V8798">
        <v>1188799.1835821001</v>
      </c>
      <c r="W8798">
        <v>534461.1875</v>
      </c>
      <c r="X8798">
        <v>1608829.5</v>
      </c>
      <c r="Z8798">
        <v>667505.125</v>
      </c>
      <c r="AB8798">
        <v>1028115.1875</v>
      </c>
      <c r="AD8798" t="s">
        <v>89</v>
      </c>
      <c r="AE8798" t="s">
        <v>81</v>
      </c>
      <c r="AF8798" t="s">
        <v>88</v>
      </c>
      <c r="AG8798" t="s">
        <v>89</v>
      </c>
      <c r="AH8798" t="s">
        <v>81</v>
      </c>
      <c r="AI8798" t="s">
        <v>81</v>
      </c>
      <c r="AJ8798" t="s">
        <v>81</v>
      </c>
      <c r="AK8798">
        <v>4.5729999999999998E-5</v>
      </c>
      <c r="AL8798">
        <v>5.0969999999999999E-8</v>
      </c>
      <c r="AM8798">
        <v>3.84</v>
      </c>
      <c r="AN8798">
        <v>56.68</v>
      </c>
      <c r="AO8798" t="s">
        <v>14673</v>
      </c>
      <c r="AP8798" t="s">
        <v>278</v>
      </c>
      <c r="AQ8798" t="s">
        <v>281</v>
      </c>
      <c r="AR8798" t="s">
        <v>282</v>
      </c>
      <c r="AS8798" t="s">
        <v>283</v>
      </c>
      <c r="AT8798" t="s">
        <v>284</v>
      </c>
      <c r="AU8798" t="s">
        <v>285</v>
      </c>
      <c r="AV8798" t="s">
        <v>286</v>
      </c>
      <c r="AW8798">
        <v>100</v>
      </c>
      <c r="AX8798">
        <v>140</v>
      </c>
      <c r="AY8798">
        <v>27</v>
      </c>
      <c r="AZ8798">
        <v>56</v>
      </c>
      <c r="BA8798">
        <v>26</v>
      </c>
      <c r="BB8798" t="s">
        <v>14674</v>
      </c>
      <c r="BC8798" t="s">
        <v>14675</v>
      </c>
      <c r="BD8798" t="s">
        <v>100</v>
      </c>
      <c r="BF8798" t="s">
        <v>466</v>
      </c>
      <c r="BG8798" t="s">
        <v>467</v>
      </c>
      <c r="BI8798" t="s">
        <v>289</v>
      </c>
      <c r="BJ8798" t="s">
        <v>290</v>
      </c>
      <c r="BK8798" t="s">
        <v>291</v>
      </c>
      <c r="BL8798" t="s">
        <v>292</v>
      </c>
      <c r="BN8798" t="s">
        <v>293</v>
      </c>
      <c r="BO8798" t="s">
        <v>294</v>
      </c>
      <c r="BP8798">
        <v>865808.40414536989</v>
      </c>
      <c r="BQ8798">
        <v>1070652.2836878919</v>
      </c>
      <c r="BR8798">
        <v>1.2365926209098439</v>
      </c>
      <c r="BS8798">
        <v>703509.97660662548</v>
      </c>
      <c r="BT8798">
        <v>623718.83185889898</v>
      </c>
      <c r="BU8798">
        <v>0.88658136003614563</v>
      </c>
      <c r="BV8798">
        <v>1.2306981179166629</v>
      </c>
      <c r="BW8798">
        <v>0.29947692169585249</v>
      </c>
      <c r="BX8798">
        <v>0.81254694830671292</v>
      </c>
      <c r="BY8798">
        <v>-0.29947692169585249</v>
      </c>
      <c r="BZ8798">
        <v>0.99976299673638902</v>
      </c>
      <c r="CA8798">
        <v>-1.029414087861452E-4</v>
      </c>
      <c r="CB8798" t="s">
        <v>109</v>
      </c>
      <c r="CC8798" t="s">
        <v>109</v>
      </c>
    </row>
    <row r="8799" spans="1:81" x14ac:dyDescent="0.2">
      <c r="A8799" t="b">
        <v>0</v>
      </c>
      <c r="B8799" t="s">
        <v>81</v>
      </c>
      <c r="C8799" t="s">
        <v>37197</v>
      </c>
      <c r="D8799" t="s">
        <v>37198</v>
      </c>
      <c r="E8799">
        <v>8.0893200000000005E-3</v>
      </c>
      <c r="F8799">
        <v>4.2792299999999998E-4</v>
      </c>
      <c r="G8799">
        <v>1</v>
      </c>
      <c r="H8799">
        <v>1</v>
      </c>
      <c r="I8799">
        <v>1</v>
      </c>
      <c r="J8799" t="s">
        <v>2877</v>
      </c>
      <c r="K8799" t="s">
        <v>37199</v>
      </c>
      <c r="L8799" t="s">
        <v>37200</v>
      </c>
      <c r="M8799">
        <v>0</v>
      </c>
      <c r="N8799">
        <v>2288.3740499999999</v>
      </c>
      <c r="O8799">
        <v>893807.33169933595</v>
      </c>
      <c r="P8799">
        <v>24.47</v>
      </c>
      <c r="Q8799">
        <v>696954.75</v>
      </c>
      <c r="R8799">
        <v>1292307.69643202</v>
      </c>
      <c r="S8799">
        <v>1</v>
      </c>
      <c r="T8799">
        <v>893807.33169933595</v>
      </c>
      <c r="U8799">
        <v>1</v>
      </c>
      <c r="V8799">
        <v>1013736.75168487</v>
      </c>
      <c r="W8799">
        <v>696954.75</v>
      </c>
      <c r="X8799">
        <v>1007823.5625</v>
      </c>
      <c r="Z8799">
        <v>647284.0625</v>
      </c>
      <c r="AB8799">
        <v>876715.0625</v>
      </c>
      <c r="AD8799" t="s">
        <v>81</v>
      </c>
      <c r="AE8799" t="s">
        <v>89</v>
      </c>
      <c r="AF8799" t="s">
        <v>88</v>
      </c>
      <c r="AG8799" t="s">
        <v>89</v>
      </c>
      <c r="AH8799" t="s">
        <v>88</v>
      </c>
      <c r="AI8799" t="s">
        <v>89</v>
      </c>
      <c r="AJ8799" t="s">
        <v>81</v>
      </c>
      <c r="AK8799">
        <v>2.0560000000000001E-4</v>
      </c>
      <c r="AL8799">
        <v>1.884E-3</v>
      </c>
      <c r="AM8799">
        <v>2.94</v>
      </c>
      <c r="AN8799">
        <v>37.6</v>
      </c>
      <c r="AO8799" t="s">
        <v>37201</v>
      </c>
      <c r="AP8799" t="s">
        <v>2877</v>
      </c>
      <c r="AQ8799" t="s">
        <v>2880</v>
      </c>
      <c r="AR8799" t="s">
        <v>2881</v>
      </c>
      <c r="AS8799" t="s">
        <v>2882</v>
      </c>
      <c r="AT8799" t="s">
        <v>2883</v>
      </c>
      <c r="AU8799" t="s">
        <v>2884</v>
      </c>
      <c r="AV8799" t="s">
        <v>2885</v>
      </c>
      <c r="AW8799">
        <v>100</v>
      </c>
      <c r="AX8799">
        <v>224</v>
      </c>
      <c r="AY8799">
        <v>136</v>
      </c>
      <c r="AZ8799">
        <v>155</v>
      </c>
      <c r="BA8799">
        <v>135</v>
      </c>
      <c r="BB8799" t="s">
        <v>37202</v>
      </c>
      <c r="BC8799" t="s">
        <v>37203</v>
      </c>
      <c r="BD8799" t="s">
        <v>100</v>
      </c>
      <c r="BF8799" t="s">
        <v>862</v>
      </c>
      <c r="BG8799" t="s">
        <v>863</v>
      </c>
      <c r="BI8799" t="s">
        <v>2888</v>
      </c>
      <c r="BJ8799" t="s">
        <v>439</v>
      </c>
      <c r="BK8799" t="s">
        <v>2889</v>
      </c>
      <c r="BL8799" t="s">
        <v>126</v>
      </c>
      <c r="BM8799" t="s">
        <v>2890</v>
      </c>
      <c r="BN8799" t="s">
        <v>2891</v>
      </c>
      <c r="BP8799">
        <v>663087.81547734002</v>
      </c>
      <c r="BQ8799">
        <v>646818.65801106254</v>
      </c>
      <c r="BR8799">
        <v>0.97546455071781746</v>
      </c>
      <c r="BS8799">
        <v>635848.36112806865</v>
      </c>
      <c r="BT8799">
        <v>553915.3061927997</v>
      </c>
      <c r="BU8799">
        <v>0.87114371925106449</v>
      </c>
      <c r="BV8799">
        <v>1.04283954479484</v>
      </c>
      <c r="BW8799">
        <v>6.0517196461075722E-2</v>
      </c>
      <c r="BX8799">
        <v>0.95892029122920563</v>
      </c>
      <c r="BY8799">
        <v>-6.0517196461075763E-2</v>
      </c>
      <c r="BZ8799">
        <v>0.99976955757967678</v>
      </c>
      <c r="CA8799">
        <v>-1.00091404638559E-4</v>
      </c>
      <c r="CB8799" t="s">
        <v>109</v>
      </c>
      <c r="CC8799" t="s">
        <v>109</v>
      </c>
    </row>
    <row r="8800" spans="1:81" x14ac:dyDescent="0.2">
      <c r="A8800" t="b">
        <v>0</v>
      </c>
      <c r="B8800" t="s">
        <v>81</v>
      </c>
      <c r="C8800" t="s">
        <v>17286</v>
      </c>
      <c r="D8800" t="s">
        <v>23357</v>
      </c>
      <c r="E8800">
        <v>4.0478999999999998E-13</v>
      </c>
      <c r="F8800">
        <v>1.4414500000000001E-4</v>
      </c>
      <c r="G8800">
        <v>1</v>
      </c>
      <c r="H8800">
        <v>2</v>
      </c>
      <c r="I8800">
        <v>11</v>
      </c>
      <c r="J8800" t="s">
        <v>3051</v>
      </c>
      <c r="K8800" t="s">
        <v>17287</v>
      </c>
      <c r="L8800" t="s">
        <v>17288</v>
      </c>
      <c r="M8800">
        <v>0</v>
      </c>
      <c r="N8800">
        <v>3963.7845400000001</v>
      </c>
      <c r="O8800">
        <v>15464145.952753199</v>
      </c>
      <c r="P8800">
        <v>10.96</v>
      </c>
      <c r="Q8800">
        <v>12956476.25</v>
      </c>
      <c r="R8800">
        <v>15464145.952753199</v>
      </c>
      <c r="S8800">
        <v>1</v>
      </c>
      <c r="T8800">
        <v>15716252.4996223</v>
      </c>
      <c r="U8800">
        <v>1</v>
      </c>
      <c r="V8800">
        <v>12674587.004089801</v>
      </c>
      <c r="W8800">
        <v>12956476.25</v>
      </c>
      <c r="X8800">
        <v>12059922.5</v>
      </c>
      <c r="Z8800">
        <v>11381513</v>
      </c>
      <c r="AB8800">
        <v>10961426.9375</v>
      </c>
      <c r="AD8800" t="s">
        <v>81</v>
      </c>
      <c r="AE8800" t="s">
        <v>81</v>
      </c>
      <c r="AF8800" t="s">
        <v>88</v>
      </c>
      <c r="AG8800" t="s">
        <v>81</v>
      </c>
      <c r="AH8800" t="s">
        <v>88</v>
      </c>
      <c r="AI8800" t="s">
        <v>81</v>
      </c>
      <c r="AJ8800" t="s">
        <v>81</v>
      </c>
      <c r="AK8800">
        <v>4.5729999999999998E-5</v>
      </c>
      <c r="AL8800">
        <v>9.5359999999999995E-16</v>
      </c>
      <c r="AM8800">
        <v>7.34</v>
      </c>
      <c r="AN8800">
        <v>53.55</v>
      </c>
      <c r="AO8800" t="s">
        <v>17289</v>
      </c>
      <c r="AP8800" t="s">
        <v>3051</v>
      </c>
      <c r="AQ8800" t="s">
        <v>3055</v>
      </c>
      <c r="AR8800" t="s">
        <v>3056</v>
      </c>
      <c r="AS8800" t="s">
        <v>3057</v>
      </c>
      <c r="AT8800" t="s">
        <v>3058</v>
      </c>
      <c r="AU8800" t="s">
        <v>3059</v>
      </c>
      <c r="AV8800" t="s">
        <v>3060</v>
      </c>
      <c r="AW8800">
        <v>100</v>
      </c>
      <c r="AX8800">
        <v>732</v>
      </c>
      <c r="AY8800">
        <v>691</v>
      </c>
      <c r="AZ8800">
        <v>727</v>
      </c>
      <c r="BA8800">
        <v>690</v>
      </c>
      <c r="BB8800" t="s">
        <v>17290</v>
      </c>
      <c r="BC8800" t="s">
        <v>16695</v>
      </c>
      <c r="BD8800" t="s">
        <v>100</v>
      </c>
      <c r="BH8800" t="s">
        <v>3063</v>
      </c>
      <c r="BJ8800" t="s">
        <v>1387</v>
      </c>
      <c r="BK8800" t="s">
        <v>3064</v>
      </c>
      <c r="BL8800" t="s">
        <v>3065</v>
      </c>
      <c r="BM8800" t="s">
        <v>1136</v>
      </c>
      <c r="BN8800" t="s">
        <v>3066</v>
      </c>
      <c r="BO8800" t="s">
        <v>108</v>
      </c>
      <c r="BP8800">
        <v>9473541.067584401</v>
      </c>
      <c r="BQ8800">
        <v>8299582.693944429</v>
      </c>
      <c r="BR8800">
        <v>0.87608029930255926</v>
      </c>
      <c r="BS8800">
        <v>9463613.5012373682</v>
      </c>
      <c r="BT8800">
        <v>8335640.5528825661</v>
      </c>
      <c r="BU8800">
        <v>0.88080948696739148</v>
      </c>
      <c r="BV8800">
        <v>1.001049024914821</v>
      </c>
      <c r="BW8800">
        <v>1.5126297878558089E-3</v>
      </c>
      <c r="BX8800">
        <v>0.9989520743852579</v>
      </c>
      <c r="BY8800">
        <v>-1.512629787855969E-3</v>
      </c>
      <c r="BZ8800">
        <v>0.99981235987087558</v>
      </c>
      <c r="CA8800">
        <v>-8.1498719116584746E-5</v>
      </c>
      <c r="CB8800" t="s">
        <v>109</v>
      </c>
      <c r="CC8800" t="s">
        <v>109</v>
      </c>
    </row>
    <row r="8801" spans="1:81" x14ac:dyDescent="0.2">
      <c r="A8801" t="b">
        <v>0</v>
      </c>
      <c r="B8801" t="s">
        <v>81</v>
      </c>
      <c r="C8801" t="s">
        <v>36140</v>
      </c>
      <c r="D8801" t="s">
        <v>4072</v>
      </c>
      <c r="E8801">
        <v>4.8760600000000001E-2</v>
      </c>
      <c r="F8801">
        <v>2.2880399999999999E-3</v>
      </c>
      <c r="G8801">
        <v>1</v>
      </c>
      <c r="H8801">
        <v>1</v>
      </c>
      <c r="I8801">
        <v>1</v>
      </c>
      <c r="J8801" t="s">
        <v>36141</v>
      </c>
      <c r="K8801" t="s">
        <v>36142</v>
      </c>
      <c r="L8801" t="s">
        <v>36143</v>
      </c>
      <c r="M8801">
        <v>1</v>
      </c>
      <c r="N8801">
        <v>2769.2557999999999</v>
      </c>
      <c r="O8801">
        <v>729305.13107793895</v>
      </c>
      <c r="P8801">
        <v>25.56</v>
      </c>
      <c r="Q8801">
        <v>587842.3125</v>
      </c>
      <c r="R8801">
        <v>1097312.34642055</v>
      </c>
      <c r="S8801">
        <v>1</v>
      </c>
      <c r="T8801">
        <v>715513.07001026301</v>
      </c>
      <c r="U8801">
        <v>1</v>
      </c>
      <c r="V8801">
        <v>904810.63187606202</v>
      </c>
      <c r="W8801">
        <v>587842.3125</v>
      </c>
      <c r="X8801">
        <v>855753.8125</v>
      </c>
      <c r="Z8801">
        <v>518165.59375</v>
      </c>
      <c r="AB8801">
        <v>782511.9375</v>
      </c>
      <c r="AD8801" t="s">
        <v>89</v>
      </c>
      <c r="AE8801" t="s">
        <v>89</v>
      </c>
      <c r="AF8801" t="s">
        <v>88</v>
      </c>
      <c r="AG8801" t="s">
        <v>81</v>
      </c>
      <c r="AH8801" t="s">
        <v>88</v>
      </c>
      <c r="AI8801" t="s">
        <v>89</v>
      </c>
      <c r="AJ8801" t="s">
        <v>81</v>
      </c>
      <c r="AK8801">
        <v>1.4250000000000001E-3</v>
      </c>
      <c r="AL8801">
        <v>1.5559999999999999E-2</v>
      </c>
      <c r="AM8801">
        <v>1.85</v>
      </c>
      <c r="AN8801">
        <v>13.04</v>
      </c>
      <c r="AO8801" t="s">
        <v>36144</v>
      </c>
      <c r="AP8801" t="s">
        <v>36141</v>
      </c>
      <c r="AQ8801" t="s">
        <v>36145</v>
      </c>
      <c r="AR8801" t="s">
        <v>36146</v>
      </c>
      <c r="AS8801" t="s">
        <v>36147</v>
      </c>
      <c r="AT8801" t="s">
        <v>36148</v>
      </c>
      <c r="AU8801" t="s">
        <v>36149</v>
      </c>
      <c r="AV8801" t="s">
        <v>36150</v>
      </c>
      <c r="AW8801">
        <v>100</v>
      </c>
      <c r="AX8801">
        <v>550</v>
      </c>
      <c r="AY8801">
        <v>18</v>
      </c>
      <c r="AZ8801">
        <v>41</v>
      </c>
      <c r="BA8801">
        <v>17</v>
      </c>
      <c r="BB8801" t="s">
        <v>36151</v>
      </c>
      <c r="BC8801" t="s">
        <v>36152</v>
      </c>
      <c r="BD8801" t="s">
        <v>100</v>
      </c>
      <c r="BH8801" t="s">
        <v>36153</v>
      </c>
      <c r="BI8801" t="s">
        <v>36154</v>
      </c>
      <c r="BJ8801" t="s">
        <v>439</v>
      </c>
      <c r="BK8801" t="s">
        <v>36155</v>
      </c>
      <c r="BL8801" t="s">
        <v>36156</v>
      </c>
      <c r="BM8801" t="s">
        <v>36157</v>
      </c>
      <c r="BN8801" t="s">
        <v>7986</v>
      </c>
      <c r="BO8801" t="s">
        <v>236</v>
      </c>
      <c r="BP8801">
        <v>561718.55297351663</v>
      </c>
      <c r="BQ8801">
        <v>549121.92257700674</v>
      </c>
      <c r="BR8801">
        <v>0.97757483649092891</v>
      </c>
      <c r="BS8801">
        <v>540108.23396210838</v>
      </c>
      <c r="BT8801">
        <v>477226.63365086168</v>
      </c>
      <c r="BU8801">
        <v>0.88357592727301726</v>
      </c>
      <c r="BV8801">
        <v>1.0400110897271091</v>
      </c>
      <c r="BW8801">
        <v>5.6598912028871913E-2</v>
      </c>
      <c r="BX8801">
        <v>0.96152820857169174</v>
      </c>
      <c r="BY8801">
        <v>-5.6598912028871982E-2</v>
      </c>
      <c r="BZ8801">
        <v>0.99985779499634653</v>
      </c>
      <c r="CA8801">
        <v>-6.176324001071078E-5</v>
      </c>
      <c r="CB8801" t="s">
        <v>109</v>
      </c>
      <c r="CC8801" t="s">
        <v>109</v>
      </c>
    </row>
    <row r="8802" spans="1:81" x14ac:dyDescent="0.2">
      <c r="A8802" t="b">
        <v>0</v>
      </c>
      <c r="B8802" t="s">
        <v>81</v>
      </c>
      <c r="C8802" t="s">
        <v>57519</v>
      </c>
      <c r="D8802" t="s">
        <v>703</v>
      </c>
      <c r="E8802">
        <v>1.1042E-2</v>
      </c>
      <c r="F8802">
        <v>9.8014E-4</v>
      </c>
      <c r="G8802">
        <v>3</v>
      </c>
      <c r="H8802">
        <v>10</v>
      </c>
      <c r="I8802">
        <v>3</v>
      </c>
      <c r="J8802" t="s">
        <v>57520</v>
      </c>
      <c r="K8802" t="s">
        <v>57521</v>
      </c>
      <c r="L8802" t="s">
        <v>57522</v>
      </c>
      <c r="M8802">
        <v>0</v>
      </c>
      <c r="N8802">
        <v>1639.88023</v>
      </c>
      <c r="O8802">
        <v>787886.15653508296</v>
      </c>
      <c r="P8802">
        <v>7.1</v>
      </c>
      <c r="Q8802">
        <v>841010.375</v>
      </c>
      <c r="R8802">
        <v>774643.12588867999</v>
      </c>
      <c r="S8802">
        <v>1</v>
      </c>
      <c r="T8802">
        <v>880811.90509783698</v>
      </c>
      <c r="U8802">
        <v>1</v>
      </c>
      <c r="V8802">
        <v>738117.64291210496</v>
      </c>
      <c r="W8802">
        <v>841010.375</v>
      </c>
      <c r="X8802">
        <v>604115.875</v>
      </c>
      <c r="Z8802">
        <v>637872.9375</v>
      </c>
      <c r="AB8802">
        <v>638350</v>
      </c>
      <c r="AC8802" t="s">
        <v>87</v>
      </c>
      <c r="AD8802" t="s">
        <v>81</v>
      </c>
      <c r="AE8802" t="s">
        <v>89</v>
      </c>
      <c r="AF8802" t="s">
        <v>88</v>
      </c>
      <c r="AG8802" t="s">
        <v>81</v>
      </c>
      <c r="AH8802" t="s">
        <v>88</v>
      </c>
      <c r="AI8802" t="s">
        <v>81</v>
      </c>
      <c r="AJ8802" t="s">
        <v>81</v>
      </c>
      <c r="AK8802">
        <v>4.3609999999999998E-4</v>
      </c>
      <c r="AL8802">
        <v>2.7290000000000001E-3</v>
      </c>
      <c r="AM8802">
        <v>1.88</v>
      </c>
      <c r="AN8802">
        <v>42.77</v>
      </c>
      <c r="AO8802" t="s">
        <v>57523</v>
      </c>
      <c r="AP8802" t="s">
        <v>4436</v>
      </c>
      <c r="AQ8802" t="s">
        <v>4437</v>
      </c>
      <c r="AR8802" t="s">
        <v>4438</v>
      </c>
      <c r="AS8802" t="s">
        <v>4439</v>
      </c>
      <c r="AT8802" t="s">
        <v>4440</v>
      </c>
      <c r="AU8802" t="s">
        <v>4441</v>
      </c>
      <c r="AV8802" t="s">
        <v>4442</v>
      </c>
      <c r="AW8802">
        <v>33.333333333333343</v>
      </c>
      <c r="AX8802">
        <v>892</v>
      </c>
      <c r="AY8802">
        <v>22</v>
      </c>
      <c r="AZ8802">
        <v>34</v>
      </c>
      <c r="BA8802">
        <v>21</v>
      </c>
      <c r="BB8802" t="s">
        <v>57524</v>
      </c>
      <c r="BC8802" t="s">
        <v>57525</v>
      </c>
      <c r="BD8802" t="s">
        <v>100</v>
      </c>
      <c r="BF8802" t="s">
        <v>466</v>
      </c>
      <c r="BG8802" t="s">
        <v>467</v>
      </c>
      <c r="BH8802" t="s">
        <v>4445</v>
      </c>
      <c r="BI8802" t="s">
        <v>4446</v>
      </c>
      <c r="BJ8802" t="s">
        <v>1387</v>
      </c>
      <c r="BK8802" t="s">
        <v>4447</v>
      </c>
      <c r="BL8802" t="s">
        <v>1279</v>
      </c>
      <c r="BN8802" t="s">
        <v>293</v>
      </c>
      <c r="BO8802" t="s">
        <v>548</v>
      </c>
      <c r="BP8802">
        <v>538551.5002962267</v>
      </c>
      <c r="BQ8802">
        <v>467577.40959721099</v>
      </c>
      <c r="BR8802">
        <v>0.86821299233225258</v>
      </c>
      <c r="BS8802">
        <v>539643.51600331394</v>
      </c>
      <c r="BT8802">
        <v>472758.86763124057</v>
      </c>
      <c r="BU8802">
        <v>0.87605771886701844</v>
      </c>
      <c r="BV8802">
        <v>0.99797641280826488</v>
      </c>
      <c r="BW8802">
        <v>-2.922377046951855E-3</v>
      </c>
      <c r="BX8802">
        <v>1.002027690400058</v>
      </c>
      <c r="BY8802">
        <v>2.9223770469519808E-3</v>
      </c>
      <c r="BZ8802">
        <v>0.99991971255253498</v>
      </c>
      <c r="CA8802">
        <v>-3.4869795222314018E-5</v>
      </c>
      <c r="CB8802" t="s">
        <v>109</v>
      </c>
      <c r="CC8802" t="s">
        <v>109</v>
      </c>
    </row>
    <row r="8803" spans="1:81" x14ac:dyDescent="0.2">
      <c r="A8803" t="b">
        <v>0</v>
      </c>
      <c r="B8803" t="s">
        <v>81</v>
      </c>
      <c r="C8803" t="s">
        <v>37721</v>
      </c>
      <c r="D8803" t="s">
        <v>3343</v>
      </c>
      <c r="E8803">
        <v>2.9320200000000001E-2</v>
      </c>
      <c r="F8803">
        <v>1.5243699999999999E-3</v>
      </c>
      <c r="G8803">
        <v>1</v>
      </c>
      <c r="H8803">
        <v>2</v>
      </c>
      <c r="I8803">
        <v>1</v>
      </c>
      <c r="J8803" t="s">
        <v>37722</v>
      </c>
      <c r="K8803" t="s">
        <v>37723</v>
      </c>
      <c r="M8803">
        <v>0</v>
      </c>
      <c r="N8803">
        <v>1320.5637300000001</v>
      </c>
      <c r="O8803">
        <v>860925.58988485602</v>
      </c>
      <c r="P8803">
        <v>23.87</v>
      </c>
      <c r="Q8803">
        <v>663255.1875</v>
      </c>
      <c r="R8803">
        <v>1</v>
      </c>
      <c r="S8803">
        <v>1214314.55726306</v>
      </c>
      <c r="T8803">
        <v>1</v>
      </c>
      <c r="U8803">
        <v>860925.58988485602</v>
      </c>
      <c r="V8803">
        <v>937051.96839018003</v>
      </c>
      <c r="W8803">
        <v>663255.1875</v>
      </c>
      <c r="Y8803">
        <v>162034.484375</v>
      </c>
      <c r="AA8803">
        <v>261480.234375</v>
      </c>
      <c r="AB8803">
        <v>810395.375</v>
      </c>
      <c r="AD8803" t="s">
        <v>89</v>
      </c>
      <c r="AE8803" t="s">
        <v>88</v>
      </c>
      <c r="AF8803" t="s">
        <v>89</v>
      </c>
      <c r="AG8803" t="s">
        <v>88</v>
      </c>
      <c r="AH8803" t="s">
        <v>89</v>
      </c>
      <c r="AI8803" t="s">
        <v>81</v>
      </c>
      <c r="AJ8803" t="s">
        <v>81</v>
      </c>
      <c r="AK8803">
        <v>9.8269999999999998E-4</v>
      </c>
      <c r="AL8803">
        <v>8.5249999999999996E-3</v>
      </c>
      <c r="AM8803">
        <v>1.96</v>
      </c>
      <c r="AN8803">
        <v>10.18</v>
      </c>
      <c r="AO8803" t="s">
        <v>37724</v>
      </c>
      <c r="AP8803" t="s">
        <v>37722</v>
      </c>
      <c r="AQ8803" t="s">
        <v>37725</v>
      </c>
      <c r="AR8803" t="s">
        <v>37726</v>
      </c>
      <c r="AS8803" t="s">
        <v>37727</v>
      </c>
      <c r="AT8803" t="s">
        <v>37728</v>
      </c>
      <c r="AU8803" t="s">
        <v>37729</v>
      </c>
      <c r="AV8803" t="s">
        <v>37730</v>
      </c>
      <c r="AW8803">
        <v>100</v>
      </c>
      <c r="AX8803">
        <v>686</v>
      </c>
      <c r="AY8803">
        <v>344</v>
      </c>
      <c r="AZ8803">
        <v>354</v>
      </c>
      <c r="BA8803">
        <v>343</v>
      </c>
      <c r="BB8803" t="s">
        <v>37731</v>
      </c>
      <c r="BC8803" t="s">
        <v>37732</v>
      </c>
      <c r="BD8803" t="s">
        <v>100</v>
      </c>
      <c r="BJ8803" t="s">
        <v>124</v>
      </c>
      <c r="BK8803" t="s">
        <v>37733</v>
      </c>
      <c r="BL8803" t="s">
        <v>19418</v>
      </c>
      <c r="BM8803" t="s">
        <v>37734</v>
      </c>
      <c r="BN8803" t="s">
        <v>2411</v>
      </c>
      <c r="BP8803">
        <v>625856.91492102004</v>
      </c>
      <c r="BQ8803">
        <v>608020.00537164521</v>
      </c>
      <c r="BR8803">
        <v>0.97150002001395841</v>
      </c>
      <c r="BS8803">
        <v>599326.18609167868</v>
      </c>
      <c r="BT8803">
        <v>520424.64909816952</v>
      </c>
      <c r="BU8803">
        <v>0.86834959188411032</v>
      </c>
      <c r="BV8803">
        <v>1.044267594917474</v>
      </c>
      <c r="BW8803">
        <v>6.249145174713619E-2</v>
      </c>
      <c r="BX8803">
        <v>0.9576089547038249</v>
      </c>
      <c r="BY8803">
        <v>-6.2491451747136252E-2</v>
      </c>
      <c r="BZ8803">
        <v>0.99993611200123378</v>
      </c>
      <c r="CA8803">
        <v>-2.774709168652949E-5</v>
      </c>
      <c r="CB8803" t="s">
        <v>109</v>
      </c>
      <c r="CC8803" t="s">
        <v>109</v>
      </c>
    </row>
    <row r="8804" spans="1:81" x14ac:dyDescent="0.2">
      <c r="A8804" t="b">
        <v>0</v>
      </c>
      <c r="B8804" t="s">
        <v>81</v>
      </c>
      <c r="C8804" t="s">
        <v>55767</v>
      </c>
      <c r="D8804" t="s">
        <v>27475</v>
      </c>
      <c r="E8804">
        <v>1.58742E-3</v>
      </c>
      <c r="F8804">
        <v>1.4414500000000001E-4</v>
      </c>
      <c r="G8804">
        <v>1</v>
      </c>
      <c r="H8804">
        <v>1</v>
      </c>
      <c r="I8804">
        <v>4</v>
      </c>
      <c r="J8804" t="s">
        <v>761</v>
      </c>
      <c r="K8804" t="s">
        <v>55768</v>
      </c>
      <c r="M8804">
        <v>0</v>
      </c>
      <c r="N8804">
        <v>1533.75773</v>
      </c>
      <c r="O8804">
        <v>969799.24122006202</v>
      </c>
      <c r="P8804">
        <v>8.8699999999999992</v>
      </c>
      <c r="Q8804">
        <v>870311.6875</v>
      </c>
      <c r="R8804">
        <v>969799.24122006202</v>
      </c>
      <c r="S8804">
        <v>1</v>
      </c>
      <c r="T8804">
        <v>1013631.53762451</v>
      </c>
      <c r="U8804">
        <v>1</v>
      </c>
      <c r="V8804">
        <v>833302.12475149694</v>
      </c>
      <c r="W8804">
        <v>870311.6875</v>
      </c>
      <c r="X8804">
        <v>756311</v>
      </c>
      <c r="Z8804">
        <v>734059.25</v>
      </c>
      <c r="AB8804">
        <v>720668.875</v>
      </c>
      <c r="AD8804" t="s">
        <v>81</v>
      </c>
      <c r="AE8804" t="s">
        <v>81</v>
      </c>
      <c r="AF8804" t="s">
        <v>88</v>
      </c>
      <c r="AG8804" t="s">
        <v>81</v>
      </c>
      <c r="AH8804" t="s">
        <v>88</v>
      </c>
      <c r="AI8804" t="s">
        <v>81</v>
      </c>
      <c r="AJ8804" t="s">
        <v>81</v>
      </c>
      <c r="AK8804">
        <v>4.5729999999999998E-5</v>
      </c>
      <c r="AL8804">
        <v>2.742E-4</v>
      </c>
      <c r="AM8804">
        <v>2.29</v>
      </c>
      <c r="AN8804">
        <v>20</v>
      </c>
      <c r="AO8804" t="s">
        <v>55769</v>
      </c>
      <c r="AP8804" t="s">
        <v>761</v>
      </c>
      <c r="AQ8804" t="s">
        <v>765</v>
      </c>
      <c r="AR8804" t="s">
        <v>766</v>
      </c>
      <c r="AS8804" t="s">
        <v>767</v>
      </c>
      <c r="AT8804" t="s">
        <v>768</v>
      </c>
      <c r="AU8804" t="s">
        <v>769</v>
      </c>
      <c r="AV8804" t="s">
        <v>770</v>
      </c>
      <c r="AW8804">
        <v>100</v>
      </c>
      <c r="AX8804">
        <v>326</v>
      </c>
      <c r="AY8804">
        <v>47</v>
      </c>
      <c r="AZ8804">
        <v>60</v>
      </c>
      <c r="BA8804">
        <v>46</v>
      </c>
      <c r="BB8804" t="s">
        <v>55770</v>
      </c>
      <c r="BC8804" t="s">
        <v>55771</v>
      </c>
      <c r="BD8804" t="s">
        <v>100</v>
      </c>
      <c r="BH8804" t="s">
        <v>773</v>
      </c>
      <c r="BI8804" t="s">
        <v>774</v>
      </c>
      <c r="BJ8804" t="s">
        <v>231</v>
      </c>
      <c r="BK8804" t="s">
        <v>775</v>
      </c>
      <c r="BL8804" t="s">
        <v>776</v>
      </c>
      <c r="BM8804" t="s">
        <v>777</v>
      </c>
      <c r="BN8804" t="s">
        <v>778</v>
      </c>
      <c r="BO8804" t="s">
        <v>779</v>
      </c>
      <c r="BP8804">
        <v>613370.64290668734</v>
      </c>
      <c r="BQ8804">
        <v>533517.74334684352</v>
      </c>
      <c r="BR8804">
        <v>0.86981297444978645</v>
      </c>
      <c r="BS8804">
        <v>615644.88745866902</v>
      </c>
      <c r="BT8804">
        <v>540733.50313319603</v>
      </c>
      <c r="BU8804">
        <v>0.87832046387211793</v>
      </c>
      <c r="BV8804">
        <v>0.9963059149871778</v>
      </c>
      <c r="BW8804">
        <v>-5.339306137050347E-3</v>
      </c>
      <c r="BX8804">
        <v>1.003707781874275</v>
      </c>
      <c r="BY8804">
        <v>5.3393061370503626E-3</v>
      </c>
      <c r="BZ8804">
        <v>0.99997101394050047</v>
      </c>
      <c r="CA8804">
        <v>-1.2588668141586359E-5</v>
      </c>
      <c r="CB8804" t="s">
        <v>109</v>
      </c>
      <c r="CC8804" t="s">
        <v>109</v>
      </c>
    </row>
    <row r="8805" spans="1:81" x14ac:dyDescent="0.2">
      <c r="A8805" t="b">
        <v>0</v>
      </c>
      <c r="B8805" t="s">
        <v>81</v>
      </c>
      <c r="C8805" t="s">
        <v>39042</v>
      </c>
      <c r="D8805" t="s">
        <v>19507</v>
      </c>
      <c r="E8805">
        <v>6.4867499999999998E-7</v>
      </c>
      <c r="F8805">
        <v>1.4414500000000001E-4</v>
      </c>
      <c r="G8805">
        <v>1</v>
      </c>
      <c r="H8805">
        <v>1</v>
      </c>
      <c r="I8805">
        <v>2</v>
      </c>
      <c r="J8805" t="s">
        <v>1545</v>
      </c>
      <c r="K8805" t="s">
        <v>39043</v>
      </c>
      <c r="L8805" t="s">
        <v>39044</v>
      </c>
      <c r="M8805">
        <v>0</v>
      </c>
      <c r="N8805">
        <v>1901.0127</v>
      </c>
      <c r="O8805">
        <v>1457580.9873849601</v>
      </c>
      <c r="P8805">
        <v>22.44</v>
      </c>
      <c r="Q8805">
        <v>1806657.375</v>
      </c>
      <c r="R8805">
        <v>958337.61958868802</v>
      </c>
      <c r="S8805">
        <v>1</v>
      </c>
      <c r="T8805">
        <v>1457580.9873849601</v>
      </c>
      <c r="U8805">
        <v>1</v>
      </c>
      <c r="V8805">
        <v>1187456.0083538599</v>
      </c>
      <c r="W8805">
        <v>1806657.375</v>
      </c>
      <c r="X8805">
        <v>747372.5</v>
      </c>
      <c r="Z8805">
        <v>1055561.875</v>
      </c>
      <c r="AB8805">
        <v>1026953.5625</v>
      </c>
      <c r="AD8805" t="s">
        <v>81</v>
      </c>
      <c r="AE8805" t="s">
        <v>89</v>
      </c>
      <c r="AF8805" t="s">
        <v>88</v>
      </c>
      <c r="AG8805" t="s">
        <v>81</v>
      </c>
      <c r="AH8805" t="s">
        <v>88</v>
      </c>
      <c r="AI8805" t="s">
        <v>89</v>
      </c>
      <c r="AJ8805" t="s">
        <v>81</v>
      </c>
      <c r="AK8805">
        <v>4.5729999999999998E-5</v>
      </c>
      <c r="AL8805">
        <v>2.4599999999999999E-8</v>
      </c>
      <c r="AM8805">
        <v>4.72</v>
      </c>
      <c r="AN8805">
        <v>9.4700000000000006</v>
      </c>
      <c r="AO8805" t="s">
        <v>39045</v>
      </c>
      <c r="AP8805" t="s">
        <v>1545</v>
      </c>
      <c r="AQ8805" t="s">
        <v>1549</v>
      </c>
      <c r="AR8805" t="s">
        <v>1550</v>
      </c>
      <c r="AS8805" t="s">
        <v>1551</v>
      </c>
      <c r="AT8805" t="s">
        <v>1552</v>
      </c>
      <c r="AU8805" t="s">
        <v>1553</v>
      </c>
      <c r="AV8805" t="s">
        <v>1554</v>
      </c>
      <c r="AW8805">
        <v>100</v>
      </c>
      <c r="AX8805">
        <v>577</v>
      </c>
      <c r="AY8805">
        <v>436</v>
      </c>
      <c r="AZ8805">
        <v>450</v>
      </c>
      <c r="BA8805">
        <v>435</v>
      </c>
      <c r="BB8805" t="s">
        <v>39046</v>
      </c>
      <c r="BC8805" t="s">
        <v>18985</v>
      </c>
      <c r="BD8805" t="s">
        <v>100</v>
      </c>
      <c r="BI8805" t="s">
        <v>1557</v>
      </c>
      <c r="BJ8805" t="s">
        <v>582</v>
      </c>
      <c r="BK8805" t="s">
        <v>1558</v>
      </c>
      <c r="BL8805" t="s">
        <v>1559</v>
      </c>
      <c r="BM8805" t="s">
        <v>386</v>
      </c>
      <c r="BO8805" t="s">
        <v>1560</v>
      </c>
      <c r="BP8805">
        <v>921665.33152956271</v>
      </c>
      <c r="BQ8805">
        <v>903886.30748875369</v>
      </c>
      <c r="BR8805">
        <v>0.98070989172251544</v>
      </c>
      <c r="BS8805">
        <v>881679.33191294002</v>
      </c>
      <c r="BT8805">
        <v>775409.1737900232</v>
      </c>
      <c r="BU8805">
        <v>0.87946847081880974</v>
      </c>
      <c r="BV8805">
        <v>1.045352089097821</v>
      </c>
      <c r="BW8805">
        <v>6.3988943877692286E-2</v>
      </c>
      <c r="BX8805">
        <v>0.95661548910572192</v>
      </c>
      <c r="BY8805">
        <v>-6.3988943877692314E-2</v>
      </c>
      <c r="BZ8805">
        <v>0.99998751555521492</v>
      </c>
      <c r="CA8805">
        <v>-5.4219593249310732E-6</v>
      </c>
      <c r="CB8805" t="s">
        <v>109</v>
      </c>
      <c r="CC8805" t="s">
        <v>109</v>
      </c>
    </row>
    <row r="8806" spans="1:81" x14ac:dyDescent="0.2">
      <c r="A8806" t="b">
        <v>0</v>
      </c>
      <c r="B8806" t="s">
        <v>81</v>
      </c>
      <c r="C8806" t="s">
        <v>61862</v>
      </c>
      <c r="D8806" t="s">
        <v>4733</v>
      </c>
      <c r="E8806">
        <v>2.22413E-8</v>
      </c>
      <c r="F8806">
        <v>1.4414500000000001E-4</v>
      </c>
      <c r="G8806">
        <v>1</v>
      </c>
      <c r="H8806">
        <v>1</v>
      </c>
      <c r="I8806">
        <v>1</v>
      </c>
      <c r="J8806" t="s">
        <v>2955</v>
      </c>
      <c r="K8806" t="s">
        <v>61863</v>
      </c>
      <c r="L8806" t="s">
        <v>61864</v>
      </c>
      <c r="M8806">
        <v>0</v>
      </c>
      <c r="N8806">
        <v>3413.65247</v>
      </c>
      <c r="Q8806">
        <v>1</v>
      </c>
      <c r="R8806">
        <v>1</v>
      </c>
      <c r="S8806">
        <v>1</v>
      </c>
      <c r="T8806">
        <v>1</v>
      </c>
      <c r="U8806">
        <v>1</v>
      </c>
      <c r="V8806">
        <v>1</v>
      </c>
      <c r="AC8806" t="s">
        <v>61865</v>
      </c>
      <c r="AD8806" t="s">
        <v>88</v>
      </c>
      <c r="AE8806" t="s">
        <v>88</v>
      </c>
      <c r="AF8806" t="s">
        <v>88</v>
      </c>
      <c r="AG8806" t="s">
        <v>88</v>
      </c>
      <c r="AH8806" t="s">
        <v>88</v>
      </c>
      <c r="AI8806" t="s">
        <v>81</v>
      </c>
      <c r="AJ8806" t="s">
        <v>81</v>
      </c>
      <c r="AK8806">
        <v>4.5729999999999998E-5</v>
      </c>
      <c r="AL8806">
        <v>4.3740000000000001E-10</v>
      </c>
      <c r="AM8806">
        <v>5.49</v>
      </c>
      <c r="AO8806" t="s">
        <v>61866</v>
      </c>
      <c r="AP8806" t="s">
        <v>2955</v>
      </c>
      <c r="AQ8806" t="s">
        <v>2958</v>
      </c>
      <c r="AR8806" t="s">
        <v>2959</v>
      </c>
      <c r="AS8806" t="s">
        <v>2960</v>
      </c>
      <c r="AT8806" t="s">
        <v>2961</v>
      </c>
      <c r="AU8806" t="s">
        <v>2962</v>
      </c>
      <c r="AV8806" t="s">
        <v>2963</v>
      </c>
      <c r="AW8806">
        <v>100</v>
      </c>
      <c r="AX8806">
        <v>806</v>
      </c>
      <c r="AY8806">
        <v>425</v>
      </c>
      <c r="AZ8806">
        <v>453</v>
      </c>
      <c r="BA8806">
        <v>424</v>
      </c>
      <c r="BB8806" t="s">
        <v>61867</v>
      </c>
      <c r="BC8806" t="s">
        <v>61868</v>
      </c>
      <c r="BD8806" t="s">
        <v>100</v>
      </c>
      <c r="BF8806" t="s">
        <v>2039</v>
      </c>
      <c r="BG8806" t="s">
        <v>2040</v>
      </c>
      <c r="BI8806" t="s">
        <v>2966</v>
      </c>
      <c r="BJ8806" t="s">
        <v>1533</v>
      </c>
      <c r="BK8806" t="s">
        <v>2967</v>
      </c>
      <c r="BL8806" t="s">
        <v>2968</v>
      </c>
      <c r="BM8806" t="s">
        <v>2969</v>
      </c>
      <c r="BN8806" t="s">
        <v>2970</v>
      </c>
      <c r="BO8806" t="s">
        <v>2971</v>
      </c>
      <c r="BP8806">
        <v>1</v>
      </c>
      <c r="BQ8806">
        <v>0</v>
      </c>
      <c r="BR8806">
        <v>0</v>
      </c>
      <c r="BS8806">
        <v>1</v>
      </c>
      <c r="BT8806">
        <v>0</v>
      </c>
      <c r="BU8806">
        <v>0</v>
      </c>
      <c r="BV8806">
        <v>1</v>
      </c>
      <c r="BW8806">
        <v>0</v>
      </c>
      <c r="BX8806">
        <v>1</v>
      </c>
      <c r="BY8806">
        <v>0</v>
      </c>
      <c r="CB8806" t="s">
        <v>109</v>
      </c>
      <c r="CC8806" t="s">
        <v>109</v>
      </c>
    </row>
    <row r="8807" spans="1:81" x14ac:dyDescent="0.2">
      <c r="A8807" t="b">
        <v>0</v>
      </c>
      <c r="B8807" t="s">
        <v>81</v>
      </c>
      <c r="C8807" t="s">
        <v>61862</v>
      </c>
      <c r="D8807" t="s">
        <v>61874</v>
      </c>
      <c r="E8807">
        <v>4.3789399999999998E-4</v>
      </c>
      <c r="F8807">
        <v>1.4414500000000001E-4</v>
      </c>
      <c r="G8807">
        <v>1</v>
      </c>
      <c r="H8807">
        <v>1</v>
      </c>
      <c r="I8807">
        <v>1</v>
      </c>
      <c r="J8807" t="s">
        <v>2955</v>
      </c>
      <c r="K8807" t="s">
        <v>61863</v>
      </c>
      <c r="L8807" t="s">
        <v>61864</v>
      </c>
      <c r="M8807">
        <v>0</v>
      </c>
      <c r="N8807">
        <v>3445.6423</v>
      </c>
      <c r="Q8807">
        <v>1</v>
      </c>
      <c r="R8807">
        <v>1</v>
      </c>
      <c r="S8807">
        <v>1</v>
      </c>
      <c r="T8807">
        <v>1</v>
      </c>
      <c r="U8807">
        <v>1</v>
      </c>
      <c r="V8807">
        <v>1</v>
      </c>
      <c r="AC8807" t="s">
        <v>61865</v>
      </c>
      <c r="AD8807" t="s">
        <v>81</v>
      </c>
      <c r="AE8807" t="s">
        <v>88</v>
      </c>
      <c r="AF8807" t="s">
        <v>88</v>
      </c>
      <c r="AG8807" t="s">
        <v>88</v>
      </c>
      <c r="AH8807" t="s">
        <v>88</v>
      </c>
      <c r="AI8807" t="s">
        <v>88</v>
      </c>
      <c r="AJ8807" t="s">
        <v>81</v>
      </c>
      <c r="AK8807">
        <v>4.5729999999999998E-5</v>
      </c>
      <c r="AL8807">
        <v>5.8909999999999997E-5</v>
      </c>
      <c r="AM8807">
        <v>3.2</v>
      </c>
      <c r="AO8807" t="s">
        <v>61866</v>
      </c>
      <c r="AP8807" t="s">
        <v>2955</v>
      </c>
      <c r="AQ8807" t="s">
        <v>2958</v>
      </c>
      <c r="AR8807" t="s">
        <v>2959</v>
      </c>
      <c r="AS8807" t="s">
        <v>2960</v>
      </c>
      <c r="AT8807" t="s">
        <v>2961</v>
      </c>
      <c r="AU8807" t="s">
        <v>2962</v>
      </c>
      <c r="AV8807" t="s">
        <v>2963</v>
      </c>
      <c r="AW8807">
        <v>100</v>
      </c>
      <c r="AX8807">
        <v>806</v>
      </c>
      <c r="AY8807">
        <v>425</v>
      </c>
      <c r="AZ8807">
        <v>453</v>
      </c>
      <c r="BA8807">
        <v>424</v>
      </c>
      <c r="BB8807" t="s">
        <v>61867</v>
      </c>
      <c r="BC8807" t="s">
        <v>61868</v>
      </c>
      <c r="BD8807" t="s">
        <v>100</v>
      </c>
      <c r="BF8807" t="s">
        <v>2039</v>
      </c>
      <c r="BG8807" t="s">
        <v>2040</v>
      </c>
      <c r="BI8807" t="s">
        <v>2966</v>
      </c>
      <c r="BJ8807" t="s">
        <v>1533</v>
      </c>
      <c r="BK8807" t="s">
        <v>2967</v>
      </c>
      <c r="BL8807" t="s">
        <v>2968</v>
      </c>
      <c r="BM8807" t="s">
        <v>2969</v>
      </c>
      <c r="BN8807" t="s">
        <v>2970</v>
      </c>
      <c r="BO8807" t="s">
        <v>2971</v>
      </c>
      <c r="BP8807">
        <v>1</v>
      </c>
      <c r="BQ8807">
        <v>0</v>
      </c>
      <c r="BR8807">
        <v>0</v>
      </c>
      <c r="BS8807">
        <v>1</v>
      </c>
      <c r="BT8807">
        <v>0</v>
      </c>
      <c r="BU8807">
        <v>0</v>
      </c>
      <c r="BV8807">
        <v>1</v>
      </c>
      <c r="BW8807">
        <v>0</v>
      </c>
      <c r="BX8807">
        <v>1</v>
      </c>
      <c r="BY8807">
        <v>0</v>
      </c>
      <c r="CB8807" t="s">
        <v>109</v>
      </c>
      <c r="CC8807" t="s">
        <v>109</v>
      </c>
    </row>
    <row r="8808" spans="1:81" x14ac:dyDescent="0.2">
      <c r="A8808" t="b">
        <v>0</v>
      </c>
      <c r="B8808" t="s">
        <v>81</v>
      </c>
      <c r="C8808" t="s">
        <v>61875</v>
      </c>
      <c r="D8808" t="s">
        <v>4733</v>
      </c>
      <c r="E8808">
        <v>9.6033500000000001E-3</v>
      </c>
      <c r="F8808">
        <v>5.6697500000000005E-4</v>
      </c>
      <c r="G8808">
        <v>1</v>
      </c>
      <c r="H8808">
        <v>1</v>
      </c>
      <c r="I8808">
        <v>1</v>
      </c>
      <c r="J8808" t="s">
        <v>42911</v>
      </c>
      <c r="K8808" t="s">
        <v>61876</v>
      </c>
      <c r="L8808" t="s">
        <v>61877</v>
      </c>
      <c r="M8808">
        <v>0</v>
      </c>
      <c r="N8808">
        <v>3095.62592</v>
      </c>
      <c r="Q8808">
        <v>1</v>
      </c>
      <c r="R8808">
        <v>1</v>
      </c>
      <c r="S8808">
        <v>1</v>
      </c>
      <c r="T8808">
        <v>1</v>
      </c>
      <c r="U8808">
        <v>1</v>
      </c>
      <c r="V8808">
        <v>1</v>
      </c>
      <c r="AC8808" t="s">
        <v>61865</v>
      </c>
      <c r="AD8808" t="s">
        <v>88</v>
      </c>
      <c r="AE8808" t="s">
        <v>88</v>
      </c>
      <c r="AF8808" t="s">
        <v>81</v>
      </c>
      <c r="AG8808" t="s">
        <v>88</v>
      </c>
      <c r="AH8808" t="s">
        <v>88</v>
      </c>
      <c r="AI8808" t="s">
        <v>88</v>
      </c>
      <c r="AJ8808" t="s">
        <v>81</v>
      </c>
      <c r="AK8808">
        <v>2.4340000000000001E-4</v>
      </c>
      <c r="AL8808">
        <v>2.3149999999999998E-3</v>
      </c>
      <c r="AM8808">
        <v>2.4500000000000002</v>
      </c>
      <c r="AO8808" t="s">
        <v>61878</v>
      </c>
      <c r="AP8808" t="s">
        <v>42911</v>
      </c>
      <c r="AQ8808" t="s">
        <v>42915</v>
      </c>
      <c r="AR8808" t="s">
        <v>42916</v>
      </c>
      <c r="AS8808" t="s">
        <v>42917</v>
      </c>
      <c r="AT8808" t="s">
        <v>42918</v>
      </c>
      <c r="AU8808" t="s">
        <v>42919</v>
      </c>
      <c r="AV8808" t="s">
        <v>42920</v>
      </c>
      <c r="AW8808">
        <v>100</v>
      </c>
      <c r="AX8808">
        <v>195</v>
      </c>
      <c r="AY8808">
        <v>165</v>
      </c>
      <c r="AZ8808">
        <v>195</v>
      </c>
      <c r="BA8808">
        <v>164</v>
      </c>
      <c r="BB8808" t="s">
        <v>61879</v>
      </c>
      <c r="BC8808" t="s">
        <v>61880</v>
      </c>
      <c r="BD8808" t="s">
        <v>100</v>
      </c>
      <c r="BH8808" t="s">
        <v>42923</v>
      </c>
      <c r="BI8808" t="s">
        <v>42924</v>
      </c>
      <c r="BJ8808" t="s">
        <v>153</v>
      </c>
      <c r="BK8808" t="s">
        <v>42925</v>
      </c>
      <c r="BL8808" t="s">
        <v>21987</v>
      </c>
      <c r="BM8808" t="s">
        <v>6982</v>
      </c>
      <c r="BN8808" t="s">
        <v>174</v>
      </c>
      <c r="BO8808" t="s">
        <v>42926</v>
      </c>
      <c r="BP8808">
        <v>1</v>
      </c>
      <c r="BQ8808">
        <v>0</v>
      </c>
      <c r="BR8808">
        <v>0</v>
      </c>
      <c r="BS8808">
        <v>1</v>
      </c>
      <c r="BT8808">
        <v>0</v>
      </c>
      <c r="BU8808">
        <v>0</v>
      </c>
      <c r="BV8808">
        <v>1</v>
      </c>
      <c r="BW8808">
        <v>0</v>
      </c>
      <c r="BX8808">
        <v>1</v>
      </c>
      <c r="BY8808">
        <v>0</v>
      </c>
      <c r="CB8808" t="s">
        <v>109</v>
      </c>
      <c r="CC8808" t="s">
        <v>109</v>
      </c>
    </row>
    <row r="8809" spans="1:81" x14ac:dyDescent="0.2">
      <c r="A8809" t="b">
        <v>0</v>
      </c>
      <c r="B8809" t="s">
        <v>81</v>
      </c>
      <c r="C8809" t="s">
        <v>61881</v>
      </c>
      <c r="D8809" t="s">
        <v>83</v>
      </c>
      <c r="E8809">
        <v>1.4589400000000001E-2</v>
      </c>
      <c r="F8809">
        <v>1.0805000000000001E-3</v>
      </c>
      <c r="G8809">
        <v>1</v>
      </c>
      <c r="H8809">
        <v>1</v>
      </c>
      <c r="I8809">
        <v>1</v>
      </c>
      <c r="J8809" t="s">
        <v>342</v>
      </c>
      <c r="K8809" t="s">
        <v>61882</v>
      </c>
      <c r="L8809" t="s">
        <v>61883</v>
      </c>
      <c r="M8809">
        <v>0</v>
      </c>
      <c r="N8809">
        <v>1373.7284199999999</v>
      </c>
      <c r="Q8809">
        <v>1</v>
      </c>
      <c r="R8809">
        <v>1</v>
      </c>
      <c r="S8809">
        <v>1</v>
      </c>
      <c r="T8809">
        <v>1</v>
      </c>
      <c r="U8809">
        <v>1</v>
      </c>
      <c r="V8809">
        <v>1</v>
      </c>
      <c r="AC8809" t="s">
        <v>61865</v>
      </c>
      <c r="AD8809" t="s">
        <v>88</v>
      </c>
      <c r="AE8809" t="s">
        <v>88</v>
      </c>
      <c r="AF8809" t="s">
        <v>88</v>
      </c>
      <c r="AG8809" t="s">
        <v>81</v>
      </c>
      <c r="AH8809" t="s">
        <v>88</v>
      </c>
      <c r="AI8809" t="s">
        <v>88</v>
      </c>
      <c r="AJ8809" t="s">
        <v>81</v>
      </c>
      <c r="AK8809">
        <v>5.2979999999999998E-4</v>
      </c>
      <c r="AL8809">
        <v>3.7659999999999998E-3</v>
      </c>
      <c r="AM8809">
        <v>3.9</v>
      </c>
      <c r="AO8809" t="s">
        <v>61884</v>
      </c>
      <c r="AP8809" t="s">
        <v>342</v>
      </c>
      <c r="AQ8809" t="s">
        <v>345</v>
      </c>
      <c r="AR8809" t="s">
        <v>346</v>
      </c>
      <c r="AS8809" t="s">
        <v>347</v>
      </c>
      <c r="AT8809" t="s">
        <v>348</v>
      </c>
      <c r="AU8809" t="s">
        <v>349</v>
      </c>
      <c r="AV8809" t="s">
        <v>350</v>
      </c>
      <c r="AW8809">
        <v>100</v>
      </c>
      <c r="AX8809">
        <v>264</v>
      </c>
      <c r="AY8809">
        <v>152</v>
      </c>
      <c r="AZ8809">
        <v>162</v>
      </c>
      <c r="BA8809">
        <v>151</v>
      </c>
      <c r="BB8809" t="s">
        <v>61885</v>
      </c>
      <c r="BC8809" t="s">
        <v>61886</v>
      </c>
      <c r="BD8809" t="s">
        <v>100</v>
      </c>
      <c r="BJ8809" t="s">
        <v>353</v>
      </c>
      <c r="BK8809" t="s">
        <v>354</v>
      </c>
      <c r="BL8809" t="s">
        <v>355</v>
      </c>
      <c r="BM8809" t="s">
        <v>356</v>
      </c>
      <c r="BN8809" t="s">
        <v>357</v>
      </c>
      <c r="BP8809">
        <v>1</v>
      </c>
      <c r="BQ8809">
        <v>0</v>
      </c>
      <c r="BR8809">
        <v>0</v>
      </c>
      <c r="BS8809">
        <v>1</v>
      </c>
      <c r="BT8809">
        <v>0</v>
      </c>
      <c r="BU8809">
        <v>0</v>
      </c>
      <c r="BV8809">
        <v>1</v>
      </c>
      <c r="BW8809">
        <v>0</v>
      </c>
      <c r="BX8809">
        <v>1</v>
      </c>
      <c r="BY8809">
        <v>0</v>
      </c>
      <c r="CB8809" t="s">
        <v>109</v>
      </c>
      <c r="CC8809" t="s">
        <v>109</v>
      </c>
    </row>
    <row r="8810" spans="1:81" x14ac:dyDescent="0.2">
      <c r="A8810" t="b">
        <v>0</v>
      </c>
      <c r="B8810" t="s">
        <v>81</v>
      </c>
      <c r="C8810" t="s">
        <v>61887</v>
      </c>
      <c r="D8810" t="s">
        <v>9262</v>
      </c>
      <c r="E8810">
        <v>8.57039E-2</v>
      </c>
      <c r="F8810">
        <v>4.11248E-3</v>
      </c>
      <c r="G8810">
        <v>1</v>
      </c>
      <c r="H8810">
        <v>5</v>
      </c>
      <c r="I8810">
        <v>2</v>
      </c>
      <c r="J8810" t="s">
        <v>18015</v>
      </c>
      <c r="K8810" t="s">
        <v>61888</v>
      </c>
      <c r="L8810" t="s">
        <v>61889</v>
      </c>
      <c r="M8810">
        <v>0</v>
      </c>
      <c r="N8810">
        <v>2217.0822400000002</v>
      </c>
      <c r="Q8810">
        <v>1</v>
      </c>
      <c r="R8810">
        <v>1</v>
      </c>
      <c r="S8810">
        <v>1</v>
      </c>
      <c r="T8810">
        <v>1</v>
      </c>
      <c r="U8810">
        <v>1</v>
      </c>
      <c r="V8810">
        <v>1</v>
      </c>
      <c r="AC8810" t="s">
        <v>61865</v>
      </c>
      <c r="AD8810" t="s">
        <v>81</v>
      </c>
      <c r="AE8810" t="s">
        <v>88</v>
      </c>
      <c r="AF8810" t="s">
        <v>88</v>
      </c>
      <c r="AG8810" t="s">
        <v>88</v>
      </c>
      <c r="AH8810" t="s">
        <v>88</v>
      </c>
      <c r="AI8810" t="s">
        <v>81</v>
      </c>
      <c r="AJ8810" t="s">
        <v>81</v>
      </c>
      <c r="AK8810">
        <v>2.604E-3</v>
      </c>
      <c r="AL8810">
        <v>3.0870000000000002E-2</v>
      </c>
      <c r="AM8810">
        <v>2.34</v>
      </c>
      <c r="AO8810" t="s">
        <v>61890</v>
      </c>
      <c r="AP8810" t="s">
        <v>18015</v>
      </c>
      <c r="AQ8810" t="s">
        <v>18019</v>
      </c>
      <c r="AR8810" t="s">
        <v>18020</v>
      </c>
      <c r="AS8810" t="s">
        <v>18021</v>
      </c>
      <c r="AT8810" t="s">
        <v>18022</v>
      </c>
      <c r="AU8810" t="s">
        <v>18023</v>
      </c>
      <c r="AV8810" t="s">
        <v>18024</v>
      </c>
      <c r="AW8810">
        <v>100</v>
      </c>
      <c r="AX8810">
        <v>736</v>
      </c>
      <c r="AY8810">
        <v>77</v>
      </c>
      <c r="AZ8810">
        <v>95</v>
      </c>
      <c r="BA8810">
        <v>76</v>
      </c>
      <c r="BB8810" t="s">
        <v>61891</v>
      </c>
      <c r="BC8810" t="s">
        <v>61892</v>
      </c>
      <c r="BD8810" t="s">
        <v>100</v>
      </c>
      <c r="BJ8810" t="s">
        <v>1071</v>
      </c>
      <c r="BK8810" t="s">
        <v>18027</v>
      </c>
      <c r="BL8810" t="s">
        <v>18028</v>
      </c>
      <c r="BM8810" t="s">
        <v>18029</v>
      </c>
      <c r="BN8810" t="s">
        <v>2970</v>
      </c>
      <c r="BO8810" t="s">
        <v>275</v>
      </c>
      <c r="BP8810">
        <v>1</v>
      </c>
      <c r="BQ8810">
        <v>0</v>
      </c>
      <c r="BR8810">
        <v>0</v>
      </c>
      <c r="BS8810">
        <v>1</v>
      </c>
      <c r="BT8810">
        <v>0</v>
      </c>
      <c r="BU8810">
        <v>0</v>
      </c>
      <c r="BV8810">
        <v>1</v>
      </c>
      <c r="BW8810">
        <v>0</v>
      </c>
      <c r="BX8810">
        <v>1</v>
      </c>
      <c r="BY8810">
        <v>0</v>
      </c>
      <c r="CB8810" t="s">
        <v>109</v>
      </c>
      <c r="CC8810" t="s">
        <v>109</v>
      </c>
    </row>
    <row r="8811" spans="1:81" x14ac:dyDescent="0.2">
      <c r="A8811" t="b">
        <v>0</v>
      </c>
      <c r="B8811" t="s">
        <v>81</v>
      </c>
      <c r="C8811" t="s">
        <v>61893</v>
      </c>
      <c r="D8811" t="s">
        <v>4733</v>
      </c>
      <c r="E8811">
        <v>0.118406</v>
      </c>
      <c r="F8811">
        <v>6.8670099999999998E-3</v>
      </c>
      <c r="G8811">
        <v>1</v>
      </c>
      <c r="H8811">
        <v>1</v>
      </c>
      <c r="I8811">
        <v>2</v>
      </c>
      <c r="J8811" t="s">
        <v>15541</v>
      </c>
      <c r="K8811" t="s">
        <v>61894</v>
      </c>
      <c r="L8811" t="s">
        <v>61895</v>
      </c>
      <c r="M8811">
        <v>0</v>
      </c>
      <c r="N8811">
        <v>2255.17787</v>
      </c>
      <c r="Q8811">
        <v>1</v>
      </c>
      <c r="R8811">
        <v>1</v>
      </c>
      <c r="S8811">
        <v>1</v>
      </c>
      <c r="T8811">
        <v>1</v>
      </c>
      <c r="U8811">
        <v>1</v>
      </c>
      <c r="V8811">
        <v>1</v>
      </c>
      <c r="AC8811" t="s">
        <v>61865</v>
      </c>
      <c r="AD8811" t="s">
        <v>81</v>
      </c>
      <c r="AE8811" t="s">
        <v>88</v>
      </c>
      <c r="AF8811" t="s">
        <v>88</v>
      </c>
      <c r="AG8811" t="s">
        <v>88</v>
      </c>
      <c r="AH8811" t="s">
        <v>88</v>
      </c>
      <c r="AI8811" t="s">
        <v>81</v>
      </c>
      <c r="AJ8811" t="s">
        <v>81</v>
      </c>
      <c r="AK8811">
        <v>3.8609999999999998E-3</v>
      </c>
      <c r="AL8811">
        <v>4.5879999999999997E-2</v>
      </c>
      <c r="AM8811">
        <v>1.1200000000000001</v>
      </c>
      <c r="AO8811" t="s">
        <v>61896</v>
      </c>
      <c r="AP8811" t="s">
        <v>15541</v>
      </c>
      <c r="AQ8811" t="s">
        <v>15545</v>
      </c>
      <c r="AR8811" t="s">
        <v>15546</v>
      </c>
      <c r="AS8811" t="s">
        <v>15547</v>
      </c>
      <c r="AT8811" t="s">
        <v>15548</v>
      </c>
      <c r="AU8811" t="s">
        <v>15549</v>
      </c>
      <c r="AV8811" t="s">
        <v>15550</v>
      </c>
      <c r="AW8811">
        <v>100</v>
      </c>
      <c r="AX8811">
        <v>196</v>
      </c>
      <c r="AY8811">
        <v>20</v>
      </c>
      <c r="AZ8811">
        <v>38</v>
      </c>
      <c r="BA8811">
        <v>19</v>
      </c>
      <c r="BB8811" t="s">
        <v>61897</v>
      </c>
      <c r="BC8811" t="s">
        <v>61898</v>
      </c>
      <c r="BD8811" t="s">
        <v>100</v>
      </c>
      <c r="BJ8811" t="s">
        <v>290</v>
      </c>
      <c r="BK8811" t="s">
        <v>15553</v>
      </c>
      <c r="BL8811" t="s">
        <v>355</v>
      </c>
      <c r="BN8811" t="s">
        <v>357</v>
      </c>
      <c r="BP8811">
        <v>1</v>
      </c>
      <c r="BQ8811">
        <v>0</v>
      </c>
      <c r="BR8811">
        <v>0</v>
      </c>
      <c r="BS8811">
        <v>1</v>
      </c>
      <c r="BT8811">
        <v>0</v>
      </c>
      <c r="BU8811">
        <v>0</v>
      </c>
      <c r="BV8811">
        <v>1</v>
      </c>
      <c r="BW8811">
        <v>0</v>
      </c>
      <c r="BX8811">
        <v>1</v>
      </c>
      <c r="BY8811">
        <v>0</v>
      </c>
      <c r="CB8811" t="s">
        <v>109</v>
      </c>
      <c r="CC8811" t="s">
        <v>109</v>
      </c>
    </row>
    <row r="8812" spans="1:81" x14ac:dyDescent="0.2">
      <c r="A8812" t="b">
        <v>0</v>
      </c>
      <c r="B8812" t="s">
        <v>81</v>
      </c>
      <c r="C8812" t="s">
        <v>61899</v>
      </c>
      <c r="D8812" t="s">
        <v>724</v>
      </c>
      <c r="E8812">
        <v>8.0734899999999998E-2</v>
      </c>
      <c r="F8812">
        <v>3.89712E-3</v>
      </c>
      <c r="G8812">
        <v>1</v>
      </c>
      <c r="H8812">
        <v>2</v>
      </c>
      <c r="I8812">
        <v>2</v>
      </c>
      <c r="J8812" t="s">
        <v>6451</v>
      </c>
      <c r="K8812" t="s">
        <v>61900</v>
      </c>
      <c r="L8812" t="s">
        <v>61901</v>
      </c>
      <c r="M8812">
        <v>0</v>
      </c>
      <c r="N8812">
        <v>1591.7962299999999</v>
      </c>
      <c r="Q8812">
        <v>1</v>
      </c>
      <c r="R8812">
        <v>1</v>
      </c>
      <c r="S8812">
        <v>1</v>
      </c>
      <c r="T8812">
        <v>1</v>
      </c>
      <c r="U8812">
        <v>1</v>
      </c>
      <c r="V8812">
        <v>1</v>
      </c>
      <c r="AC8812" t="s">
        <v>61865</v>
      </c>
      <c r="AD8812" t="s">
        <v>88</v>
      </c>
      <c r="AE8812" t="s">
        <v>81</v>
      </c>
      <c r="AF8812" t="s">
        <v>88</v>
      </c>
      <c r="AG8812" t="s">
        <v>88</v>
      </c>
      <c r="AH8812" t="s">
        <v>88</v>
      </c>
      <c r="AI8812" t="s">
        <v>81</v>
      </c>
      <c r="AJ8812" t="s">
        <v>81</v>
      </c>
      <c r="AK8812">
        <v>2.4620000000000002E-3</v>
      </c>
      <c r="AL8812">
        <v>2.86E-2</v>
      </c>
      <c r="AM8812">
        <v>1.89</v>
      </c>
      <c r="AO8812" t="s">
        <v>61902</v>
      </c>
      <c r="AP8812" t="s">
        <v>6451</v>
      </c>
      <c r="AQ8812" t="s">
        <v>6455</v>
      </c>
      <c r="AR8812" t="s">
        <v>6456</v>
      </c>
      <c r="AS8812" t="s">
        <v>6457</v>
      </c>
      <c r="AT8812" t="s">
        <v>6458</v>
      </c>
      <c r="AU8812" t="s">
        <v>6459</v>
      </c>
      <c r="AV8812" t="s">
        <v>6460</v>
      </c>
      <c r="AW8812">
        <v>100</v>
      </c>
      <c r="AX8812">
        <v>617</v>
      </c>
      <c r="AY8812">
        <v>554</v>
      </c>
      <c r="AZ8812">
        <v>567</v>
      </c>
      <c r="BA8812">
        <v>553</v>
      </c>
      <c r="BB8812" t="s">
        <v>61903</v>
      </c>
      <c r="BC8812" t="s">
        <v>61904</v>
      </c>
      <c r="BD8812" t="s">
        <v>100</v>
      </c>
      <c r="BI8812" t="s">
        <v>6463</v>
      </c>
      <c r="BJ8812" t="s">
        <v>210</v>
      </c>
      <c r="BK8812" t="s">
        <v>6464</v>
      </c>
      <c r="BL8812" t="s">
        <v>6465</v>
      </c>
      <c r="BM8812" t="s">
        <v>5738</v>
      </c>
      <c r="BN8812" t="s">
        <v>2411</v>
      </c>
      <c r="BO8812" t="s">
        <v>1439</v>
      </c>
      <c r="BP8812">
        <v>1</v>
      </c>
      <c r="BQ8812">
        <v>0</v>
      </c>
      <c r="BR8812">
        <v>0</v>
      </c>
      <c r="BS8812">
        <v>1</v>
      </c>
      <c r="BT8812">
        <v>0</v>
      </c>
      <c r="BU8812">
        <v>0</v>
      </c>
      <c r="BV8812">
        <v>1</v>
      </c>
      <c r="BW8812">
        <v>0</v>
      </c>
      <c r="BX8812">
        <v>1</v>
      </c>
      <c r="BY8812">
        <v>0</v>
      </c>
      <c r="CB8812" t="s">
        <v>109</v>
      </c>
      <c r="CC8812" t="s">
        <v>109</v>
      </c>
    </row>
    <row r="8813" spans="1:81" x14ac:dyDescent="0.2">
      <c r="A8813" t="b">
        <v>0</v>
      </c>
      <c r="B8813" t="s">
        <v>81</v>
      </c>
      <c r="C8813" t="s">
        <v>61905</v>
      </c>
      <c r="D8813" t="s">
        <v>27649</v>
      </c>
      <c r="E8813">
        <v>0.141403</v>
      </c>
      <c r="F8813">
        <v>7.7517799999999998E-3</v>
      </c>
      <c r="G8813">
        <v>1</v>
      </c>
      <c r="H8813">
        <v>2</v>
      </c>
      <c r="I8813">
        <v>1</v>
      </c>
      <c r="J8813" t="s">
        <v>13893</v>
      </c>
      <c r="K8813" t="s">
        <v>61906</v>
      </c>
      <c r="L8813" t="s">
        <v>13895</v>
      </c>
      <c r="M8813">
        <v>0</v>
      </c>
      <c r="N8813">
        <v>1771.98</v>
      </c>
      <c r="Q8813">
        <v>1</v>
      </c>
      <c r="R8813">
        <v>1</v>
      </c>
      <c r="S8813">
        <v>1</v>
      </c>
      <c r="T8813">
        <v>1</v>
      </c>
      <c r="U8813">
        <v>1</v>
      </c>
      <c r="V8813">
        <v>1</v>
      </c>
      <c r="AC8813" t="s">
        <v>61865</v>
      </c>
      <c r="AD8813" t="s">
        <v>88</v>
      </c>
      <c r="AE8813" t="s">
        <v>88</v>
      </c>
      <c r="AF8813" t="s">
        <v>88</v>
      </c>
      <c r="AG8813" t="s">
        <v>88</v>
      </c>
      <c r="AH8813" t="s">
        <v>88</v>
      </c>
      <c r="AI8813" t="s">
        <v>81</v>
      </c>
      <c r="AJ8813" t="s">
        <v>81</v>
      </c>
      <c r="AK8813">
        <v>4.5719999999999997E-3</v>
      </c>
      <c r="AL8813">
        <v>5.7570000000000003E-2</v>
      </c>
      <c r="AM8813">
        <v>2.34</v>
      </c>
      <c r="AO8813" t="s">
        <v>61907</v>
      </c>
      <c r="AP8813" t="s">
        <v>13893</v>
      </c>
      <c r="AQ8813" t="s">
        <v>13897</v>
      </c>
      <c r="AR8813" t="s">
        <v>13898</v>
      </c>
      <c r="AS8813" t="s">
        <v>13899</v>
      </c>
      <c r="AT8813" t="s">
        <v>13900</v>
      </c>
      <c r="AU8813" t="s">
        <v>13901</v>
      </c>
      <c r="AV8813" t="s">
        <v>13902</v>
      </c>
      <c r="AW8813">
        <v>100</v>
      </c>
      <c r="AX8813">
        <v>105</v>
      </c>
      <c r="AY8813">
        <v>90</v>
      </c>
      <c r="AZ8813">
        <v>105</v>
      </c>
      <c r="BA8813">
        <v>89</v>
      </c>
      <c r="BB8813" t="s">
        <v>61908</v>
      </c>
      <c r="BC8813" t="s">
        <v>61909</v>
      </c>
      <c r="BD8813" t="s">
        <v>100</v>
      </c>
      <c r="BH8813" t="s">
        <v>13905</v>
      </c>
      <c r="BI8813" t="s">
        <v>13906</v>
      </c>
      <c r="BJ8813" t="s">
        <v>1533</v>
      </c>
      <c r="BK8813" t="s">
        <v>13907</v>
      </c>
      <c r="BL8813" t="s">
        <v>1339</v>
      </c>
      <c r="BM8813" t="s">
        <v>13908</v>
      </c>
      <c r="BN8813" t="s">
        <v>4823</v>
      </c>
      <c r="BO8813" t="s">
        <v>13909</v>
      </c>
      <c r="BP8813">
        <v>1</v>
      </c>
      <c r="BQ8813">
        <v>0</v>
      </c>
      <c r="BR8813">
        <v>0</v>
      </c>
      <c r="BS8813">
        <v>1</v>
      </c>
      <c r="BT8813">
        <v>0</v>
      </c>
      <c r="BU8813">
        <v>0</v>
      </c>
      <c r="BV8813">
        <v>1</v>
      </c>
      <c r="BW8813">
        <v>0</v>
      </c>
      <c r="BX8813">
        <v>1</v>
      </c>
      <c r="BY8813">
        <v>0</v>
      </c>
      <c r="CB8813" t="s">
        <v>109</v>
      </c>
      <c r="CC8813" t="s">
        <v>109</v>
      </c>
    </row>
    <row r="8814" spans="1:81" x14ac:dyDescent="0.2">
      <c r="A8814" t="b">
        <v>0</v>
      </c>
      <c r="B8814" t="s">
        <v>81</v>
      </c>
      <c r="C8814" t="s">
        <v>61917</v>
      </c>
      <c r="D8814" t="s">
        <v>61918</v>
      </c>
      <c r="E8814">
        <v>5.8542099999999999E-7</v>
      </c>
      <c r="F8814">
        <v>1.4414500000000001E-4</v>
      </c>
      <c r="G8814">
        <v>1</v>
      </c>
      <c r="H8814">
        <v>1</v>
      </c>
      <c r="I8814">
        <v>2</v>
      </c>
      <c r="J8814" t="s">
        <v>1634</v>
      </c>
      <c r="K8814" t="s">
        <v>61919</v>
      </c>
      <c r="L8814" t="s">
        <v>61920</v>
      </c>
      <c r="M8814">
        <v>0</v>
      </c>
      <c r="N8814">
        <v>3341.66417</v>
      </c>
      <c r="Q8814">
        <v>1</v>
      </c>
      <c r="R8814">
        <v>1</v>
      </c>
      <c r="S8814">
        <v>1</v>
      </c>
      <c r="T8814">
        <v>1</v>
      </c>
      <c r="U8814">
        <v>1</v>
      </c>
      <c r="V8814">
        <v>1</v>
      </c>
      <c r="AC8814" t="s">
        <v>61865</v>
      </c>
      <c r="AD8814" t="s">
        <v>81</v>
      </c>
      <c r="AE8814" t="s">
        <v>81</v>
      </c>
      <c r="AF8814" t="s">
        <v>88</v>
      </c>
      <c r="AG8814" t="s">
        <v>88</v>
      </c>
      <c r="AH8814" t="s">
        <v>88</v>
      </c>
      <c r="AI8814" t="s">
        <v>88</v>
      </c>
      <c r="AJ8814" t="s">
        <v>81</v>
      </c>
      <c r="AK8814">
        <v>4.5729999999999998E-5</v>
      </c>
      <c r="AL8814">
        <v>2.166E-8</v>
      </c>
      <c r="AM8814">
        <v>3.78</v>
      </c>
      <c r="AO8814" t="s">
        <v>61921</v>
      </c>
      <c r="AP8814" t="s">
        <v>1634</v>
      </c>
      <c r="AQ8814" t="s">
        <v>1638</v>
      </c>
      <c r="AR8814" t="s">
        <v>1639</v>
      </c>
      <c r="AS8814" t="s">
        <v>1640</v>
      </c>
      <c r="AT8814" t="s">
        <v>1641</v>
      </c>
      <c r="AU8814" t="s">
        <v>1642</v>
      </c>
      <c r="AV8814" t="s">
        <v>1643</v>
      </c>
      <c r="AW8814">
        <v>100</v>
      </c>
      <c r="AX8814">
        <v>2511</v>
      </c>
      <c r="AY8814">
        <v>2191</v>
      </c>
      <c r="AZ8814">
        <v>2220</v>
      </c>
      <c r="BA8814">
        <v>2190</v>
      </c>
      <c r="BB8814" t="s">
        <v>61922</v>
      </c>
      <c r="BC8814" t="s">
        <v>61923</v>
      </c>
      <c r="BD8814" t="s">
        <v>100</v>
      </c>
      <c r="BH8814" t="s">
        <v>1646</v>
      </c>
      <c r="BI8814" t="s">
        <v>1647</v>
      </c>
      <c r="BJ8814" t="s">
        <v>290</v>
      </c>
      <c r="BK8814" t="s">
        <v>1648</v>
      </c>
      <c r="BL8814" t="s">
        <v>1649</v>
      </c>
      <c r="BM8814" t="s">
        <v>1650</v>
      </c>
      <c r="BN8814" t="s">
        <v>1651</v>
      </c>
      <c r="BO8814" t="s">
        <v>388</v>
      </c>
      <c r="BP8814">
        <v>1</v>
      </c>
      <c r="BQ8814">
        <v>0</v>
      </c>
      <c r="BR8814">
        <v>0</v>
      </c>
      <c r="BS8814">
        <v>1</v>
      </c>
      <c r="BT8814">
        <v>0</v>
      </c>
      <c r="BU8814">
        <v>0</v>
      </c>
      <c r="BV8814">
        <v>1</v>
      </c>
      <c r="BW8814">
        <v>0</v>
      </c>
      <c r="BX8814">
        <v>1</v>
      </c>
      <c r="BY8814">
        <v>0</v>
      </c>
      <c r="CB8814" t="s">
        <v>109</v>
      </c>
      <c r="CC8814" t="s">
        <v>109</v>
      </c>
    </row>
    <row r="8815" spans="1:81" x14ac:dyDescent="0.2">
      <c r="A8815" t="b">
        <v>0</v>
      </c>
      <c r="B8815" t="s">
        <v>81</v>
      </c>
      <c r="C8815" t="s">
        <v>61924</v>
      </c>
      <c r="D8815" t="s">
        <v>83</v>
      </c>
      <c r="E8815">
        <v>1.6764100000000001E-2</v>
      </c>
      <c r="F8815">
        <v>1.0805000000000001E-3</v>
      </c>
      <c r="G8815">
        <v>1</v>
      </c>
      <c r="H8815">
        <v>1</v>
      </c>
      <c r="I8815">
        <v>1</v>
      </c>
      <c r="J8815" t="s">
        <v>30032</v>
      </c>
      <c r="K8815" t="s">
        <v>61925</v>
      </c>
      <c r="L8815" t="s">
        <v>61926</v>
      </c>
      <c r="M8815">
        <v>0</v>
      </c>
      <c r="N8815">
        <v>1877.96569</v>
      </c>
      <c r="Q8815">
        <v>1</v>
      </c>
      <c r="R8815">
        <v>1</v>
      </c>
      <c r="S8815">
        <v>1</v>
      </c>
      <c r="T8815">
        <v>1</v>
      </c>
      <c r="U8815">
        <v>1</v>
      </c>
      <c r="V8815">
        <v>1</v>
      </c>
      <c r="AC8815" t="s">
        <v>61865</v>
      </c>
      <c r="AD8815" t="s">
        <v>88</v>
      </c>
      <c r="AE8815" t="s">
        <v>88</v>
      </c>
      <c r="AF8815" t="s">
        <v>88</v>
      </c>
      <c r="AG8815" t="s">
        <v>81</v>
      </c>
      <c r="AH8815" t="s">
        <v>88</v>
      </c>
      <c r="AI8815" t="s">
        <v>88</v>
      </c>
      <c r="AJ8815" t="s">
        <v>81</v>
      </c>
      <c r="AK8815">
        <v>5.6649999999999995E-4</v>
      </c>
      <c r="AL8815">
        <v>4.4549999999999998E-3</v>
      </c>
      <c r="AM8815">
        <v>2.57</v>
      </c>
      <c r="AO8815" t="s">
        <v>61927</v>
      </c>
      <c r="AP8815" t="s">
        <v>30032</v>
      </c>
      <c r="AQ8815" t="s">
        <v>30035</v>
      </c>
      <c r="AR8815" t="s">
        <v>30036</v>
      </c>
      <c r="AS8815" t="s">
        <v>30037</v>
      </c>
      <c r="AT8815" t="s">
        <v>30038</v>
      </c>
      <c r="AU8815" t="s">
        <v>30039</v>
      </c>
      <c r="AV8815" t="s">
        <v>30040</v>
      </c>
      <c r="AW8815">
        <v>100</v>
      </c>
      <c r="AX8815">
        <v>571</v>
      </c>
      <c r="AY8815">
        <v>363</v>
      </c>
      <c r="AZ8815">
        <v>379</v>
      </c>
      <c r="BA8815">
        <v>362</v>
      </c>
      <c r="BB8815" t="s">
        <v>61928</v>
      </c>
      <c r="BC8815" t="s">
        <v>61929</v>
      </c>
      <c r="BD8815" t="s">
        <v>100</v>
      </c>
      <c r="BI8815" t="s">
        <v>30043</v>
      </c>
      <c r="BJ8815" t="s">
        <v>439</v>
      </c>
      <c r="BK8815" t="s">
        <v>30044</v>
      </c>
      <c r="BL8815" t="s">
        <v>700</v>
      </c>
      <c r="BN8815" t="s">
        <v>6024</v>
      </c>
      <c r="BO8815" t="s">
        <v>30045</v>
      </c>
      <c r="BP8815">
        <v>1</v>
      </c>
      <c r="BQ8815">
        <v>0</v>
      </c>
      <c r="BR8815">
        <v>0</v>
      </c>
      <c r="BS8815">
        <v>1</v>
      </c>
      <c r="BT8815">
        <v>0</v>
      </c>
      <c r="BU8815">
        <v>0</v>
      </c>
      <c r="BV8815">
        <v>1</v>
      </c>
      <c r="BW8815">
        <v>0</v>
      </c>
      <c r="BX8815">
        <v>1</v>
      </c>
      <c r="BY8815">
        <v>0</v>
      </c>
      <c r="CB8815" t="s">
        <v>109</v>
      </c>
      <c r="CC8815" t="s">
        <v>109</v>
      </c>
    </row>
    <row r="8816" spans="1:81" x14ac:dyDescent="0.2">
      <c r="A8816" t="b">
        <v>0</v>
      </c>
      <c r="B8816" t="s">
        <v>81</v>
      </c>
      <c r="C8816" t="s">
        <v>61930</v>
      </c>
      <c r="E8816">
        <v>6.0359400000000001E-3</v>
      </c>
      <c r="F8816">
        <v>4.2792299999999998E-4</v>
      </c>
      <c r="G8816">
        <v>1</v>
      </c>
      <c r="H8816">
        <v>1</v>
      </c>
      <c r="I8816">
        <v>2</v>
      </c>
      <c r="J8816" t="s">
        <v>8913</v>
      </c>
      <c r="K8816" t="s">
        <v>61931</v>
      </c>
      <c r="M8816">
        <v>0</v>
      </c>
      <c r="N8816">
        <v>1846.8678299999999</v>
      </c>
      <c r="Q8816">
        <v>1</v>
      </c>
      <c r="R8816">
        <v>1</v>
      </c>
      <c r="S8816">
        <v>1</v>
      </c>
      <c r="T8816">
        <v>1</v>
      </c>
      <c r="U8816">
        <v>1</v>
      </c>
      <c r="V8816">
        <v>1</v>
      </c>
      <c r="AC8816" t="s">
        <v>61865</v>
      </c>
      <c r="AD8816" t="s">
        <v>81</v>
      </c>
      <c r="AE8816" t="s">
        <v>81</v>
      </c>
      <c r="AF8816" t="s">
        <v>88</v>
      </c>
      <c r="AG8816" t="s">
        <v>88</v>
      </c>
      <c r="AH8816" t="s">
        <v>88</v>
      </c>
      <c r="AI8816" t="s">
        <v>88</v>
      </c>
      <c r="AJ8816" t="s">
        <v>81</v>
      </c>
      <c r="AK8816">
        <v>1.281E-4</v>
      </c>
      <c r="AL8816">
        <v>1.3389999999999999E-3</v>
      </c>
      <c r="AM8816">
        <v>1.73</v>
      </c>
      <c r="AO8816" t="s">
        <v>61932</v>
      </c>
      <c r="AP8816" t="s">
        <v>8913</v>
      </c>
      <c r="AQ8816" t="s">
        <v>8917</v>
      </c>
      <c r="AR8816" t="s">
        <v>8918</v>
      </c>
      <c r="AS8816" t="s">
        <v>8919</v>
      </c>
      <c r="AT8816" t="s">
        <v>8920</v>
      </c>
      <c r="AU8816" t="s">
        <v>8921</v>
      </c>
      <c r="AV8816" t="s">
        <v>8922</v>
      </c>
      <c r="AW8816">
        <v>100</v>
      </c>
      <c r="AX8816">
        <v>435</v>
      </c>
      <c r="AY8816">
        <v>62</v>
      </c>
      <c r="AZ8816">
        <v>83</v>
      </c>
      <c r="BA8816">
        <v>61</v>
      </c>
      <c r="BB8816" t="s">
        <v>61933</v>
      </c>
      <c r="BC8816" t="s">
        <v>61934</v>
      </c>
      <c r="BD8816" t="s">
        <v>100</v>
      </c>
      <c r="BH8816" t="s">
        <v>8925</v>
      </c>
      <c r="BI8816" t="s">
        <v>8926</v>
      </c>
      <c r="BJ8816" t="s">
        <v>290</v>
      </c>
      <c r="BK8816" t="s">
        <v>8927</v>
      </c>
      <c r="BL8816" t="s">
        <v>8928</v>
      </c>
      <c r="BM8816" t="s">
        <v>8929</v>
      </c>
      <c r="BN8816" t="s">
        <v>2590</v>
      </c>
      <c r="BO8816" t="s">
        <v>970</v>
      </c>
      <c r="BP8816">
        <v>1</v>
      </c>
      <c r="BQ8816">
        <v>0</v>
      </c>
      <c r="BR8816">
        <v>0</v>
      </c>
      <c r="BS8816">
        <v>1</v>
      </c>
      <c r="BT8816">
        <v>0</v>
      </c>
      <c r="BU8816">
        <v>0</v>
      </c>
      <c r="BV8816">
        <v>1</v>
      </c>
      <c r="BW8816">
        <v>0</v>
      </c>
      <c r="BX8816">
        <v>1</v>
      </c>
      <c r="BY8816">
        <v>0</v>
      </c>
      <c r="CB8816" t="s">
        <v>109</v>
      </c>
      <c r="CC8816" t="s">
        <v>109</v>
      </c>
    </row>
    <row r="8817" spans="1:81" x14ac:dyDescent="0.2">
      <c r="A8817" t="b">
        <v>0</v>
      </c>
      <c r="B8817" t="s">
        <v>81</v>
      </c>
      <c r="C8817" t="s">
        <v>61936</v>
      </c>
      <c r="D8817" t="s">
        <v>9262</v>
      </c>
      <c r="E8817">
        <v>3.6128400000000002E-4</v>
      </c>
      <c r="F8817">
        <v>1.4414500000000001E-4</v>
      </c>
      <c r="G8817">
        <v>1</v>
      </c>
      <c r="H8817">
        <v>1</v>
      </c>
      <c r="I8817">
        <v>1</v>
      </c>
      <c r="J8817" t="s">
        <v>725</v>
      </c>
      <c r="K8817" t="s">
        <v>61937</v>
      </c>
      <c r="L8817" t="s">
        <v>61938</v>
      </c>
      <c r="M8817">
        <v>0</v>
      </c>
      <c r="N8817">
        <v>2148.16993</v>
      </c>
      <c r="Q8817">
        <v>1</v>
      </c>
      <c r="R8817">
        <v>1</v>
      </c>
      <c r="S8817">
        <v>1</v>
      </c>
      <c r="T8817">
        <v>1</v>
      </c>
      <c r="U8817">
        <v>1</v>
      </c>
      <c r="V8817">
        <v>1</v>
      </c>
      <c r="AC8817" t="s">
        <v>61865</v>
      </c>
      <c r="AD8817" t="s">
        <v>81</v>
      </c>
      <c r="AE8817" t="s">
        <v>88</v>
      </c>
      <c r="AF8817" t="s">
        <v>88</v>
      </c>
      <c r="AG8817" t="s">
        <v>88</v>
      </c>
      <c r="AH8817" t="s">
        <v>88</v>
      </c>
      <c r="AI8817" t="s">
        <v>88</v>
      </c>
      <c r="AJ8817" t="s">
        <v>81</v>
      </c>
      <c r="AK8817">
        <v>4.5729999999999998E-5</v>
      </c>
      <c r="AL8817">
        <v>4.6879999999999998E-5</v>
      </c>
      <c r="AM8817">
        <v>3.78</v>
      </c>
      <c r="AO8817" t="s">
        <v>61939</v>
      </c>
      <c r="AP8817" t="s">
        <v>725</v>
      </c>
      <c r="AQ8817" t="s">
        <v>729</v>
      </c>
      <c r="AR8817" t="s">
        <v>730</v>
      </c>
      <c r="AS8817" t="s">
        <v>731</v>
      </c>
      <c r="AT8817" t="s">
        <v>732</v>
      </c>
      <c r="AU8817" t="s">
        <v>733</v>
      </c>
      <c r="AV8817" t="s">
        <v>734</v>
      </c>
      <c r="AW8817">
        <v>100</v>
      </c>
      <c r="AX8817">
        <v>514</v>
      </c>
      <c r="AY8817">
        <v>109</v>
      </c>
      <c r="AZ8817">
        <v>126</v>
      </c>
      <c r="BA8817">
        <v>108</v>
      </c>
      <c r="BB8817" t="s">
        <v>61940</v>
      </c>
      <c r="BC8817" t="s">
        <v>61941</v>
      </c>
      <c r="BD8817" t="s">
        <v>100</v>
      </c>
      <c r="BJ8817" t="s">
        <v>210</v>
      </c>
      <c r="BK8817" t="s">
        <v>739</v>
      </c>
      <c r="BL8817" t="s">
        <v>740</v>
      </c>
      <c r="BM8817" t="s">
        <v>741</v>
      </c>
      <c r="BN8817" t="s">
        <v>742</v>
      </c>
      <c r="BO8817" t="s">
        <v>236</v>
      </c>
      <c r="BP8817">
        <v>1</v>
      </c>
      <c r="BQ8817">
        <v>0</v>
      </c>
      <c r="BR8817">
        <v>0</v>
      </c>
      <c r="BS8817">
        <v>1</v>
      </c>
      <c r="BT8817">
        <v>0</v>
      </c>
      <c r="BU8817">
        <v>0</v>
      </c>
      <c r="BV8817">
        <v>1</v>
      </c>
      <c r="BW8817">
        <v>0</v>
      </c>
      <c r="BX8817">
        <v>1</v>
      </c>
      <c r="BY8817">
        <v>0</v>
      </c>
      <c r="CB8817" t="s">
        <v>109</v>
      </c>
      <c r="CC8817" t="s">
        <v>109</v>
      </c>
    </row>
    <row r="8818" spans="1:81" x14ac:dyDescent="0.2">
      <c r="A8818" t="b">
        <v>0</v>
      </c>
      <c r="B8818" t="s">
        <v>81</v>
      </c>
      <c r="C8818" t="s">
        <v>61954</v>
      </c>
      <c r="E8818">
        <v>0.126884</v>
      </c>
      <c r="F8818">
        <v>6.9548199999999996E-3</v>
      </c>
      <c r="G8818">
        <v>1</v>
      </c>
      <c r="H8818">
        <v>1</v>
      </c>
      <c r="I8818">
        <v>1</v>
      </c>
      <c r="J8818" t="s">
        <v>61955</v>
      </c>
      <c r="K8818" t="s">
        <v>61956</v>
      </c>
      <c r="M8818">
        <v>0</v>
      </c>
      <c r="N8818">
        <v>1415.6761100000001</v>
      </c>
      <c r="Q8818">
        <v>1</v>
      </c>
      <c r="R8818">
        <v>1</v>
      </c>
      <c r="S8818">
        <v>1</v>
      </c>
      <c r="T8818">
        <v>1</v>
      </c>
      <c r="U8818">
        <v>1</v>
      </c>
      <c r="V8818">
        <v>1</v>
      </c>
      <c r="AC8818" t="s">
        <v>61865</v>
      </c>
      <c r="AD8818" t="s">
        <v>88</v>
      </c>
      <c r="AE8818" t="s">
        <v>88</v>
      </c>
      <c r="AF8818" t="s">
        <v>88</v>
      </c>
      <c r="AG8818" t="s">
        <v>81</v>
      </c>
      <c r="AH8818" t="s">
        <v>88</v>
      </c>
      <c r="AI8818" t="s">
        <v>88</v>
      </c>
      <c r="AJ8818" t="s">
        <v>81</v>
      </c>
      <c r="AK8818">
        <v>4.0790000000000002E-3</v>
      </c>
      <c r="AL8818">
        <v>4.9950000000000001E-2</v>
      </c>
      <c r="AM8818">
        <v>1.37</v>
      </c>
      <c r="AO8818" t="s">
        <v>61957</v>
      </c>
      <c r="AP8818" t="s">
        <v>61955</v>
      </c>
      <c r="AQ8818" t="s">
        <v>61958</v>
      </c>
      <c r="AR8818" t="s">
        <v>61959</v>
      </c>
      <c r="AS8818" t="s">
        <v>61960</v>
      </c>
      <c r="AT8818" t="s">
        <v>61961</v>
      </c>
      <c r="AU8818" t="s">
        <v>61962</v>
      </c>
      <c r="AV8818" t="s">
        <v>61963</v>
      </c>
      <c r="AW8818">
        <v>100</v>
      </c>
      <c r="AX8818">
        <v>773</v>
      </c>
      <c r="AY8818">
        <v>463</v>
      </c>
      <c r="AZ8818">
        <v>476</v>
      </c>
      <c r="BA8818">
        <v>462</v>
      </c>
      <c r="BB8818" t="s">
        <v>61964</v>
      </c>
      <c r="BC8818" t="s">
        <v>61965</v>
      </c>
      <c r="BD8818" t="s">
        <v>100</v>
      </c>
      <c r="BF8818" t="s">
        <v>466</v>
      </c>
      <c r="BG8818" t="s">
        <v>467</v>
      </c>
      <c r="BJ8818" t="s">
        <v>439</v>
      </c>
      <c r="BK8818" t="s">
        <v>61966</v>
      </c>
      <c r="BL8818" t="s">
        <v>6882</v>
      </c>
      <c r="BM8818" t="s">
        <v>9282</v>
      </c>
      <c r="BN8818" t="s">
        <v>2970</v>
      </c>
      <c r="BO8818" t="s">
        <v>30841</v>
      </c>
      <c r="BP8818">
        <v>1</v>
      </c>
      <c r="BQ8818">
        <v>0</v>
      </c>
      <c r="BR8818">
        <v>0</v>
      </c>
      <c r="BS8818">
        <v>1</v>
      </c>
      <c r="BT8818">
        <v>0</v>
      </c>
      <c r="BU8818">
        <v>0</v>
      </c>
      <c r="BV8818">
        <v>1</v>
      </c>
      <c r="BW8818">
        <v>0</v>
      </c>
      <c r="BX8818">
        <v>1</v>
      </c>
      <c r="BY8818">
        <v>0</v>
      </c>
      <c r="CB8818" t="s">
        <v>109</v>
      </c>
      <c r="CC8818" t="s">
        <v>109</v>
      </c>
    </row>
    <row r="8819" spans="1:81" x14ac:dyDescent="0.2">
      <c r="A8819" t="b">
        <v>0</v>
      </c>
      <c r="B8819" t="s">
        <v>81</v>
      </c>
      <c r="C8819" t="s">
        <v>61967</v>
      </c>
      <c r="E8819">
        <v>1.15402E-4</v>
      </c>
      <c r="F8819">
        <v>1.4414500000000001E-4</v>
      </c>
      <c r="G8819">
        <v>1</v>
      </c>
      <c r="H8819">
        <v>1</v>
      </c>
      <c r="I8819">
        <v>2</v>
      </c>
      <c r="J8819" t="s">
        <v>4451</v>
      </c>
      <c r="K8819" t="s">
        <v>61968</v>
      </c>
      <c r="M8819">
        <v>0</v>
      </c>
      <c r="N8819">
        <v>1919.9192499999999</v>
      </c>
      <c r="Q8819">
        <v>1</v>
      </c>
      <c r="R8819">
        <v>1</v>
      </c>
      <c r="S8819">
        <v>1</v>
      </c>
      <c r="T8819">
        <v>1</v>
      </c>
      <c r="U8819">
        <v>1</v>
      </c>
      <c r="V8819">
        <v>1</v>
      </c>
      <c r="AC8819" t="s">
        <v>61865</v>
      </c>
      <c r="AD8819" t="s">
        <v>81</v>
      </c>
      <c r="AE8819" t="s">
        <v>81</v>
      </c>
      <c r="AF8819" t="s">
        <v>88</v>
      </c>
      <c r="AG8819" t="s">
        <v>88</v>
      </c>
      <c r="AH8819" t="s">
        <v>88</v>
      </c>
      <c r="AI8819" t="s">
        <v>88</v>
      </c>
      <c r="AJ8819" t="s">
        <v>81</v>
      </c>
      <c r="AK8819">
        <v>4.5729999999999998E-5</v>
      </c>
      <c r="AL8819">
        <v>1.1929999999999999E-5</v>
      </c>
      <c r="AM8819">
        <v>2.5</v>
      </c>
      <c r="AO8819" t="s">
        <v>61969</v>
      </c>
      <c r="AP8819" t="s">
        <v>4451</v>
      </c>
      <c r="AQ8819" t="s">
        <v>4455</v>
      </c>
      <c r="AR8819" t="s">
        <v>4456</v>
      </c>
      <c r="AS8819" t="s">
        <v>4457</v>
      </c>
      <c r="AT8819" t="s">
        <v>4458</v>
      </c>
      <c r="AU8819" t="s">
        <v>4459</v>
      </c>
      <c r="AV8819" t="s">
        <v>4460</v>
      </c>
      <c r="AW8819">
        <v>100</v>
      </c>
      <c r="AX8819">
        <v>1960</v>
      </c>
      <c r="AY8819">
        <v>1146</v>
      </c>
      <c r="AZ8819">
        <v>1162</v>
      </c>
      <c r="BA8819">
        <v>1145</v>
      </c>
      <c r="BB8819" t="s">
        <v>61970</v>
      </c>
      <c r="BC8819" t="s">
        <v>61971</v>
      </c>
      <c r="BD8819" t="s">
        <v>100</v>
      </c>
      <c r="BF8819" t="s">
        <v>9216</v>
      </c>
      <c r="BG8819" t="s">
        <v>9217</v>
      </c>
      <c r="BI8819" t="s">
        <v>4463</v>
      </c>
      <c r="BJ8819" t="s">
        <v>1051</v>
      </c>
      <c r="BK8819" t="s">
        <v>4464</v>
      </c>
      <c r="BL8819" t="s">
        <v>1135</v>
      </c>
      <c r="BM8819" t="s">
        <v>2785</v>
      </c>
      <c r="BN8819" t="s">
        <v>2786</v>
      </c>
      <c r="BO8819" t="s">
        <v>4465</v>
      </c>
      <c r="BP8819">
        <v>1</v>
      </c>
      <c r="BQ8819">
        <v>0</v>
      </c>
      <c r="BR8819">
        <v>0</v>
      </c>
      <c r="BS8819">
        <v>1</v>
      </c>
      <c r="BT8819">
        <v>0</v>
      </c>
      <c r="BU8819">
        <v>0</v>
      </c>
      <c r="BV8819">
        <v>1</v>
      </c>
      <c r="BW8819">
        <v>0</v>
      </c>
      <c r="BX8819">
        <v>1</v>
      </c>
      <c r="BY8819">
        <v>0</v>
      </c>
      <c r="CB8819" t="s">
        <v>109</v>
      </c>
      <c r="CC8819" t="s">
        <v>109</v>
      </c>
    </row>
    <row r="8820" spans="1:81" x14ac:dyDescent="0.2">
      <c r="A8820" t="b">
        <v>0</v>
      </c>
      <c r="B8820" t="s">
        <v>81</v>
      </c>
      <c r="C8820" t="s">
        <v>61972</v>
      </c>
      <c r="D8820" t="s">
        <v>884</v>
      </c>
      <c r="E8820">
        <v>1.19147E-2</v>
      </c>
      <c r="F8820">
        <v>9.8014E-4</v>
      </c>
      <c r="G8820">
        <v>1</v>
      </c>
      <c r="H8820">
        <v>1</v>
      </c>
      <c r="I8820">
        <v>1</v>
      </c>
      <c r="J8820" t="s">
        <v>1058</v>
      </c>
      <c r="K8820" t="s">
        <v>61973</v>
      </c>
      <c r="L8820" t="s">
        <v>61974</v>
      </c>
      <c r="M8820">
        <v>0</v>
      </c>
      <c r="N8820">
        <v>1463.7892899999999</v>
      </c>
      <c r="Q8820">
        <v>1</v>
      </c>
      <c r="R8820">
        <v>1</v>
      </c>
      <c r="S8820">
        <v>1</v>
      </c>
      <c r="T8820">
        <v>1</v>
      </c>
      <c r="U8820">
        <v>1</v>
      </c>
      <c r="V8820">
        <v>1</v>
      </c>
      <c r="AC8820" t="s">
        <v>61865</v>
      </c>
      <c r="AD8820" t="s">
        <v>88</v>
      </c>
      <c r="AE8820" t="s">
        <v>88</v>
      </c>
      <c r="AF8820" t="s">
        <v>88</v>
      </c>
      <c r="AG8820" t="s">
        <v>81</v>
      </c>
      <c r="AH8820" t="s">
        <v>88</v>
      </c>
      <c r="AI8820" t="s">
        <v>88</v>
      </c>
      <c r="AJ8820" t="s">
        <v>81</v>
      </c>
      <c r="AK8820">
        <v>4.7249999999999999E-4</v>
      </c>
      <c r="AL8820">
        <v>2.9680000000000002E-3</v>
      </c>
      <c r="AM8820">
        <v>2.95</v>
      </c>
      <c r="AO8820" t="s">
        <v>61975</v>
      </c>
      <c r="AP8820" t="s">
        <v>1058</v>
      </c>
      <c r="AQ8820" t="s">
        <v>1062</v>
      </c>
      <c r="AR8820" t="s">
        <v>1063</v>
      </c>
      <c r="AS8820" t="s">
        <v>1064</v>
      </c>
      <c r="AT8820" t="s">
        <v>1065</v>
      </c>
      <c r="AU8820" t="s">
        <v>1066</v>
      </c>
      <c r="AV8820" t="s">
        <v>1067</v>
      </c>
      <c r="AW8820">
        <v>100</v>
      </c>
      <c r="AX8820">
        <v>459</v>
      </c>
      <c r="AY8820">
        <v>374</v>
      </c>
      <c r="AZ8820">
        <v>385</v>
      </c>
      <c r="BA8820">
        <v>373</v>
      </c>
      <c r="BB8820" t="s">
        <v>61976</v>
      </c>
      <c r="BC8820" t="s">
        <v>4064</v>
      </c>
      <c r="BD8820" t="s">
        <v>100</v>
      </c>
      <c r="BF8820" t="s">
        <v>466</v>
      </c>
      <c r="BG8820" t="s">
        <v>467</v>
      </c>
      <c r="BH8820" t="s">
        <v>1070</v>
      </c>
      <c r="BJ8820" t="s">
        <v>1071</v>
      </c>
      <c r="BK8820" t="s">
        <v>1072</v>
      </c>
      <c r="BL8820" t="s">
        <v>126</v>
      </c>
      <c r="BN8820" t="s">
        <v>1073</v>
      </c>
      <c r="BP8820">
        <v>1</v>
      </c>
      <c r="BQ8820">
        <v>0</v>
      </c>
      <c r="BR8820">
        <v>0</v>
      </c>
      <c r="BS8820">
        <v>1</v>
      </c>
      <c r="BT8820">
        <v>0</v>
      </c>
      <c r="BU8820">
        <v>0</v>
      </c>
      <c r="BV8820">
        <v>1</v>
      </c>
      <c r="BW8820">
        <v>0</v>
      </c>
      <c r="BX8820">
        <v>1</v>
      </c>
      <c r="BY8820">
        <v>0</v>
      </c>
      <c r="CB8820" t="s">
        <v>109</v>
      </c>
      <c r="CC8820" t="s">
        <v>109</v>
      </c>
    </row>
    <row r="8821" spans="1:81" x14ac:dyDescent="0.2">
      <c r="A8821" t="b">
        <v>0</v>
      </c>
      <c r="B8821" t="s">
        <v>81</v>
      </c>
      <c r="C8821" t="s">
        <v>61981</v>
      </c>
      <c r="D8821" t="s">
        <v>61982</v>
      </c>
      <c r="E8821">
        <v>3.7614000000000002E-2</v>
      </c>
      <c r="F8821">
        <v>1.8558100000000001E-3</v>
      </c>
      <c r="G8821">
        <v>1</v>
      </c>
      <c r="H8821">
        <v>2</v>
      </c>
      <c r="I8821">
        <v>1</v>
      </c>
      <c r="J8821" t="s">
        <v>830</v>
      </c>
      <c r="K8821" t="s">
        <v>61983</v>
      </c>
      <c r="L8821" t="s">
        <v>16676</v>
      </c>
      <c r="M8821">
        <v>0</v>
      </c>
      <c r="N8821">
        <v>3181.56565</v>
      </c>
      <c r="Q8821">
        <v>1</v>
      </c>
      <c r="R8821">
        <v>1</v>
      </c>
      <c r="S8821">
        <v>1</v>
      </c>
      <c r="T8821">
        <v>1</v>
      </c>
      <c r="U8821">
        <v>1</v>
      </c>
      <c r="V8821">
        <v>1</v>
      </c>
      <c r="AC8821" t="s">
        <v>61865</v>
      </c>
      <c r="AD8821" t="s">
        <v>81</v>
      </c>
      <c r="AE8821" t="s">
        <v>88</v>
      </c>
      <c r="AF8821" t="s">
        <v>88</v>
      </c>
      <c r="AG8821" t="s">
        <v>88</v>
      </c>
      <c r="AH8821" t="s">
        <v>88</v>
      </c>
      <c r="AI8821" t="s">
        <v>88</v>
      </c>
      <c r="AJ8821" t="s">
        <v>81</v>
      </c>
      <c r="AK8821">
        <v>1.06E-3</v>
      </c>
      <c r="AL8821">
        <v>1.146E-2</v>
      </c>
      <c r="AM8821">
        <v>2.13</v>
      </c>
      <c r="AO8821" t="s">
        <v>61984</v>
      </c>
      <c r="AP8821" t="s">
        <v>830</v>
      </c>
      <c r="AQ8821" t="s">
        <v>834</v>
      </c>
      <c r="AR8821" t="s">
        <v>835</v>
      </c>
      <c r="AS8821" t="s">
        <v>836</v>
      </c>
      <c r="AT8821" t="s">
        <v>837</v>
      </c>
      <c r="AU8821" t="s">
        <v>838</v>
      </c>
      <c r="AV8821" t="s">
        <v>839</v>
      </c>
      <c r="AW8821">
        <v>100</v>
      </c>
      <c r="AX8821">
        <v>417</v>
      </c>
      <c r="AY8821">
        <v>301</v>
      </c>
      <c r="AZ8821">
        <v>330</v>
      </c>
      <c r="BA8821">
        <v>300</v>
      </c>
      <c r="BB8821" t="s">
        <v>61985</v>
      </c>
      <c r="BC8821" t="s">
        <v>61986</v>
      </c>
      <c r="BD8821" t="s">
        <v>100</v>
      </c>
      <c r="BI8821" t="s">
        <v>844</v>
      </c>
      <c r="BJ8821" t="s">
        <v>582</v>
      </c>
      <c r="BK8821" t="s">
        <v>845</v>
      </c>
      <c r="BL8821" t="s">
        <v>700</v>
      </c>
      <c r="BM8821" t="s">
        <v>156</v>
      </c>
      <c r="BN8821" t="s">
        <v>846</v>
      </c>
      <c r="BO8821" t="s">
        <v>847</v>
      </c>
      <c r="BP8821">
        <v>1</v>
      </c>
      <c r="BQ8821">
        <v>0</v>
      </c>
      <c r="BR8821">
        <v>0</v>
      </c>
      <c r="BS8821">
        <v>1</v>
      </c>
      <c r="BT8821">
        <v>0</v>
      </c>
      <c r="BU8821">
        <v>0</v>
      </c>
      <c r="BV8821">
        <v>1</v>
      </c>
      <c r="BW8821">
        <v>0</v>
      </c>
      <c r="BX8821">
        <v>1</v>
      </c>
      <c r="BY8821">
        <v>0</v>
      </c>
      <c r="CB8821" t="s">
        <v>109</v>
      </c>
      <c r="CC8821" t="s">
        <v>109</v>
      </c>
    </row>
    <row r="8822" spans="1:81" x14ac:dyDescent="0.2">
      <c r="A8822" t="b">
        <v>0</v>
      </c>
      <c r="B8822" t="s">
        <v>81</v>
      </c>
      <c r="C8822" t="s">
        <v>61987</v>
      </c>
      <c r="D8822" t="s">
        <v>61988</v>
      </c>
      <c r="E8822">
        <v>1.50815E-3</v>
      </c>
      <c r="F8822">
        <v>1.4414500000000001E-4</v>
      </c>
      <c r="G8822">
        <v>1</v>
      </c>
      <c r="H8822">
        <v>1</v>
      </c>
      <c r="I8822">
        <v>1</v>
      </c>
      <c r="J8822" t="s">
        <v>20454</v>
      </c>
      <c r="K8822" t="s">
        <v>61989</v>
      </c>
      <c r="L8822" t="s">
        <v>61990</v>
      </c>
      <c r="M8822">
        <v>1</v>
      </c>
      <c r="N8822">
        <v>2106.0284299999998</v>
      </c>
      <c r="Q8822">
        <v>1</v>
      </c>
      <c r="R8822">
        <v>1</v>
      </c>
      <c r="S8822">
        <v>1</v>
      </c>
      <c r="T8822">
        <v>1</v>
      </c>
      <c r="U8822">
        <v>1</v>
      </c>
      <c r="V8822">
        <v>1</v>
      </c>
      <c r="AC8822" t="s">
        <v>61865</v>
      </c>
      <c r="AD8822" t="s">
        <v>81</v>
      </c>
      <c r="AE8822" t="s">
        <v>88</v>
      </c>
      <c r="AF8822" t="s">
        <v>88</v>
      </c>
      <c r="AG8822" t="s">
        <v>88</v>
      </c>
      <c r="AH8822" t="s">
        <v>88</v>
      </c>
      <c r="AI8822" t="s">
        <v>88</v>
      </c>
      <c r="AJ8822" t="s">
        <v>81</v>
      </c>
      <c r="AK8822">
        <v>4.5729999999999998E-5</v>
      </c>
      <c r="AL8822">
        <v>2.5720000000000002E-4</v>
      </c>
      <c r="AM8822">
        <v>3.92</v>
      </c>
      <c r="AO8822" t="s">
        <v>61991</v>
      </c>
      <c r="AP8822" t="s">
        <v>20454</v>
      </c>
      <c r="AQ8822" t="s">
        <v>20458</v>
      </c>
      <c r="AR8822" t="s">
        <v>20459</v>
      </c>
      <c r="AS8822" t="s">
        <v>20460</v>
      </c>
      <c r="AT8822" t="s">
        <v>20461</v>
      </c>
      <c r="AU8822" t="s">
        <v>20462</v>
      </c>
      <c r="AV8822" t="s">
        <v>20463</v>
      </c>
      <c r="AW8822">
        <v>100</v>
      </c>
      <c r="AX8822">
        <v>245</v>
      </c>
      <c r="AY8822">
        <v>218</v>
      </c>
      <c r="AZ8822">
        <v>234</v>
      </c>
      <c r="BA8822">
        <v>217</v>
      </c>
      <c r="BB8822" t="s">
        <v>61992</v>
      </c>
      <c r="BC8822" t="s">
        <v>61993</v>
      </c>
      <c r="BD8822" t="s">
        <v>100</v>
      </c>
      <c r="BH8822" t="s">
        <v>20466</v>
      </c>
      <c r="BI8822" t="s">
        <v>20467</v>
      </c>
      <c r="BJ8822" t="s">
        <v>271</v>
      </c>
      <c r="BK8822" t="s">
        <v>20468</v>
      </c>
      <c r="BL8822" t="s">
        <v>254</v>
      </c>
      <c r="BN8822" t="s">
        <v>2970</v>
      </c>
      <c r="BP8822">
        <v>1</v>
      </c>
      <c r="BQ8822">
        <v>0</v>
      </c>
      <c r="BR8822">
        <v>0</v>
      </c>
      <c r="BS8822">
        <v>1</v>
      </c>
      <c r="BT8822">
        <v>0</v>
      </c>
      <c r="BU8822">
        <v>0</v>
      </c>
      <c r="BV8822">
        <v>1</v>
      </c>
      <c r="BW8822">
        <v>0</v>
      </c>
      <c r="BX8822">
        <v>1</v>
      </c>
      <c r="BY8822">
        <v>0</v>
      </c>
      <c r="CB8822" t="s">
        <v>109</v>
      </c>
      <c r="CC8822" t="s">
        <v>109</v>
      </c>
    </row>
    <row r="8823" spans="1:81" x14ac:dyDescent="0.2">
      <c r="A8823" t="b">
        <v>0</v>
      </c>
      <c r="B8823" t="s">
        <v>81</v>
      </c>
      <c r="C8823" t="s">
        <v>61994</v>
      </c>
      <c r="D8823" t="s">
        <v>61995</v>
      </c>
      <c r="E8823">
        <v>3.9017300000000001E-4</v>
      </c>
      <c r="F8823">
        <v>1.4414500000000001E-4</v>
      </c>
      <c r="G8823">
        <v>1</v>
      </c>
      <c r="H8823">
        <v>1</v>
      </c>
      <c r="I8823">
        <v>1</v>
      </c>
      <c r="J8823" t="s">
        <v>7687</v>
      </c>
      <c r="K8823" t="s">
        <v>61996</v>
      </c>
      <c r="L8823" t="s">
        <v>61997</v>
      </c>
      <c r="M8823">
        <v>0</v>
      </c>
      <c r="N8823">
        <v>3545.8155900000002</v>
      </c>
      <c r="Q8823">
        <v>1</v>
      </c>
      <c r="R8823">
        <v>1</v>
      </c>
      <c r="S8823">
        <v>1</v>
      </c>
      <c r="T8823">
        <v>1</v>
      </c>
      <c r="U8823">
        <v>1</v>
      </c>
      <c r="V8823">
        <v>1</v>
      </c>
      <c r="AC8823" t="s">
        <v>61865</v>
      </c>
      <c r="AD8823" t="s">
        <v>81</v>
      </c>
      <c r="AE8823" t="s">
        <v>88</v>
      </c>
      <c r="AF8823" t="s">
        <v>88</v>
      </c>
      <c r="AG8823" t="s">
        <v>88</v>
      </c>
      <c r="AH8823" t="s">
        <v>88</v>
      </c>
      <c r="AI8823" t="s">
        <v>88</v>
      </c>
      <c r="AJ8823" t="s">
        <v>81</v>
      </c>
      <c r="AK8823">
        <v>4.5729999999999998E-5</v>
      </c>
      <c r="AL8823">
        <v>5.126E-5</v>
      </c>
      <c r="AM8823">
        <v>4.42</v>
      </c>
      <c r="AO8823" t="s">
        <v>61998</v>
      </c>
      <c r="AP8823" t="s">
        <v>7687</v>
      </c>
      <c r="AQ8823" t="s">
        <v>7691</v>
      </c>
      <c r="AR8823" t="s">
        <v>7692</v>
      </c>
      <c r="AS8823" t="s">
        <v>7693</v>
      </c>
      <c r="AT8823" t="s">
        <v>7694</v>
      </c>
      <c r="AU8823" t="s">
        <v>7695</v>
      </c>
      <c r="AV8823" t="s">
        <v>7696</v>
      </c>
      <c r="AW8823">
        <v>100</v>
      </c>
      <c r="AX8823">
        <v>821</v>
      </c>
      <c r="AY8823">
        <v>230</v>
      </c>
      <c r="AZ8823">
        <v>263</v>
      </c>
      <c r="BA8823">
        <v>229</v>
      </c>
      <c r="BB8823" t="s">
        <v>61999</v>
      </c>
      <c r="BC8823" t="s">
        <v>62000</v>
      </c>
      <c r="BD8823" t="s">
        <v>100</v>
      </c>
      <c r="BF8823" t="s">
        <v>466</v>
      </c>
      <c r="BG8823" t="s">
        <v>467</v>
      </c>
      <c r="BH8823" t="s">
        <v>7699</v>
      </c>
      <c r="BI8823" t="s">
        <v>7700</v>
      </c>
      <c r="BJ8823" t="s">
        <v>105</v>
      </c>
      <c r="BK8823" t="s">
        <v>7701</v>
      </c>
      <c r="BL8823" t="s">
        <v>1001</v>
      </c>
      <c r="BM8823" t="s">
        <v>3843</v>
      </c>
      <c r="BN8823" t="s">
        <v>3844</v>
      </c>
      <c r="BP8823">
        <v>1</v>
      </c>
      <c r="BQ8823">
        <v>0</v>
      </c>
      <c r="BR8823">
        <v>0</v>
      </c>
      <c r="BS8823">
        <v>1</v>
      </c>
      <c r="BT8823">
        <v>0</v>
      </c>
      <c r="BU8823">
        <v>0</v>
      </c>
      <c r="BV8823">
        <v>1</v>
      </c>
      <c r="BW8823">
        <v>0</v>
      </c>
      <c r="BX8823">
        <v>1</v>
      </c>
      <c r="BY8823">
        <v>0</v>
      </c>
      <c r="CB8823" t="s">
        <v>109</v>
      </c>
      <c r="CC8823" t="s">
        <v>109</v>
      </c>
    </row>
    <row r="8824" spans="1:81" x14ac:dyDescent="0.2">
      <c r="A8824" t="b">
        <v>0</v>
      </c>
      <c r="B8824" t="s">
        <v>81</v>
      </c>
      <c r="C8824" t="s">
        <v>33801</v>
      </c>
      <c r="E8824">
        <v>2.3969200000000001E-4</v>
      </c>
      <c r="F8824">
        <v>1.4414500000000001E-4</v>
      </c>
      <c r="G8824">
        <v>1</v>
      </c>
      <c r="H8824">
        <v>3</v>
      </c>
      <c r="I8824">
        <v>1</v>
      </c>
      <c r="J8824" t="s">
        <v>4023</v>
      </c>
      <c r="K8824" t="s">
        <v>33803</v>
      </c>
      <c r="M8824">
        <v>0</v>
      </c>
      <c r="N8824">
        <v>1880.8153199999999</v>
      </c>
      <c r="Q8824">
        <v>1</v>
      </c>
      <c r="R8824">
        <v>1</v>
      </c>
      <c r="S8824">
        <v>1</v>
      </c>
      <c r="T8824">
        <v>1</v>
      </c>
      <c r="U8824">
        <v>1</v>
      </c>
      <c r="V8824">
        <v>1</v>
      </c>
      <c r="AC8824" t="s">
        <v>61865</v>
      </c>
      <c r="AD8824" t="s">
        <v>88</v>
      </c>
      <c r="AE8824" t="s">
        <v>88</v>
      </c>
      <c r="AF8824" t="s">
        <v>88</v>
      </c>
      <c r="AG8824" t="s">
        <v>88</v>
      </c>
      <c r="AH8824" t="s">
        <v>88</v>
      </c>
      <c r="AI8824" t="s">
        <v>81</v>
      </c>
      <c r="AJ8824" t="s">
        <v>81</v>
      </c>
      <c r="AK8824">
        <v>4.5729999999999998E-5</v>
      </c>
      <c r="AL8824">
        <v>2.8569999999999999E-5</v>
      </c>
      <c r="AM8824">
        <v>2.4</v>
      </c>
      <c r="AO8824" t="s">
        <v>33804</v>
      </c>
      <c r="AP8824" t="s">
        <v>4023</v>
      </c>
      <c r="AQ8824" t="s">
        <v>4026</v>
      </c>
      <c r="AR8824" t="s">
        <v>4027</v>
      </c>
      <c r="AS8824" t="s">
        <v>4028</v>
      </c>
      <c r="AT8824" t="s">
        <v>4029</v>
      </c>
      <c r="AU8824" t="s">
        <v>4030</v>
      </c>
      <c r="AV8824" t="s">
        <v>4031</v>
      </c>
      <c r="AW8824">
        <v>100</v>
      </c>
      <c r="AX8824">
        <v>1101</v>
      </c>
      <c r="AY8824">
        <v>577</v>
      </c>
      <c r="AZ8824">
        <v>592</v>
      </c>
      <c r="BA8824">
        <v>576</v>
      </c>
      <c r="BB8824" t="s">
        <v>33805</v>
      </c>
      <c r="BC8824" t="s">
        <v>33806</v>
      </c>
      <c r="BD8824" t="s">
        <v>100</v>
      </c>
      <c r="BF8824" t="s">
        <v>466</v>
      </c>
      <c r="BG8824" t="s">
        <v>467</v>
      </c>
      <c r="BJ8824" t="s">
        <v>290</v>
      </c>
      <c r="BK8824" t="s">
        <v>4034</v>
      </c>
      <c r="BL8824" t="s">
        <v>4035</v>
      </c>
      <c r="BM8824" t="s">
        <v>4036</v>
      </c>
      <c r="BN8824" t="s">
        <v>567</v>
      </c>
      <c r="BO8824" t="s">
        <v>388</v>
      </c>
      <c r="BP8824">
        <v>1</v>
      </c>
      <c r="BQ8824">
        <v>0</v>
      </c>
      <c r="BR8824">
        <v>0</v>
      </c>
      <c r="BS8824">
        <v>1</v>
      </c>
      <c r="BT8824">
        <v>0</v>
      </c>
      <c r="BU8824">
        <v>0</v>
      </c>
      <c r="BV8824">
        <v>1</v>
      </c>
      <c r="BW8824">
        <v>0</v>
      </c>
      <c r="BX8824">
        <v>1</v>
      </c>
      <c r="BY8824">
        <v>0</v>
      </c>
      <c r="CB8824" t="s">
        <v>109</v>
      </c>
      <c r="CC8824" t="s">
        <v>109</v>
      </c>
    </row>
    <row r="8825" spans="1:81" x14ac:dyDescent="0.2">
      <c r="A8825" t="b">
        <v>0</v>
      </c>
      <c r="B8825" t="s">
        <v>81</v>
      </c>
      <c r="C8825" t="s">
        <v>62001</v>
      </c>
      <c r="E8825">
        <v>0.106013</v>
      </c>
      <c r="F8825">
        <v>5.7149000000000002E-3</v>
      </c>
      <c r="G8825">
        <v>1</v>
      </c>
      <c r="H8825">
        <v>1</v>
      </c>
      <c r="I8825">
        <v>1</v>
      </c>
      <c r="J8825" t="s">
        <v>62002</v>
      </c>
      <c r="K8825" t="s">
        <v>62003</v>
      </c>
      <c r="M8825">
        <v>0</v>
      </c>
      <c r="N8825">
        <v>1255.66409</v>
      </c>
      <c r="Q8825">
        <v>1</v>
      </c>
      <c r="R8825">
        <v>1</v>
      </c>
      <c r="S8825">
        <v>1</v>
      </c>
      <c r="T8825">
        <v>1</v>
      </c>
      <c r="U8825">
        <v>1</v>
      </c>
      <c r="V8825">
        <v>1</v>
      </c>
      <c r="AC8825" t="s">
        <v>61865</v>
      </c>
      <c r="AD8825" t="s">
        <v>81</v>
      </c>
      <c r="AE8825" t="s">
        <v>88</v>
      </c>
      <c r="AF8825" t="s">
        <v>88</v>
      </c>
      <c r="AG8825" t="s">
        <v>88</v>
      </c>
      <c r="AH8825" t="s">
        <v>88</v>
      </c>
      <c r="AI8825" t="s">
        <v>88</v>
      </c>
      <c r="AJ8825" t="s">
        <v>81</v>
      </c>
      <c r="AK8825">
        <v>3.4399999999999999E-3</v>
      </c>
      <c r="AL8825">
        <v>4.011E-2</v>
      </c>
      <c r="AM8825">
        <v>1.88</v>
      </c>
      <c r="AO8825" t="s">
        <v>62004</v>
      </c>
      <c r="AP8825" t="s">
        <v>62002</v>
      </c>
      <c r="AQ8825" t="s">
        <v>62005</v>
      </c>
      <c r="AR8825" t="s">
        <v>62006</v>
      </c>
      <c r="AS8825" t="s">
        <v>62007</v>
      </c>
      <c r="AT8825" t="s">
        <v>62008</v>
      </c>
      <c r="AU8825" t="s">
        <v>62009</v>
      </c>
      <c r="AV8825" t="s">
        <v>62010</v>
      </c>
      <c r="AW8825">
        <v>100</v>
      </c>
      <c r="AX8825">
        <v>351</v>
      </c>
      <c r="AY8825">
        <v>194</v>
      </c>
      <c r="AZ8825">
        <v>206</v>
      </c>
      <c r="BA8825">
        <v>193</v>
      </c>
      <c r="BB8825" t="s">
        <v>62011</v>
      </c>
      <c r="BC8825" t="s">
        <v>62012</v>
      </c>
      <c r="BD8825" t="s">
        <v>100</v>
      </c>
      <c r="BP8825">
        <v>1</v>
      </c>
      <c r="BQ8825">
        <v>0</v>
      </c>
      <c r="BR8825">
        <v>0</v>
      </c>
      <c r="BS8825">
        <v>1</v>
      </c>
      <c r="BT8825">
        <v>0</v>
      </c>
      <c r="BU8825">
        <v>0</v>
      </c>
      <c r="BV8825">
        <v>1</v>
      </c>
      <c r="BW8825">
        <v>0</v>
      </c>
      <c r="BX8825">
        <v>1</v>
      </c>
      <c r="BY8825">
        <v>0</v>
      </c>
      <c r="CB8825" t="s">
        <v>109</v>
      </c>
      <c r="CC8825" t="s">
        <v>109</v>
      </c>
    </row>
    <row r="8826" spans="1:81" x14ac:dyDescent="0.2">
      <c r="A8826" t="b">
        <v>0</v>
      </c>
      <c r="B8826" t="s">
        <v>81</v>
      </c>
      <c r="C8826" t="s">
        <v>62028</v>
      </c>
      <c r="D8826" t="s">
        <v>27341</v>
      </c>
      <c r="E8826">
        <v>5.6146799999999997E-2</v>
      </c>
      <c r="F8826">
        <v>2.7342299999999998E-3</v>
      </c>
      <c r="G8826">
        <v>1</v>
      </c>
      <c r="H8826">
        <v>4</v>
      </c>
      <c r="I8826">
        <v>1</v>
      </c>
      <c r="J8826" t="s">
        <v>8099</v>
      </c>
      <c r="K8826" t="s">
        <v>62029</v>
      </c>
      <c r="L8826" t="s">
        <v>62030</v>
      </c>
      <c r="M8826">
        <v>0</v>
      </c>
      <c r="N8826">
        <v>2477.2994399999998</v>
      </c>
      <c r="Q8826">
        <v>1</v>
      </c>
      <c r="R8826">
        <v>1</v>
      </c>
      <c r="S8826">
        <v>1</v>
      </c>
      <c r="T8826">
        <v>1</v>
      </c>
      <c r="U8826">
        <v>1</v>
      </c>
      <c r="V8826">
        <v>1</v>
      </c>
      <c r="AC8826" t="s">
        <v>61865</v>
      </c>
      <c r="AD8826" t="s">
        <v>81</v>
      </c>
      <c r="AE8826" t="s">
        <v>88</v>
      </c>
      <c r="AF8826" t="s">
        <v>88</v>
      </c>
      <c r="AG8826" t="s">
        <v>88</v>
      </c>
      <c r="AH8826" t="s">
        <v>88</v>
      </c>
      <c r="AI8826" t="s">
        <v>88</v>
      </c>
      <c r="AJ8826" t="s">
        <v>81</v>
      </c>
      <c r="AK8826">
        <v>1.634E-3</v>
      </c>
      <c r="AL8826">
        <v>1.8519999999999998E-2</v>
      </c>
      <c r="AM8826">
        <v>2.1800000000000002</v>
      </c>
      <c r="AO8826" t="s">
        <v>62031</v>
      </c>
      <c r="AP8826" t="s">
        <v>8099</v>
      </c>
      <c r="AQ8826" t="s">
        <v>8103</v>
      </c>
      <c r="AR8826" t="s">
        <v>8104</v>
      </c>
      <c r="AS8826" t="s">
        <v>8105</v>
      </c>
      <c r="AT8826" t="s">
        <v>8106</v>
      </c>
      <c r="AU8826" t="s">
        <v>8107</v>
      </c>
      <c r="AV8826" t="s">
        <v>8108</v>
      </c>
      <c r="AW8826">
        <v>100</v>
      </c>
      <c r="AX8826">
        <v>586</v>
      </c>
      <c r="AY8826">
        <v>54</v>
      </c>
      <c r="AZ8826">
        <v>76</v>
      </c>
      <c r="BA8826">
        <v>53</v>
      </c>
      <c r="BB8826" t="s">
        <v>62032</v>
      </c>
      <c r="BC8826" t="s">
        <v>62033</v>
      </c>
      <c r="BD8826" t="s">
        <v>100</v>
      </c>
      <c r="BJ8826" t="s">
        <v>290</v>
      </c>
      <c r="BK8826" t="s">
        <v>8111</v>
      </c>
      <c r="BL8826" t="s">
        <v>292</v>
      </c>
      <c r="BM8826" t="s">
        <v>8112</v>
      </c>
      <c r="BO8826" t="s">
        <v>275</v>
      </c>
      <c r="BP8826">
        <v>1</v>
      </c>
      <c r="BQ8826">
        <v>0</v>
      </c>
      <c r="BR8826">
        <v>0</v>
      </c>
      <c r="BS8826">
        <v>1</v>
      </c>
      <c r="BT8826">
        <v>0</v>
      </c>
      <c r="BU8826">
        <v>0</v>
      </c>
      <c r="BV8826">
        <v>1</v>
      </c>
      <c r="BW8826">
        <v>0</v>
      </c>
      <c r="BX8826">
        <v>1</v>
      </c>
      <c r="BY8826">
        <v>0</v>
      </c>
      <c r="CB8826" t="s">
        <v>109</v>
      </c>
      <c r="CC8826" t="s">
        <v>109</v>
      </c>
    </row>
    <row r="8827" spans="1:81" x14ac:dyDescent="0.2">
      <c r="A8827" t="b">
        <v>0</v>
      </c>
      <c r="B8827" t="s">
        <v>81</v>
      </c>
      <c r="C8827" t="s">
        <v>62048</v>
      </c>
      <c r="D8827" t="s">
        <v>62049</v>
      </c>
      <c r="E8827">
        <v>5.7535900000000001E-2</v>
      </c>
      <c r="F8827">
        <v>2.8347400000000001E-3</v>
      </c>
      <c r="G8827">
        <v>1</v>
      </c>
      <c r="H8827">
        <v>1</v>
      </c>
      <c r="I8827">
        <v>1</v>
      </c>
      <c r="J8827" t="s">
        <v>14728</v>
      </c>
      <c r="K8827" t="s">
        <v>62050</v>
      </c>
      <c r="L8827" t="s">
        <v>62051</v>
      </c>
      <c r="M8827">
        <v>0</v>
      </c>
      <c r="N8827">
        <v>2572.3149600000002</v>
      </c>
      <c r="Q8827">
        <v>1</v>
      </c>
      <c r="R8827">
        <v>1</v>
      </c>
      <c r="S8827">
        <v>1</v>
      </c>
      <c r="T8827">
        <v>1</v>
      </c>
      <c r="U8827">
        <v>1</v>
      </c>
      <c r="V8827">
        <v>1</v>
      </c>
      <c r="AC8827" t="s">
        <v>61865</v>
      </c>
      <c r="AD8827" t="s">
        <v>88</v>
      </c>
      <c r="AE8827" t="s">
        <v>88</v>
      </c>
      <c r="AF8827" t="s">
        <v>88</v>
      </c>
      <c r="AG8827" t="s">
        <v>88</v>
      </c>
      <c r="AH8827" t="s">
        <v>88</v>
      </c>
      <c r="AI8827" t="s">
        <v>81</v>
      </c>
      <c r="AJ8827" t="s">
        <v>81</v>
      </c>
      <c r="AK8827">
        <v>1.665E-3</v>
      </c>
      <c r="AL8827">
        <v>1.8970000000000001E-2</v>
      </c>
      <c r="AM8827">
        <v>1.77</v>
      </c>
      <c r="AO8827" t="s">
        <v>62052</v>
      </c>
      <c r="AP8827" t="s">
        <v>14728</v>
      </c>
      <c r="AQ8827" t="s">
        <v>14731</v>
      </c>
      <c r="AR8827" t="s">
        <v>14732</v>
      </c>
      <c r="AS8827" t="s">
        <v>14733</v>
      </c>
      <c r="AT8827" t="s">
        <v>14734</v>
      </c>
      <c r="AU8827" t="s">
        <v>14735</v>
      </c>
      <c r="AV8827" t="s">
        <v>14736</v>
      </c>
      <c r="AW8827">
        <v>100</v>
      </c>
      <c r="AX8827">
        <v>1309</v>
      </c>
      <c r="AY8827">
        <v>174</v>
      </c>
      <c r="AZ8827">
        <v>195</v>
      </c>
      <c r="BA8827">
        <v>173</v>
      </c>
      <c r="BB8827" t="s">
        <v>62053</v>
      </c>
      <c r="BC8827" t="s">
        <v>62054</v>
      </c>
      <c r="BD8827" t="s">
        <v>100</v>
      </c>
      <c r="BI8827" t="s">
        <v>14739</v>
      </c>
      <c r="BJ8827" t="s">
        <v>290</v>
      </c>
      <c r="BK8827" t="s">
        <v>14740</v>
      </c>
      <c r="BL8827" t="s">
        <v>254</v>
      </c>
      <c r="BN8827" t="s">
        <v>387</v>
      </c>
      <c r="BP8827">
        <v>1</v>
      </c>
      <c r="BQ8827">
        <v>0</v>
      </c>
      <c r="BR8827">
        <v>0</v>
      </c>
      <c r="BS8827">
        <v>1</v>
      </c>
      <c r="BT8827">
        <v>0</v>
      </c>
      <c r="BU8827">
        <v>0</v>
      </c>
      <c r="BV8827">
        <v>1</v>
      </c>
      <c r="BW8827">
        <v>0</v>
      </c>
      <c r="BX8827">
        <v>1</v>
      </c>
      <c r="BY8827">
        <v>0</v>
      </c>
      <c r="CB8827" t="s">
        <v>109</v>
      </c>
      <c r="CC8827" t="s">
        <v>109</v>
      </c>
    </row>
    <row r="8828" spans="1:81" x14ac:dyDescent="0.2">
      <c r="A8828" t="b">
        <v>0</v>
      </c>
      <c r="B8828" t="s">
        <v>81</v>
      </c>
      <c r="C8828" t="s">
        <v>62055</v>
      </c>
      <c r="D8828" t="s">
        <v>4323</v>
      </c>
      <c r="E8828">
        <v>3.1175400000000002E-4</v>
      </c>
      <c r="F8828">
        <v>1.4414500000000001E-4</v>
      </c>
      <c r="G8828">
        <v>1</v>
      </c>
      <c r="H8828">
        <v>2</v>
      </c>
      <c r="I8828">
        <v>3</v>
      </c>
      <c r="J8828" t="s">
        <v>4291</v>
      </c>
      <c r="K8828" t="s">
        <v>62056</v>
      </c>
      <c r="M8828">
        <v>0</v>
      </c>
      <c r="N8828">
        <v>1408.6273900000001</v>
      </c>
      <c r="Q8828">
        <v>1</v>
      </c>
      <c r="R8828">
        <v>1</v>
      </c>
      <c r="S8828">
        <v>1</v>
      </c>
      <c r="T8828">
        <v>1</v>
      </c>
      <c r="U8828">
        <v>1</v>
      </c>
      <c r="V8828">
        <v>1</v>
      </c>
      <c r="AC8828" t="s">
        <v>61865</v>
      </c>
      <c r="AD8828" t="s">
        <v>81</v>
      </c>
      <c r="AE8828" t="s">
        <v>81</v>
      </c>
      <c r="AF8828" t="s">
        <v>88</v>
      </c>
      <c r="AG8828" t="s">
        <v>88</v>
      </c>
      <c r="AH8828" t="s">
        <v>88</v>
      </c>
      <c r="AI8828" t="s">
        <v>81</v>
      </c>
      <c r="AJ8828" t="s">
        <v>81</v>
      </c>
      <c r="AK8828">
        <v>4.5729999999999998E-5</v>
      </c>
      <c r="AL8828">
        <v>3.9199999999999997E-5</v>
      </c>
      <c r="AM8828">
        <v>2.96</v>
      </c>
      <c r="AO8828" t="s">
        <v>62057</v>
      </c>
      <c r="AP8828" t="s">
        <v>4291</v>
      </c>
      <c r="AQ8828" t="s">
        <v>4294</v>
      </c>
      <c r="AR8828" t="s">
        <v>4295</v>
      </c>
      <c r="AS8828" t="s">
        <v>4296</v>
      </c>
      <c r="AT8828" t="s">
        <v>4297</v>
      </c>
      <c r="AU8828" t="s">
        <v>4298</v>
      </c>
      <c r="AV8828" t="s">
        <v>4299</v>
      </c>
      <c r="AW8828">
        <v>100</v>
      </c>
      <c r="AX8828">
        <v>1178</v>
      </c>
      <c r="AY8828">
        <v>125</v>
      </c>
      <c r="AZ8828">
        <v>137</v>
      </c>
      <c r="BA8828">
        <v>124</v>
      </c>
      <c r="BB8828" t="s">
        <v>62058</v>
      </c>
      <c r="BC8828" t="s">
        <v>62059</v>
      </c>
      <c r="BD8828" t="s">
        <v>100</v>
      </c>
      <c r="BF8828" t="s">
        <v>466</v>
      </c>
      <c r="BG8828" t="s">
        <v>467</v>
      </c>
      <c r="BH8828" t="s">
        <v>4302</v>
      </c>
      <c r="BI8828" t="s">
        <v>4303</v>
      </c>
      <c r="BJ8828" t="s">
        <v>469</v>
      </c>
      <c r="BK8828" t="s">
        <v>4304</v>
      </c>
      <c r="BL8828" t="s">
        <v>4111</v>
      </c>
      <c r="BM8828" t="s">
        <v>4305</v>
      </c>
      <c r="BN8828" t="s">
        <v>4306</v>
      </c>
      <c r="BO8828" t="s">
        <v>275</v>
      </c>
      <c r="BP8828">
        <v>1</v>
      </c>
      <c r="BQ8828">
        <v>0</v>
      </c>
      <c r="BR8828">
        <v>0</v>
      </c>
      <c r="BS8828">
        <v>1</v>
      </c>
      <c r="BT8828">
        <v>0</v>
      </c>
      <c r="BU8828">
        <v>0</v>
      </c>
      <c r="BV8828">
        <v>1</v>
      </c>
      <c r="BW8828">
        <v>0</v>
      </c>
      <c r="BX8828">
        <v>1</v>
      </c>
      <c r="BY8828">
        <v>0</v>
      </c>
      <c r="CB8828" t="s">
        <v>109</v>
      </c>
      <c r="CC8828" t="s">
        <v>109</v>
      </c>
    </row>
    <row r="8829" spans="1:81" x14ac:dyDescent="0.2">
      <c r="A8829" t="b">
        <v>0</v>
      </c>
      <c r="B8829" t="s">
        <v>81</v>
      </c>
      <c r="C8829" t="s">
        <v>62060</v>
      </c>
      <c r="D8829" t="s">
        <v>3955</v>
      </c>
      <c r="E8829">
        <v>2.5720700000000002E-4</v>
      </c>
      <c r="F8829">
        <v>1.4414500000000001E-4</v>
      </c>
      <c r="G8829">
        <v>1</v>
      </c>
      <c r="H8829">
        <v>1</v>
      </c>
      <c r="I8829">
        <v>1</v>
      </c>
      <c r="J8829" t="s">
        <v>62061</v>
      </c>
      <c r="K8829" t="s">
        <v>62062</v>
      </c>
      <c r="M8829">
        <v>0</v>
      </c>
      <c r="N8829">
        <v>1991.00551</v>
      </c>
      <c r="Q8829">
        <v>1</v>
      </c>
      <c r="R8829">
        <v>1</v>
      </c>
      <c r="S8829">
        <v>1</v>
      </c>
      <c r="T8829">
        <v>1</v>
      </c>
      <c r="U8829">
        <v>1</v>
      </c>
      <c r="V8829">
        <v>1</v>
      </c>
      <c r="AC8829" t="s">
        <v>61865</v>
      </c>
      <c r="AD8829" t="s">
        <v>81</v>
      </c>
      <c r="AE8829" t="s">
        <v>88</v>
      </c>
      <c r="AF8829" t="s">
        <v>88</v>
      </c>
      <c r="AG8829" t="s">
        <v>88</v>
      </c>
      <c r="AH8829" t="s">
        <v>88</v>
      </c>
      <c r="AI8829" t="s">
        <v>88</v>
      </c>
      <c r="AJ8829" t="s">
        <v>81</v>
      </c>
      <c r="AK8829">
        <v>4.5729999999999998E-5</v>
      </c>
      <c r="AL8829">
        <v>3.1229999999999997E-5</v>
      </c>
      <c r="AM8829">
        <v>2.82</v>
      </c>
      <c r="AO8829" t="s">
        <v>62063</v>
      </c>
      <c r="AP8829" t="s">
        <v>62061</v>
      </c>
      <c r="AQ8829" t="s">
        <v>62064</v>
      </c>
      <c r="AR8829" t="s">
        <v>62065</v>
      </c>
      <c r="AS8829" t="s">
        <v>62066</v>
      </c>
      <c r="AT8829" t="s">
        <v>62067</v>
      </c>
      <c r="AU8829" t="s">
        <v>62068</v>
      </c>
      <c r="AV8829" t="s">
        <v>62069</v>
      </c>
      <c r="AW8829">
        <v>100</v>
      </c>
      <c r="AX8829">
        <v>184</v>
      </c>
      <c r="AY8829">
        <v>49</v>
      </c>
      <c r="AZ8829">
        <v>66</v>
      </c>
      <c r="BA8829">
        <v>48</v>
      </c>
      <c r="BB8829" t="s">
        <v>62070</v>
      </c>
      <c r="BC8829" t="s">
        <v>62071</v>
      </c>
      <c r="BD8829" t="s">
        <v>100</v>
      </c>
      <c r="BI8829" t="s">
        <v>62072</v>
      </c>
      <c r="BJ8829" t="s">
        <v>105</v>
      </c>
      <c r="BK8829" t="s">
        <v>62073</v>
      </c>
      <c r="BL8829" t="s">
        <v>2517</v>
      </c>
      <c r="BN8829" t="s">
        <v>157</v>
      </c>
      <c r="BP8829">
        <v>1</v>
      </c>
      <c r="BQ8829">
        <v>0</v>
      </c>
      <c r="BR8829">
        <v>0</v>
      </c>
      <c r="BS8829">
        <v>1</v>
      </c>
      <c r="BT8829">
        <v>0</v>
      </c>
      <c r="BU8829">
        <v>0</v>
      </c>
      <c r="BV8829">
        <v>1</v>
      </c>
      <c r="BW8829">
        <v>0</v>
      </c>
      <c r="BX8829">
        <v>1</v>
      </c>
      <c r="BY8829">
        <v>0</v>
      </c>
      <c r="CB8829" t="s">
        <v>109</v>
      </c>
      <c r="CC8829" t="s">
        <v>109</v>
      </c>
    </row>
    <row r="8830" spans="1:81" x14ac:dyDescent="0.2">
      <c r="A8830" t="b">
        <v>0</v>
      </c>
      <c r="B8830" t="s">
        <v>81</v>
      </c>
      <c r="C8830" t="s">
        <v>62074</v>
      </c>
      <c r="D8830" t="s">
        <v>36526</v>
      </c>
      <c r="E8830">
        <v>8.8203799999999997E-6</v>
      </c>
      <c r="F8830">
        <v>1.4414500000000001E-4</v>
      </c>
      <c r="G8830">
        <v>1</v>
      </c>
      <c r="H8830">
        <v>3</v>
      </c>
      <c r="I8830">
        <v>1</v>
      </c>
      <c r="J8830" t="s">
        <v>22216</v>
      </c>
      <c r="K8830" t="s">
        <v>62075</v>
      </c>
      <c r="L8830" t="s">
        <v>62076</v>
      </c>
      <c r="M8830">
        <v>0</v>
      </c>
      <c r="N8830">
        <v>3062.66012</v>
      </c>
      <c r="Q8830">
        <v>1</v>
      </c>
      <c r="R8830">
        <v>1</v>
      </c>
      <c r="S8830">
        <v>1</v>
      </c>
      <c r="T8830">
        <v>1</v>
      </c>
      <c r="U8830">
        <v>1</v>
      </c>
      <c r="V8830">
        <v>1</v>
      </c>
      <c r="AC8830" t="s">
        <v>61865</v>
      </c>
      <c r="AD8830" t="s">
        <v>81</v>
      </c>
      <c r="AE8830" t="s">
        <v>88</v>
      </c>
      <c r="AF8830" t="s">
        <v>88</v>
      </c>
      <c r="AG8830" t="s">
        <v>88</v>
      </c>
      <c r="AH8830" t="s">
        <v>88</v>
      </c>
      <c r="AI8830" t="s">
        <v>88</v>
      </c>
      <c r="AJ8830" t="s">
        <v>81</v>
      </c>
      <c r="AK8830">
        <v>4.5729999999999998E-5</v>
      </c>
      <c r="AL8830">
        <v>5.5489999999999997E-7</v>
      </c>
      <c r="AM8830">
        <v>3.11</v>
      </c>
      <c r="AO8830" t="s">
        <v>62077</v>
      </c>
      <c r="AP8830" t="s">
        <v>22216</v>
      </c>
      <c r="AQ8830" t="s">
        <v>22220</v>
      </c>
      <c r="AR8830" t="s">
        <v>22221</v>
      </c>
      <c r="AS8830" t="s">
        <v>22222</v>
      </c>
      <c r="AT8830" t="s">
        <v>22223</v>
      </c>
      <c r="AU8830" t="s">
        <v>22224</v>
      </c>
      <c r="AV8830" t="s">
        <v>22225</v>
      </c>
      <c r="AW8830">
        <v>100</v>
      </c>
      <c r="AX8830">
        <v>403</v>
      </c>
      <c r="AY8830">
        <v>145</v>
      </c>
      <c r="AZ8830">
        <v>168</v>
      </c>
      <c r="BA8830">
        <v>144</v>
      </c>
      <c r="BB8830" t="s">
        <v>62078</v>
      </c>
      <c r="BC8830" t="s">
        <v>62079</v>
      </c>
      <c r="BD8830" t="s">
        <v>100</v>
      </c>
      <c r="BH8830" t="s">
        <v>22228</v>
      </c>
      <c r="BJ8830" t="s">
        <v>290</v>
      </c>
      <c r="BK8830" t="s">
        <v>22229</v>
      </c>
      <c r="BL8830" t="s">
        <v>254</v>
      </c>
      <c r="BM8830" t="s">
        <v>22230</v>
      </c>
      <c r="BN8830" t="s">
        <v>22231</v>
      </c>
      <c r="BP8830">
        <v>1</v>
      </c>
      <c r="BQ8830">
        <v>0</v>
      </c>
      <c r="BR8830">
        <v>0</v>
      </c>
      <c r="BS8830">
        <v>1</v>
      </c>
      <c r="BT8830">
        <v>0</v>
      </c>
      <c r="BU8830">
        <v>0</v>
      </c>
      <c r="BV8830">
        <v>1</v>
      </c>
      <c r="BW8830">
        <v>0</v>
      </c>
      <c r="BX8830">
        <v>1</v>
      </c>
      <c r="BY8830">
        <v>0</v>
      </c>
      <c r="CB8830" t="s">
        <v>109</v>
      </c>
      <c r="CC8830" t="s">
        <v>109</v>
      </c>
    </row>
    <row r="8831" spans="1:81" x14ac:dyDescent="0.2">
      <c r="A8831" t="b">
        <v>0</v>
      </c>
      <c r="B8831" t="s">
        <v>81</v>
      </c>
      <c r="C8831" t="s">
        <v>62091</v>
      </c>
      <c r="D8831" t="s">
        <v>62092</v>
      </c>
      <c r="E8831">
        <v>4.1867899999999998E-4</v>
      </c>
      <c r="F8831">
        <v>1.4414500000000001E-4</v>
      </c>
      <c r="G8831">
        <v>1</v>
      </c>
      <c r="H8831">
        <v>3</v>
      </c>
      <c r="I8831">
        <v>1</v>
      </c>
      <c r="J8831" t="s">
        <v>513</v>
      </c>
      <c r="K8831" t="s">
        <v>62093</v>
      </c>
      <c r="L8831" t="s">
        <v>595</v>
      </c>
      <c r="M8831">
        <v>0</v>
      </c>
      <c r="N8831">
        <v>2795.3590100000001</v>
      </c>
      <c r="Q8831">
        <v>1</v>
      </c>
      <c r="R8831">
        <v>1</v>
      </c>
      <c r="S8831">
        <v>1</v>
      </c>
      <c r="T8831">
        <v>1</v>
      </c>
      <c r="U8831">
        <v>1</v>
      </c>
      <c r="V8831">
        <v>1</v>
      </c>
      <c r="AC8831" t="s">
        <v>61865</v>
      </c>
      <c r="AD8831" t="s">
        <v>88</v>
      </c>
      <c r="AE8831" t="s">
        <v>81</v>
      </c>
      <c r="AF8831" t="s">
        <v>88</v>
      </c>
      <c r="AG8831" t="s">
        <v>88</v>
      </c>
      <c r="AH8831" t="s">
        <v>88</v>
      </c>
      <c r="AI8831" t="s">
        <v>88</v>
      </c>
      <c r="AJ8831" t="s">
        <v>81</v>
      </c>
      <c r="AK8831">
        <v>4.5729999999999998E-5</v>
      </c>
      <c r="AL8831">
        <v>5.5819999999999997E-5</v>
      </c>
      <c r="AM8831">
        <v>3.71</v>
      </c>
      <c r="AO8831" t="s">
        <v>62094</v>
      </c>
      <c r="AP8831" t="s">
        <v>513</v>
      </c>
      <c r="AQ8831" t="s">
        <v>517</v>
      </c>
      <c r="AR8831" t="s">
        <v>518</v>
      </c>
      <c r="AS8831" t="s">
        <v>519</v>
      </c>
      <c r="AT8831" t="s">
        <v>520</v>
      </c>
      <c r="AU8831" t="s">
        <v>521</v>
      </c>
      <c r="AV8831" t="s">
        <v>522</v>
      </c>
      <c r="AW8831">
        <v>100</v>
      </c>
      <c r="AX8831">
        <v>531</v>
      </c>
      <c r="AY8831">
        <v>351</v>
      </c>
      <c r="AZ8831">
        <v>376</v>
      </c>
      <c r="BA8831">
        <v>350</v>
      </c>
      <c r="BB8831" t="s">
        <v>62095</v>
      </c>
      <c r="BC8831" t="s">
        <v>62096</v>
      </c>
      <c r="BD8831" t="s">
        <v>100</v>
      </c>
      <c r="BF8831" t="s">
        <v>1792</v>
      </c>
      <c r="BG8831" t="s">
        <v>1793</v>
      </c>
      <c r="BH8831" t="s">
        <v>525</v>
      </c>
      <c r="BI8831" t="s">
        <v>526</v>
      </c>
      <c r="BJ8831" t="s">
        <v>383</v>
      </c>
      <c r="BK8831" t="s">
        <v>527</v>
      </c>
      <c r="BL8831" t="s">
        <v>441</v>
      </c>
      <c r="BM8831" t="s">
        <v>528</v>
      </c>
      <c r="BN8831" t="s">
        <v>529</v>
      </c>
      <c r="BO8831" t="s">
        <v>108</v>
      </c>
      <c r="BP8831">
        <v>1</v>
      </c>
      <c r="BQ8831">
        <v>0</v>
      </c>
      <c r="BR8831">
        <v>0</v>
      </c>
      <c r="BS8831">
        <v>1</v>
      </c>
      <c r="BT8831">
        <v>0</v>
      </c>
      <c r="BU8831">
        <v>0</v>
      </c>
      <c r="BV8831">
        <v>1</v>
      </c>
      <c r="BW8831">
        <v>0</v>
      </c>
      <c r="BX8831">
        <v>1</v>
      </c>
      <c r="BY8831">
        <v>0</v>
      </c>
      <c r="CB8831" t="s">
        <v>109</v>
      </c>
      <c r="CC8831" t="s">
        <v>109</v>
      </c>
    </row>
    <row r="8832" spans="1:81" x14ac:dyDescent="0.2">
      <c r="A8832" t="b">
        <v>0</v>
      </c>
      <c r="B8832" t="s">
        <v>81</v>
      </c>
      <c r="C8832" t="s">
        <v>62097</v>
      </c>
      <c r="D8832" t="s">
        <v>2574</v>
      </c>
      <c r="E8832">
        <v>1.4962899999999999E-2</v>
      </c>
      <c r="F8832">
        <v>1.0805000000000001E-3</v>
      </c>
      <c r="G8832">
        <v>1</v>
      </c>
      <c r="H8832">
        <v>2</v>
      </c>
      <c r="I8832">
        <v>1</v>
      </c>
      <c r="J8832" t="s">
        <v>8622</v>
      </c>
      <c r="K8832" t="s">
        <v>62098</v>
      </c>
      <c r="M8832">
        <v>0</v>
      </c>
      <c r="N8832">
        <v>1351.56954</v>
      </c>
      <c r="Q8832">
        <v>1</v>
      </c>
      <c r="R8832">
        <v>1</v>
      </c>
      <c r="S8832">
        <v>1</v>
      </c>
      <c r="T8832">
        <v>1</v>
      </c>
      <c r="U8832">
        <v>1</v>
      </c>
      <c r="V8832">
        <v>1</v>
      </c>
      <c r="AC8832" t="s">
        <v>61865</v>
      </c>
      <c r="AD8832" t="s">
        <v>88</v>
      </c>
      <c r="AE8832" t="s">
        <v>88</v>
      </c>
      <c r="AF8832" t="s">
        <v>88</v>
      </c>
      <c r="AG8832" t="s">
        <v>88</v>
      </c>
      <c r="AH8832" t="s">
        <v>88</v>
      </c>
      <c r="AI8832" t="s">
        <v>81</v>
      </c>
      <c r="AJ8832" t="s">
        <v>81</v>
      </c>
      <c r="AK8832">
        <v>5.2979999999999998E-4</v>
      </c>
      <c r="AL8832">
        <v>3.898E-3</v>
      </c>
      <c r="AM8832">
        <v>1.68</v>
      </c>
      <c r="AO8832" t="s">
        <v>62099</v>
      </c>
      <c r="AP8832" t="s">
        <v>8622</v>
      </c>
      <c r="AQ8832" t="s">
        <v>8626</v>
      </c>
      <c r="AR8832" t="s">
        <v>8627</v>
      </c>
      <c r="AS8832" t="s">
        <v>8628</v>
      </c>
      <c r="AT8832" t="s">
        <v>8629</v>
      </c>
      <c r="AU8832" t="s">
        <v>8630</v>
      </c>
      <c r="AV8832" t="s">
        <v>8631</v>
      </c>
      <c r="AW8832">
        <v>100</v>
      </c>
      <c r="AX8832">
        <v>483</v>
      </c>
      <c r="AY8832">
        <v>397</v>
      </c>
      <c r="AZ8832">
        <v>407</v>
      </c>
      <c r="BA8832">
        <v>396</v>
      </c>
      <c r="BB8832" t="s">
        <v>62100</v>
      </c>
      <c r="BC8832" t="s">
        <v>62101</v>
      </c>
      <c r="BD8832" t="s">
        <v>100</v>
      </c>
      <c r="BF8832" t="s">
        <v>466</v>
      </c>
      <c r="BG8832" t="s">
        <v>467</v>
      </c>
      <c r="BH8832" t="s">
        <v>8634</v>
      </c>
      <c r="BI8832" t="s">
        <v>8635</v>
      </c>
      <c r="BJ8832" t="s">
        <v>439</v>
      </c>
      <c r="BK8832" t="s">
        <v>8636</v>
      </c>
      <c r="BL8832" t="s">
        <v>126</v>
      </c>
      <c r="BM8832" t="s">
        <v>8637</v>
      </c>
      <c r="BN8832" t="s">
        <v>174</v>
      </c>
      <c r="BP8832">
        <v>1</v>
      </c>
      <c r="BQ8832">
        <v>0</v>
      </c>
      <c r="BR8832">
        <v>0</v>
      </c>
      <c r="BS8832">
        <v>1</v>
      </c>
      <c r="BT8832">
        <v>0</v>
      </c>
      <c r="BU8832">
        <v>0</v>
      </c>
      <c r="BV8832">
        <v>1</v>
      </c>
      <c r="BW8832">
        <v>0</v>
      </c>
      <c r="BX8832">
        <v>1</v>
      </c>
      <c r="BY8832">
        <v>0</v>
      </c>
      <c r="CB8832" t="s">
        <v>109</v>
      </c>
      <c r="CC8832" t="s">
        <v>109</v>
      </c>
    </row>
    <row r="8833" spans="1:81" x14ac:dyDescent="0.2">
      <c r="A8833" t="b">
        <v>0</v>
      </c>
      <c r="B8833" t="s">
        <v>81</v>
      </c>
      <c r="C8833" t="s">
        <v>62108</v>
      </c>
      <c r="D8833" t="s">
        <v>62109</v>
      </c>
      <c r="E8833">
        <v>8.1409299999999993E-3</v>
      </c>
      <c r="F8833">
        <v>4.2792299999999998E-4</v>
      </c>
      <c r="G8833">
        <v>1</v>
      </c>
      <c r="H8833">
        <v>1</v>
      </c>
      <c r="I8833">
        <v>1</v>
      </c>
      <c r="J8833" t="s">
        <v>62110</v>
      </c>
      <c r="K8833" t="s">
        <v>62111</v>
      </c>
      <c r="L8833" t="s">
        <v>62112</v>
      </c>
      <c r="M8833">
        <v>0</v>
      </c>
      <c r="N8833">
        <v>1957.80799</v>
      </c>
      <c r="Q8833">
        <v>1</v>
      </c>
      <c r="R8833">
        <v>1</v>
      </c>
      <c r="S8833">
        <v>1</v>
      </c>
      <c r="T8833">
        <v>1</v>
      </c>
      <c r="U8833">
        <v>1</v>
      </c>
      <c r="V8833">
        <v>1</v>
      </c>
      <c r="AC8833" t="s">
        <v>61865</v>
      </c>
      <c r="AD8833" t="s">
        <v>81</v>
      </c>
      <c r="AE8833" t="s">
        <v>88</v>
      </c>
      <c r="AF8833" t="s">
        <v>88</v>
      </c>
      <c r="AG8833" t="s">
        <v>88</v>
      </c>
      <c r="AH8833" t="s">
        <v>88</v>
      </c>
      <c r="AI8833" t="s">
        <v>88</v>
      </c>
      <c r="AJ8833" t="s">
        <v>81</v>
      </c>
      <c r="AK8833">
        <v>2.0560000000000001E-4</v>
      </c>
      <c r="AL8833">
        <v>1.9090000000000001E-3</v>
      </c>
      <c r="AM8833">
        <v>1.65</v>
      </c>
      <c r="AO8833" t="s">
        <v>62113</v>
      </c>
      <c r="AP8833" t="s">
        <v>62110</v>
      </c>
      <c r="AQ8833" t="s">
        <v>62114</v>
      </c>
      <c r="AR8833" t="s">
        <v>62115</v>
      </c>
      <c r="AS8833" t="s">
        <v>62116</v>
      </c>
      <c r="AT8833" t="s">
        <v>62117</v>
      </c>
      <c r="AU8833" t="s">
        <v>62118</v>
      </c>
      <c r="AV8833" t="s">
        <v>62119</v>
      </c>
      <c r="AW8833">
        <v>100</v>
      </c>
      <c r="AX8833">
        <v>692</v>
      </c>
      <c r="AY8833">
        <v>339</v>
      </c>
      <c r="AZ8833">
        <v>355</v>
      </c>
      <c r="BA8833">
        <v>338</v>
      </c>
      <c r="BB8833" t="s">
        <v>62120</v>
      </c>
      <c r="BC8833" t="s">
        <v>62121</v>
      </c>
      <c r="BD8833" t="s">
        <v>100</v>
      </c>
      <c r="BF8833" t="s">
        <v>15751</v>
      </c>
      <c r="BG8833" t="s">
        <v>15752</v>
      </c>
      <c r="BJ8833" t="s">
        <v>190</v>
      </c>
      <c r="BK8833" t="s">
        <v>62122</v>
      </c>
      <c r="BL8833" t="s">
        <v>1035</v>
      </c>
      <c r="BM8833" t="s">
        <v>62123</v>
      </c>
      <c r="BN8833" t="s">
        <v>473</v>
      </c>
      <c r="BP8833">
        <v>1</v>
      </c>
      <c r="BQ8833">
        <v>0</v>
      </c>
      <c r="BR8833">
        <v>0</v>
      </c>
      <c r="BS8833">
        <v>1</v>
      </c>
      <c r="BT8833">
        <v>0</v>
      </c>
      <c r="BU8833">
        <v>0</v>
      </c>
      <c r="BV8833">
        <v>1</v>
      </c>
      <c r="BW8833">
        <v>0</v>
      </c>
      <c r="BX8833">
        <v>1</v>
      </c>
      <c r="BY8833">
        <v>0</v>
      </c>
      <c r="CB8833" t="s">
        <v>109</v>
      </c>
      <c r="CC8833" t="s">
        <v>109</v>
      </c>
    </row>
    <row r="8834" spans="1:81" x14ac:dyDescent="0.2">
      <c r="A8834" t="b">
        <v>0</v>
      </c>
      <c r="B8834" t="s">
        <v>81</v>
      </c>
      <c r="C8834" t="s">
        <v>62124</v>
      </c>
      <c r="D8834" t="s">
        <v>33142</v>
      </c>
      <c r="E8834">
        <v>7.5504299999999995E-4</v>
      </c>
      <c r="F8834">
        <v>1.4414500000000001E-4</v>
      </c>
      <c r="G8834">
        <v>1</v>
      </c>
      <c r="H8834">
        <v>2</v>
      </c>
      <c r="I8834">
        <v>3</v>
      </c>
      <c r="J8834" t="s">
        <v>62125</v>
      </c>
      <c r="K8834" t="s">
        <v>62126</v>
      </c>
      <c r="L8834" t="s">
        <v>62127</v>
      </c>
      <c r="M8834">
        <v>0</v>
      </c>
      <c r="N8834">
        <v>2444.2602200000001</v>
      </c>
      <c r="Q8834">
        <v>1</v>
      </c>
      <c r="R8834">
        <v>1</v>
      </c>
      <c r="S8834">
        <v>1</v>
      </c>
      <c r="T8834">
        <v>1</v>
      </c>
      <c r="U8834">
        <v>1</v>
      </c>
      <c r="V8834">
        <v>1</v>
      </c>
      <c r="AC8834" t="s">
        <v>61865</v>
      </c>
      <c r="AD8834" t="s">
        <v>81</v>
      </c>
      <c r="AE8834" t="s">
        <v>81</v>
      </c>
      <c r="AF8834" t="s">
        <v>88</v>
      </c>
      <c r="AG8834" t="s">
        <v>88</v>
      </c>
      <c r="AH8834" t="s">
        <v>88</v>
      </c>
      <c r="AI8834" t="s">
        <v>81</v>
      </c>
      <c r="AJ8834" t="s">
        <v>81</v>
      </c>
      <c r="AK8834">
        <v>4.5729999999999998E-5</v>
      </c>
      <c r="AL8834">
        <v>1.128E-4</v>
      </c>
      <c r="AM8834">
        <v>3.02</v>
      </c>
      <c r="AO8834" t="s">
        <v>62128</v>
      </c>
      <c r="AP8834" t="s">
        <v>62125</v>
      </c>
      <c r="AQ8834" t="s">
        <v>62129</v>
      </c>
      <c r="AR8834" t="s">
        <v>62130</v>
      </c>
      <c r="AS8834" t="s">
        <v>62131</v>
      </c>
      <c r="AT8834" t="s">
        <v>62132</v>
      </c>
      <c r="AU8834" t="s">
        <v>62133</v>
      </c>
      <c r="AV8834" t="s">
        <v>62134</v>
      </c>
      <c r="AW8834">
        <v>100</v>
      </c>
      <c r="AX8834">
        <v>938</v>
      </c>
      <c r="AY8834">
        <v>270</v>
      </c>
      <c r="AZ8834">
        <v>291</v>
      </c>
      <c r="BA8834">
        <v>269</v>
      </c>
      <c r="BB8834" t="s">
        <v>62135</v>
      </c>
      <c r="BC8834" t="s">
        <v>62136</v>
      </c>
      <c r="BD8834" t="s">
        <v>100</v>
      </c>
      <c r="BJ8834" t="s">
        <v>290</v>
      </c>
      <c r="BK8834" t="s">
        <v>62137</v>
      </c>
      <c r="BL8834" t="s">
        <v>1001</v>
      </c>
      <c r="BN8834" t="s">
        <v>7318</v>
      </c>
      <c r="BP8834">
        <v>1</v>
      </c>
      <c r="BQ8834">
        <v>0</v>
      </c>
      <c r="BR8834">
        <v>0</v>
      </c>
      <c r="BS8834">
        <v>1</v>
      </c>
      <c r="BT8834">
        <v>0</v>
      </c>
      <c r="BU8834">
        <v>0</v>
      </c>
      <c r="BV8834">
        <v>1</v>
      </c>
      <c r="BW8834">
        <v>0</v>
      </c>
      <c r="BX8834">
        <v>1</v>
      </c>
      <c r="BY8834">
        <v>0</v>
      </c>
      <c r="CB8834" t="s">
        <v>109</v>
      </c>
      <c r="CC8834" t="s">
        <v>109</v>
      </c>
    </row>
    <row r="8835" spans="1:81" x14ac:dyDescent="0.2">
      <c r="A8835" t="b">
        <v>0</v>
      </c>
      <c r="B8835" t="s">
        <v>81</v>
      </c>
      <c r="C8835" t="s">
        <v>62138</v>
      </c>
      <c r="E8835">
        <v>3.63607E-4</v>
      </c>
      <c r="F8835">
        <v>1.4414500000000001E-4</v>
      </c>
      <c r="G8835">
        <v>1</v>
      </c>
      <c r="H8835">
        <v>2</v>
      </c>
      <c r="I8835">
        <v>1</v>
      </c>
      <c r="J8835" t="s">
        <v>62139</v>
      </c>
      <c r="K8835" t="s">
        <v>62140</v>
      </c>
      <c r="M8835">
        <v>0</v>
      </c>
      <c r="N8835">
        <v>1614.7969599999999</v>
      </c>
      <c r="Q8835">
        <v>1</v>
      </c>
      <c r="R8835">
        <v>1</v>
      </c>
      <c r="S8835">
        <v>1</v>
      </c>
      <c r="T8835">
        <v>1</v>
      </c>
      <c r="U8835">
        <v>1</v>
      </c>
      <c r="V8835">
        <v>1</v>
      </c>
      <c r="AC8835" t="s">
        <v>61865</v>
      </c>
      <c r="AD8835" t="s">
        <v>81</v>
      </c>
      <c r="AE8835" t="s">
        <v>88</v>
      </c>
      <c r="AF8835" t="s">
        <v>88</v>
      </c>
      <c r="AG8835" t="s">
        <v>88</v>
      </c>
      <c r="AH8835" t="s">
        <v>88</v>
      </c>
      <c r="AI8835" t="s">
        <v>88</v>
      </c>
      <c r="AJ8835" t="s">
        <v>81</v>
      </c>
      <c r="AK8835">
        <v>4.5729999999999998E-5</v>
      </c>
      <c r="AL8835">
        <v>4.7110000000000001E-5</v>
      </c>
      <c r="AM8835">
        <v>2.1800000000000002</v>
      </c>
      <c r="AO8835" t="s">
        <v>62141</v>
      </c>
      <c r="AP8835" t="s">
        <v>62139</v>
      </c>
      <c r="AQ8835" t="s">
        <v>62142</v>
      </c>
      <c r="AR8835" t="s">
        <v>62143</v>
      </c>
      <c r="AS8835" t="s">
        <v>62144</v>
      </c>
      <c r="AT8835" t="s">
        <v>62145</v>
      </c>
      <c r="AU8835" t="s">
        <v>62146</v>
      </c>
      <c r="AV8835" t="s">
        <v>62147</v>
      </c>
      <c r="AW8835">
        <v>100</v>
      </c>
      <c r="AX8835">
        <v>529</v>
      </c>
      <c r="AY8835">
        <v>337</v>
      </c>
      <c r="AZ8835">
        <v>352</v>
      </c>
      <c r="BA8835">
        <v>336</v>
      </c>
      <c r="BB8835" t="s">
        <v>62148</v>
      </c>
      <c r="BC8835" t="s">
        <v>62149</v>
      </c>
      <c r="BD8835" t="s">
        <v>100</v>
      </c>
      <c r="BI8835" t="s">
        <v>62150</v>
      </c>
      <c r="BJ8835" t="s">
        <v>901</v>
      </c>
      <c r="BK8835" t="s">
        <v>62151</v>
      </c>
      <c r="BL8835" t="s">
        <v>16467</v>
      </c>
      <c r="BM8835" t="s">
        <v>62152</v>
      </c>
      <c r="BN8835" t="s">
        <v>3613</v>
      </c>
      <c r="BO8835" t="s">
        <v>108</v>
      </c>
      <c r="BP8835">
        <v>1</v>
      </c>
      <c r="BQ8835">
        <v>0</v>
      </c>
      <c r="BR8835">
        <v>0</v>
      </c>
      <c r="BS8835">
        <v>1</v>
      </c>
      <c r="BT8835">
        <v>0</v>
      </c>
      <c r="BU8835">
        <v>0</v>
      </c>
      <c r="BV8835">
        <v>1</v>
      </c>
      <c r="BW8835">
        <v>0</v>
      </c>
      <c r="BX8835">
        <v>1</v>
      </c>
      <c r="BY8835">
        <v>0</v>
      </c>
      <c r="CB8835" t="s">
        <v>109</v>
      </c>
      <c r="CC8835" t="s">
        <v>109</v>
      </c>
    </row>
    <row r="8836" spans="1:81" x14ac:dyDescent="0.2">
      <c r="A8836" t="b">
        <v>0</v>
      </c>
      <c r="B8836" t="s">
        <v>81</v>
      </c>
      <c r="C8836" t="s">
        <v>62160</v>
      </c>
      <c r="D8836" t="s">
        <v>36843</v>
      </c>
      <c r="E8836">
        <v>5.3461200000000002E-5</v>
      </c>
      <c r="F8836">
        <v>1.4414500000000001E-4</v>
      </c>
      <c r="G8836">
        <v>1</v>
      </c>
      <c r="H8836">
        <v>1</v>
      </c>
      <c r="I8836">
        <v>2</v>
      </c>
      <c r="J8836" t="s">
        <v>17464</v>
      </c>
      <c r="K8836" t="s">
        <v>62161</v>
      </c>
      <c r="L8836" t="s">
        <v>25445</v>
      </c>
      <c r="M8836">
        <v>0</v>
      </c>
      <c r="N8836">
        <v>1398.8137300000001</v>
      </c>
      <c r="Q8836">
        <v>1</v>
      </c>
      <c r="R8836">
        <v>1</v>
      </c>
      <c r="S8836">
        <v>1</v>
      </c>
      <c r="T8836">
        <v>1</v>
      </c>
      <c r="U8836">
        <v>1</v>
      </c>
      <c r="V8836">
        <v>1</v>
      </c>
      <c r="AC8836" t="s">
        <v>61865</v>
      </c>
      <c r="AD8836" t="s">
        <v>81</v>
      </c>
      <c r="AE8836" t="s">
        <v>81</v>
      </c>
      <c r="AF8836" t="s">
        <v>88</v>
      </c>
      <c r="AG8836" t="s">
        <v>88</v>
      </c>
      <c r="AH8836" t="s">
        <v>88</v>
      </c>
      <c r="AI8836" t="s">
        <v>88</v>
      </c>
      <c r="AJ8836" t="s">
        <v>81</v>
      </c>
      <c r="AK8836">
        <v>4.5729999999999998E-5</v>
      </c>
      <c r="AL8836">
        <v>4.7690000000000004E-6</v>
      </c>
      <c r="AM8836">
        <v>2.86</v>
      </c>
      <c r="AO8836" t="s">
        <v>62162</v>
      </c>
      <c r="AP8836" t="s">
        <v>17464</v>
      </c>
      <c r="AQ8836" t="s">
        <v>17467</v>
      </c>
      <c r="AR8836" t="s">
        <v>17468</v>
      </c>
      <c r="AS8836" t="s">
        <v>17469</v>
      </c>
      <c r="AW8836">
        <v>100</v>
      </c>
      <c r="AX8836">
        <v>361</v>
      </c>
      <c r="AY8836">
        <v>80</v>
      </c>
      <c r="AZ8836">
        <v>91</v>
      </c>
      <c r="BA8836">
        <v>79</v>
      </c>
      <c r="BB8836" t="s">
        <v>62163</v>
      </c>
      <c r="BC8836" t="s">
        <v>62164</v>
      </c>
      <c r="BD8836" t="s">
        <v>100</v>
      </c>
      <c r="BP8836">
        <v>1</v>
      </c>
      <c r="BQ8836">
        <v>0</v>
      </c>
      <c r="BR8836">
        <v>0</v>
      </c>
      <c r="BS8836">
        <v>1</v>
      </c>
      <c r="BT8836">
        <v>0</v>
      </c>
      <c r="BU8836">
        <v>0</v>
      </c>
      <c r="BV8836">
        <v>1</v>
      </c>
      <c r="BW8836">
        <v>0</v>
      </c>
      <c r="BX8836">
        <v>1</v>
      </c>
      <c r="BY8836">
        <v>0</v>
      </c>
      <c r="CB8836" t="s">
        <v>109</v>
      </c>
      <c r="CC8836" t="s">
        <v>109</v>
      </c>
    </row>
    <row r="8837" spans="1:81" x14ac:dyDescent="0.2">
      <c r="A8837" t="b">
        <v>0</v>
      </c>
      <c r="B8837" t="s">
        <v>81</v>
      </c>
      <c r="C8837" t="s">
        <v>62171</v>
      </c>
      <c r="D8837" t="s">
        <v>62172</v>
      </c>
      <c r="E8837">
        <v>1.2562799999999999E-7</v>
      </c>
      <c r="F8837">
        <v>1.4414500000000001E-4</v>
      </c>
      <c r="G8837">
        <v>1</v>
      </c>
      <c r="H8837">
        <v>2</v>
      </c>
      <c r="I8837">
        <v>2</v>
      </c>
      <c r="J8837" t="s">
        <v>17560</v>
      </c>
      <c r="K8837" t="s">
        <v>62173</v>
      </c>
      <c r="L8837" t="s">
        <v>62174</v>
      </c>
      <c r="M8837">
        <v>0</v>
      </c>
      <c r="N8837">
        <v>3715.9680499999999</v>
      </c>
      <c r="Q8837">
        <v>1</v>
      </c>
      <c r="R8837">
        <v>1</v>
      </c>
      <c r="S8837">
        <v>1</v>
      </c>
      <c r="T8837">
        <v>1</v>
      </c>
      <c r="U8837">
        <v>1</v>
      </c>
      <c r="V8837">
        <v>1</v>
      </c>
      <c r="AC8837" t="s">
        <v>61865</v>
      </c>
      <c r="AD8837" t="s">
        <v>81</v>
      </c>
      <c r="AE8837" t="s">
        <v>88</v>
      </c>
      <c r="AF8837" t="s">
        <v>88</v>
      </c>
      <c r="AG8837" t="s">
        <v>81</v>
      </c>
      <c r="AH8837" t="s">
        <v>88</v>
      </c>
      <c r="AI8837" t="s">
        <v>88</v>
      </c>
      <c r="AJ8837" t="s">
        <v>81</v>
      </c>
      <c r="AK8837">
        <v>4.5729999999999998E-5</v>
      </c>
      <c r="AL8837">
        <v>3.457E-9</v>
      </c>
      <c r="AM8837">
        <v>3.94</v>
      </c>
      <c r="AO8837" t="s">
        <v>62175</v>
      </c>
      <c r="AP8837" t="s">
        <v>17560</v>
      </c>
      <c r="AQ8837" t="s">
        <v>17564</v>
      </c>
      <c r="AR8837" t="s">
        <v>17565</v>
      </c>
      <c r="AS8837" t="s">
        <v>17566</v>
      </c>
      <c r="AT8837" t="s">
        <v>17567</v>
      </c>
      <c r="AU8837" t="s">
        <v>17568</v>
      </c>
      <c r="AV8837" t="s">
        <v>17569</v>
      </c>
      <c r="AW8837">
        <v>100</v>
      </c>
      <c r="AX8837">
        <v>709</v>
      </c>
      <c r="AY8837">
        <v>166</v>
      </c>
      <c r="AZ8837">
        <v>197</v>
      </c>
      <c r="BA8837">
        <v>165</v>
      </c>
      <c r="BB8837" t="s">
        <v>62176</v>
      </c>
      <c r="BC8837" t="s">
        <v>62177</v>
      </c>
      <c r="BD8837" t="s">
        <v>100</v>
      </c>
      <c r="BI8837" t="s">
        <v>17572</v>
      </c>
      <c r="BJ8837" t="s">
        <v>469</v>
      </c>
      <c r="BK8837" t="s">
        <v>17573</v>
      </c>
      <c r="BL8837" t="s">
        <v>254</v>
      </c>
      <c r="BM8837" t="s">
        <v>356</v>
      </c>
      <c r="BN8837" t="s">
        <v>17574</v>
      </c>
      <c r="BP8837">
        <v>1</v>
      </c>
      <c r="BQ8837">
        <v>0</v>
      </c>
      <c r="BR8837">
        <v>0</v>
      </c>
      <c r="BS8837">
        <v>1</v>
      </c>
      <c r="BT8837">
        <v>0</v>
      </c>
      <c r="BU8837">
        <v>0</v>
      </c>
      <c r="BV8837">
        <v>1</v>
      </c>
      <c r="BW8837">
        <v>0</v>
      </c>
      <c r="BX8837">
        <v>1</v>
      </c>
      <c r="BY8837">
        <v>0</v>
      </c>
      <c r="CB8837" t="s">
        <v>109</v>
      </c>
      <c r="CC8837" t="s">
        <v>109</v>
      </c>
    </row>
    <row r="8838" spans="1:81" x14ac:dyDescent="0.2">
      <c r="A8838" t="b">
        <v>0</v>
      </c>
      <c r="B8838" t="s">
        <v>81</v>
      </c>
      <c r="C8838" t="s">
        <v>62187</v>
      </c>
      <c r="E8838">
        <v>2.4591899999999999E-4</v>
      </c>
      <c r="F8838">
        <v>1.4414500000000001E-4</v>
      </c>
      <c r="G8838">
        <v>1</v>
      </c>
      <c r="H8838">
        <v>2</v>
      </c>
      <c r="I8838">
        <v>1</v>
      </c>
      <c r="J8838" t="s">
        <v>62188</v>
      </c>
      <c r="K8838" t="s">
        <v>62189</v>
      </c>
      <c r="M8838">
        <v>0</v>
      </c>
      <c r="N8838">
        <v>1577.76532</v>
      </c>
      <c r="Q8838">
        <v>1</v>
      </c>
      <c r="R8838">
        <v>1</v>
      </c>
      <c r="S8838">
        <v>1</v>
      </c>
      <c r="T8838">
        <v>1</v>
      </c>
      <c r="U8838">
        <v>1</v>
      </c>
      <c r="V8838">
        <v>1</v>
      </c>
      <c r="AC8838" t="s">
        <v>61865</v>
      </c>
      <c r="AD8838" t="s">
        <v>88</v>
      </c>
      <c r="AE8838" t="s">
        <v>88</v>
      </c>
      <c r="AF8838" t="s">
        <v>88</v>
      </c>
      <c r="AG8838" t="s">
        <v>81</v>
      </c>
      <c r="AH8838" t="s">
        <v>88</v>
      </c>
      <c r="AI8838" t="s">
        <v>88</v>
      </c>
      <c r="AJ8838" t="s">
        <v>81</v>
      </c>
      <c r="AK8838">
        <v>4.5729999999999998E-5</v>
      </c>
      <c r="AL8838">
        <v>2.959E-5</v>
      </c>
      <c r="AM8838">
        <v>2.5099999999999998</v>
      </c>
      <c r="AO8838" t="s">
        <v>62190</v>
      </c>
      <c r="AP8838" t="s">
        <v>62188</v>
      </c>
      <c r="AQ8838" t="s">
        <v>62191</v>
      </c>
      <c r="AR8838" t="s">
        <v>62192</v>
      </c>
      <c r="AS8838" t="s">
        <v>62193</v>
      </c>
      <c r="AT8838" t="s">
        <v>62194</v>
      </c>
      <c r="AU8838" t="s">
        <v>62195</v>
      </c>
      <c r="AV8838" t="s">
        <v>62196</v>
      </c>
      <c r="AW8838">
        <v>100</v>
      </c>
      <c r="AX8838">
        <v>180</v>
      </c>
      <c r="AY8838">
        <v>28</v>
      </c>
      <c r="AZ8838">
        <v>41</v>
      </c>
      <c r="BA8838">
        <v>27</v>
      </c>
      <c r="BB8838" t="s">
        <v>62197</v>
      </c>
      <c r="BC8838" t="s">
        <v>62198</v>
      </c>
      <c r="BD8838" t="s">
        <v>100</v>
      </c>
      <c r="BI8838" t="s">
        <v>62199</v>
      </c>
      <c r="BJ8838" t="s">
        <v>1071</v>
      </c>
      <c r="BK8838" t="s">
        <v>62200</v>
      </c>
      <c r="BL8838" t="s">
        <v>565</v>
      </c>
      <c r="BN8838" t="s">
        <v>26478</v>
      </c>
      <c r="BP8838">
        <v>1</v>
      </c>
      <c r="BQ8838">
        <v>0</v>
      </c>
      <c r="BR8838">
        <v>0</v>
      </c>
      <c r="BS8838">
        <v>1</v>
      </c>
      <c r="BT8838">
        <v>0</v>
      </c>
      <c r="BU8838">
        <v>0</v>
      </c>
      <c r="BV8838">
        <v>1</v>
      </c>
      <c r="BW8838">
        <v>0</v>
      </c>
      <c r="BX8838">
        <v>1</v>
      </c>
      <c r="BY8838">
        <v>0</v>
      </c>
      <c r="CB8838" t="s">
        <v>109</v>
      </c>
      <c r="CC8838" t="s">
        <v>109</v>
      </c>
    </row>
    <row r="8839" spans="1:81" x14ac:dyDescent="0.2">
      <c r="A8839" t="b">
        <v>0</v>
      </c>
      <c r="B8839" t="s">
        <v>81</v>
      </c>
      <c r="C8839" t="s">
        <v>62214</v>
      </c>
      <c r="E8839">
        <v>5.01711E-3</v>
      </c>
      <c r="F8839">
        <v>4.2792299999999998E-4</v>
      </c>
      <c r="G8839">
        <v>1</v>
      </c>
      <c r="H8839">
        <v>1</v>
      </c>
      <c r="I8839">
        <v>1</v>
      </c>
      <c r="J8839" t="s">
        <v>62215</v>
      </c>
      <c r="K8839" t="s">
        <v>62216</v>
      </c>
      <c r="M8839">
        <v>0</v>
      </c>
      <c r="N8839">
        <v>1550.75442</v>
      </c>
      <c r="Q8839">
        <v>1</v>
      </c>
      <c r="R8839">
        <v>1</v>
      </c>
      <c r="S8839">
        <v>1</v>
      </c>
      <c r="T8839">
        <v>1</v>
      </c>
      <c r="U8839">
        <v>1</v>
      </c>
      <c r="V8839">
        <v>1</v>
      </c>
      <c r="AC8839" t="s">
        <v>61865</v>
      </c>
      <c r="AD8839" t="s">
        <v>88</v>
      </c>
      <c r="AE8839" t="s">
        <v>81</v>
      </c>
      <c r="AF8839" t="s">
        <v>88</v>
      </c>
      <c r="AG8839" t="s">
        <v>88</v>
      </c>
      <c r="AH8839" t="s">
        <v>88</v>
      </c>
      <c r="AI8839" t="s">
        <v>88</v>
      </c>
      <c r="AJ8839" t="s">
        <v>81</v>
      </c>
      <c r="AK8839">
        <v>1.281E-4</v>
      </c>
      <c r="AL8839">
        <v>1.073E-3</v>
      </c>
      <c r="AM8839">
        <v>2.17</v>
      </c>
      <c r="AO8839" t="s">
        <v>62217</v>
      </c>
      <c r="AP8839" t="s">
        <v>62215</v>
      </c>
      <c r="AQ8839" t="s">
        <v>62218</v>
      </c>
      <c r="AR8839" t="s">
        <v>62219</v>
      </c>
      <c r="AS8839" t="s">
        <v>62220</v>
      </c>
      <c r="AT8839" t="s">
        <v>62221</v>
      </c>
      <c r="AU8839" t="s">
        <v>62222</v>
      </c>
      <c r="AV8839" t="s">
        <v>62223</v>
      </c>
      <c r="AW8839">
        <v>100</v>
      </c>
      <c r="AX8839">
        <v>172</v>
      </c>
      <c r="AY8839">
        <v>28</v>
      </c>
      <c r="AZ8839">
        <v>41</v>
      </c>
      <c r="BA8839">
        <v>27</v>
      </c>
      <c r="BB8839" t="s">
        <v>62224</v>
      </c>
      <c r="BC8839" t="s">
        <v>62225</v>
      </c>
      <c r="BD8839" t="s">
        <v>100</v>
      </c>
      <c r="BI8839" t="s">
        <v>62226</v>
      </c>
      <c r="BJ8839" t="s">
        <v>124</v>
      </c>
      <c r="BK8839" t="s">
        <v>62227</v>
      </c>
      <c r="BL8839" t="s">
        <v>565</v>
      </c>
      <c r="BN8839" t="s">
        <v>2970</v>
      </c>
      <c r="BP8839">
        <v>1</v>
      </c>
      <c r="BQ8839">
        <v>0</v>
      </c>
      <c r="BR8839">
        <v>0</v>
      </c>
      <c r="BS8839">
        <v>1</v>
      </c>
      <c r="BT8839">
        <v>0</v>
      </c>
      <c r="BU8839">
        <v>0</v>
      </c>
      <c r="BV8839">
        <v>1</v>
      </c>
      <c r="BW8839">
        <v>0</v>
      </c>
      <c r="BX8839">
        <v>1</v>
      </c>
      <c r="BY8839">
        <v>0</v>
      </c>
      <c r="CB8839" t="s">
        <v>109</v>
      </c>
      <c r="CC8839" t="s">
        <v>109</v>
      </c>
    </row>
    <row r="8840" spans="1:81" x14ac:dyDescent="0.2">
      <c r="A8840" t="b">
        <v>0</v>
      </c>
      <c r="B8840" t="s">
        <v>81</v>
      </c>
      <c r="C8840" t="s">
        <v>62255</v>
      </c>
      <c r="E8840">
        <v>4.6130400000000001E-5</v>
      </c>
      <c r="F8840">
        <v>1.4414500000000001E-4</v>
      </c>
      <c r="G8840">
        <v>1</v>
      </c>
      <c r="H8840">
        <v>1</v>
      </c>
      <c r="I8840">
        <v>2</v>
      </c>
      <c r="J8840" t="s">
        <v>15541</v>
      </c>
      <c r="K8840" t="s">
        <v>62256</v>
      </c>
      <c r="M8840">
        <v>0</v>
      </c>
      <c r="N8840">
        <v>1942.92534</v>
      </c>
      <c r="Q8840">
        <v>1</v>
      </c>
      <c r="R8840">
        <v>1</v>
      </c>
      <c r="S8840">
        <v>1</v>
      </c>
      <c r="T8840">
        <v>1</v>
      </c>
      <c r="U8840">
        <v>1</v>
      </c>
      <c r="V8840">
        <v>1</v>
      </c>
      <c r="AC8840" t="s">
        <v>61865</v>
      </c>
      <c r="AD8840" t="s">
        <v>88</v>
      </c>
      <c r="AE8840" t="s">
        <v>81</v>
      </c>
      <c r="AF8840" t="s">
        <v>88</v>
      </c>
      <c r="AG8840" t="s">
        <v>88</v>
      </c>
      <c r="AH8840" t="s">
        <v>88</v>
      </c>
      <c r="AI8840" t="s">
        <v>81</v>
      </c>
      <c r="AJ8840" t="s">
        <v>81</v>
      </c>
      <c r="AK8840">
        <v>4.5729999999999998E-5</v>
      </c>
      <c r="AL8840">
        <v>4.0130000000000004E-6</v>
      </c>
      <c r="AM8840">
        <v>2.2999999999999998</v>
      </c>
      <c r="AO8840" t="s">
        <v>62257</v>
      </c>
      <c r="AP8840" t="s">
        <v>15541</v>
      </c>
      <c r="AQ8840" t="s">
        <v>15545</v>
      </c>
      <c r="AR8840" t="s">
        <v>15546</v>
      </c>
      <c r="AS8840" t="s">
        <v>15547</v>
      </c>
      <c r="AT8840" t="s">
        <v>15548</v>
      </c>
      <c r="AU8840" t="s">
        <v>15549</v>
      </c>
      <c r="AV8840" t="s">
        <v>15550</v>
      </c>
      <c r="AW8840">
        <v>100</v>
      </c>
      <c r="AX8840">
        <v>196</v>
      </c>
      <c r="AY8840">
        <v>22</v>
      </c>
      <c r="AZ8840">
        <v>38</v>
      </c>
      <c r="BA8840">
        <v>21</v>
      </c>
      <c r="BB8840" t="s">
        <v>62258</v>
      </c>
      <c r="BC8840" t="s">
        <v>62259</v>
      </c>
      <c r="BD8840" t="s">
        <v>100</v>
      </c>
      <c r="BF8840" t="s">
        <v>466</v>
      </c>
      <c r="BG8840" t="s">
        <v>467</v>
      </c>
      <c r="BJ8840" t="s">
        <v>290</v>
      </c>
      <c r="BK8840" t="s">
        <v>15553</v>
      </c>
      <c r="BL8840" t="s">
        <v>355</v>
      </c>
      <c r="BN8840" t="s">
        <v>357</v>
      </c>
      <c r="BP8840">
        <v>1</v>
      </c>
      <c r="BQ8840">
        <v>0</v>
      </c>
      <c r="BR8840">
        <v>0</v>
      </c>
      <c r="BS8840">
        <v>1</v>
      </c>
      <c r="BT8840">
        <v>0</v>
      </c>
      <c r="BU8840">
        <v>0</v>
      </c>
      <c r="BV8840">
        <v>1</v>
      </c>
      <c r="BW8840">
        <v>0</v>
      </c>
      <c r="BX8840">
        <v>1</v>
      </c>
      <c r="BY8840">
        <v>0</v>
      </c>
      <c r="CB8840" t="s">
        <v>109</v>
      </c>
      <c r="CC8840" t="s">
        <v>109</v>
      </c>
    </row>
    <row r="8841" spans="1:81" x14ac:dyDescent="0.2">
      <c r="A8841" t="b">
        <v>0</v>
      </c>
      <c r="B8841" t="s">
        <v>81</v>
      </c>
      <c r="C8841" t="s">
        <v>62260</v>
      </c>
      <c r="D8841" t="s">
        <v>18800</v>
      </c>
      <c r="E8841">
        <v>6.3224800000000001E-7</v>
      </c>
      <c r="F8841">
        <v>1.4414500000000001E-4</v>
      </c>
      <c r="G8841">
        <v>1</v>
      </c>
      <c r="H8841">
        <v>4</v>
      </c>
      <c r="I8841">
        <v>1</v>
      </c>
      <c r="J8841" t="s">
        <v>1986</v>
      </c>
      <c r="K8841" t="s">
        <v>62261</v>
      </c>
      <c r="L8841" t="s">
        <v>62262</v>
      </c>
      <c r="M8841">
        <v>0</v>
      </c>
      <c r="N8841">
        <v>3633.6198399999998</v>
      </c>
      <c r="Q8841">
        <v>1</v>
      </c>
      <c r="R8841">
        <v>1</v>
      </c>
      <c r="S8841">
        <v>1</v>
      </c>
      <c r="T8841">
        <v>1</v>
      </c>
      <c r="U8841">
        <v>1</v>
      </c>
      <c r="V8841">
        <v>1</v>
      </c>
      <c r="AC8841" t="s">
        <v>61865</v>
      </c>
      <c r="AD8841" t="s">
        <v>88</v>
      </c>
      <c r="AE8841" t="s">
        <v>81</v>
      </c>
      <c r="AF8841" t="s">
        <v>88</v>
      </c>
      <c r="AG8841" t="s">
        <v>88</v>
      </c>
      <c r="AH8841" t="s">
        <v>88</v>
      </c>
      <c r="AI8841" t="s">
        <v>88</v>
      </c>
      <c r="AJ8841" t="s">
        <v>81</v>
      </c>
      <c r="AK8841">
        <v>4.5729999999999998E-5</v>
      </c>
      <c r="AL8841">
        <v>2.377E-8</v>
      </c>
      <c r="AM8841">
        <v>3.29</v>
      </c>
      <c r="AO8841" t="s">
        <v>62263</v>
      </c>
      <c r="AP8841" t="s">
        <v>1986</v>
      </c>
      <c r="AQ8841" t="s">
        <v>1989</v>
      </c>
      <c r="AR8841" t="s">
        <v>1990</v>
      </c>
      <c r="AS8841" t="s">
        <v>1991</v>
      </c>
      <c r="AT8841" t="s">
        <v>1992</v>
      </c>
      <c r="AU8841" t="s">
        <v>1993</v>
      </c>
      <c r="AV8841" t="s">
        <v>1994</v>
      </c>
      <c r="AW8841">
        <v>100</v>
      </c>
      <c r="AX8841">
        <v>281</v>
      </c>
      <c r="AY8841">
        <v>144</v>
      </c>
      <c r="AZ8841">
        <v>175</v>
      </c>
      <c r="BA8841">
        <v>143</v>
      </c>
      <c r="BB8841" t="s">
        <v>62264</v>
      </c>
      <c r="BC8841" t="s">
        <v>62265</v>
      </c>
      <c r="BD8841" t="s">
        <v>100</v>
      </c>
      <c r="BF8841" t="s">
        <v>14415</v>
      </c>
      <c r="BG8841" t="s">
        <v>14416</v>
      </c>
      <c r="BJ8841" t="s">
        <v>901</v>
      </c>
      <c r="BK8841" t="s">
        <v>1997</v>
      </c>
      <c r="BL8841" t="s">
        <v>1035</v>
      </c>
      <c r="BM8841" t="s">
        <v>1998</v>
      </c>
      <c r="BN8841" t="s">
        <v>1999</v>
      </c>
      <c r="BP8841">
        <v>1</v>
      </c>
      <c r="BQ8841">
        <v>0</v>
      </c>
      <c r="BR8841">
        <v>0</v>
      </c>
      <c r="BS8841">
        <v>1</v>
      </c>
      <c r="BT8841">
        <v>0</v>
      </c>
      <c r="BU8841">
        <v>0</v>
      </c>
      <c r="BV8841">
        <v>1</v>
      </c>
      <c r="BW8841">
        <v>0</v>
      </c>
      <c r="BX8841">
        <v>1</v>
      </c>
      <c r="BY8841">
        <v>0</v>
      </c>
      <c r="CB8841" t="s">
        <v>109</v>
      </c>
      <c r="CC8841" t="s">
        <v>109</v>
      </c>
    </row>
    <row r="8842" spans="1:81" x14ac:dyDescent="0.2">
      <c r="A8842" t="b">
        <v>0</v>
      </c>
      <c r="B8842" t="s">
        <v>81</v>
      </c>
      <c r="C8842" t="s">
        <v>62266</v>
      </c>
      <c r="D8842" t="s">
        <v>13359</v>
      </c>
      <c r="E8842">
        <v>1.1976000000000001E-3</v>
      </c>
      <c r="F8842">
        <v>1.4414500000000001E-4</v>
      </c>
      <c r="G8842">
        <v>1</v>
      </c>
      <c r="H8842">
        <v>2</v>
      </c>
      <c r="I8842">
        <v>3</v>
      </c>
      <c r="J8842" t="s">
        <v>50714</v>
      </c>
      <c r="K8842" t="s">
        <v>62267</v>
      </c>
      <c r="M8842">
        <v>0</v>
      </c>
      <c r="N8842">
        <v>2639.19299</v>
      </c>
      <c r="Q8842">
        <v>1</v>
      </c>
      <c r="R8842">
        <v>1</v>
      </c>
      <c r="S8842">
        <v>1</v>
      </c>
      <c r="T8842">
        <v>1</v>
      </c>
      <c r="U8842">
        <v>1</v>
      </c>
      <c r="V8842">
        <v>1</v>
      </c>
      <c r="AC8842" t="s">
        <v>61865</v>
      </c>
      <c r="AD8842" t="s">
        <v>88</v>
      </c>
      <c r="AE8842" t="s">
        <v>81</v>
      </c>
      <c r="AF8842" t="s">
        <v>88</v>
      </c>
      <c r="AG8842" t="s">
        <v>81</v>
      </c>
      <c r="AH8842" t="s">
        <v>88</v>
      </c>
      <c r="AI8842" t="s">
        <v>81</v>
      </c>
      <c r="AJ8842" t="s">
        <v>81</v>
      </c>
      <c r="AK8842">
        <v>4.5729999999999998E-5</v>
      </c>
      <c r="AL8842">
        <v>1.9540000000000001E-4</v>
      </c>
      <c r="AM8842">
        <v>2.2400000000000002</v>
      </c>
      <c r="AO8842" t="s">
        <v>62268</v>
      </c>
      <c r="AP8842" t="s">
        <v>50714</v>
      </c>
      <c r="AQ8842" t="s">
        <v>50718</v>
      </c>
      <c r="AR8842" t="s">
        <v>50719</v>
      </c>
      <c r="AS8842" t="s">
        <v>50720</v>
      </c>
      <c r="AT8842" t="s">
        <v>50721</v>
      </c>
      <c r="AU8842" t="s">
        <v>50722</v>
      </c>
      <c r="AV8842" t="s">
        <v>50723</v>
      </c>
      <c r="AW8842">
        <v>100</v>
      </c>
      <c r="AX8842">
        <v>826</v>
      </c>
      <c r="AY8842">
        <v>169</v>
      </c>
      <c r="AZ8842">
        <v>190</v>
      </c>
      <c r="BA8842">
        <v>168</v>
      </c>
      <c r="BB8842" t="s">
        <v>62269</v>
      </c>
      <c r="BC8842" t="s">
        <v>62270</v>
      </c>
      <c r="BD8842" t="s">
        <v>100</v>
      </c>
      <c r="BJ8842" t="s">
        <v>290</v>
      </c>
      <c r="BK8842" t="s">
        <v>50726</v>
      </c>
      <c r="BL8842" t="s">
        <v>1487</v>
      </c>
      <c r="BM8842" t="s">
        <v>3579</v>
      </c>
      <c r="BN8842" t="s">
        <v>14155</v>
      </c>
      <c r="BO8842" t="s">
        <v>50727</v>
      </c>
      <c r="BP8842">
        <v>1</v>
      </c>
      <c r="BQ8842">
        <v>0</v>
      </c>
      <c r="BR8842">
        <v>0</v>
      </c>
      <c r="BS8842">
        <v>1</v>
      </c>
      <c r="BT8842">
        <v>0</v>
      </c>
      <c r="BU8842">
        <v>0</v>
      </c>
      <c r="BV8842">
        <v>1</v>
      </c>
      <c r="BW8842">
        <v>0</v>
      </c>
      <c r="BX8842">
        <v>1</v>
      </c>
      <c r="BY8842">
        <v>0</v>
      </c>
      <c r="CB8842" t="s">
        <v>109</v>
      </c>
      <c r="CC8842" t="s">
        <v>109</v>
      </c>
    </row>
    <row r="8843" spans="1:81" x14ac:dyDescent="0.2">
      <c r="A8843" t="b">
        <v>0</v>
      </c>
      <c r="B8843" t="s">
        <v>81</v>
      </c>
      <c r="C8843" t="s">
        <v>62271</v>
      </c>
      <c r="D8843" t="s">
        <v>62272</v>
      </c>
      <c r="E8843">
        <v>6.7278100000000001E-4</v>
      </c>
      <c r="F8843">
        <v>1.4414500000000001E-4</v>
      </c>
      <c r="G8843">
        <v>2</v>
      </c>
      <c r="H8843">
        <v>9</v>
      </c>
      <c r="I8843">
        <v>1</v>
      </c>
      <c r="J8843" t="s">
        <v>15313</v>
      </c>
      <c r="K8843" t="s">
        <v>62273</v>
      </c>
      <c r="L8843" t="s">
        <v>62274</v>
      </c>
      <c r="M8843">
        <v>0</v>
      </c>
      <c r="N8843">
        <v>3622.8778699999998</v>
      </c>
      <c r="Q8843">
        <v>1</v>
      </c>
      <c r="R8843">
        <v>1</v>
      </c>
      <c r="S8843">
        <v>1</v>
      </c>
      <c r="T8843">
        <v>1</v>
      </c>
      <c r="U8843">
        <v>1</v>
      </c>
      <c r="V8843">
        <v>1</v>
      </c>
      <c r="AC8843" t="s">
        <v>61865</v>
      </c>
      <c r="AD8843" t="s">
        <v>88</v>
      </c>
      <c r="AE8843" t="s">
        <v>81</v>
      </c>
      <c r="AF8843" t="s">
        <v>88</v>
      </c>
      <c r="AG8843" t="s">
        <v>88</v>
      </c>
      <c r="AH8843" t="s">
        <v>88</v>
      </c>
      <c r="AI8843" t="s">
        <v>88</v>
      </c>
      <c r="AJ8843" t="s">
        <v>81</v>
      </c>
      <c r="AK8843">
        <v>4.5729999999999998E-5</v>
      </c>
      <c r="AL8843">
        <v>9.7999999999999997E-5</v>
      </c>
      <c r="AM8843">
        <v>3.61</v>
      </c>
      <c r="AO8843" t="s">
        <v>62275</v>
      </c>
      <c r="AP8843" t="s">
        <v>2394</v>
      </c>
      <c r="AQ8843" t="s">
        <v>2398</v>
      </c>
      <c r="AR8843" t="s">
        <v>2399</v>
      </c>
      <c r="AS8843" t="s">
        <v>2400</v>
      </c>
      <c r="AT8843" t="s">
        <v>2401</v>
      </c>
      <c r="AU8843" t="s">
        <v>2402</v>
      </c>
      <c r="AV8843" t="s">
        <v>2403</v>
      </c>
      <c r="AW8843">
        <v>50</v>
      </c>
      <c r="AX8843">
        <v>1020</v>
      </c>
      <c r="AY8843">
        <v>352</v>
      </c>
      <c r="AZ8843">
        <v>383</v>
      </c>
      <c r="BA8843">
        <v>351</v>
      </c>
      <c r="BB8843" t="s">
        <v>62276</v>
      </c>
      <c r="BC8843" t="s">
        <v>62277</v>
      </c>
      <c r="BD8843" t="s">
        <v>100</v>
      </c>
      <c r="BH8843" t="s">
        <v>2406</v>
      </c>
      <c r="BI8843" t="s">
        <v>2407</v>
      </c>
      <c r="BJ8843" t="s">
        <v>439</v>
      </c>
      <c r="BK8843" t="s">
        <v>2408</v>
      </c>
      <c r="BL8843" t="s">
        <v>2409</v>
      </c>
      <c r="BM8843" t="s">
        <v>2410</v>
      </c>
      <c r="BN8843" t="s">
        <v>2411</v>
      </c>
      <c r="BO8843" t="s">
        <v>2412</v>
      </c>
      <c r="BP8843">
        <v>1</v>
      </c>
      <c r="BQ8843">
        <v>0</v>
      </c>
      <c r="BR8843">
        <v>0</v>
      </c>
      <c r="BS8843">
        <v>1</v>
      </c>
      <c r="BT8843">
        <v>0</v>
      </c>
      <c r="BU8843">
        <v>0</v>
      </c>
      <c r="BV8843">
        <v>1</v>
      </c>
      <c r="BW8843">
        <v>0</v>
      </c>
      <c r="BX8843">
        <v>1</v>
      </c>
      <c r="BY8843">
        <v>0</v>
      </c>
      <c r="CB8843" t="s">
        <v>109</v>
      </c>
      <c r="CC8843" t="s">
        <v>109</v>
      </c>
    </row>
    <row r="8844" spans="1:81" x14ac:dyDescent="0.2">
      <c r="A8844" t="b">
        <v>0</v>
      </c>
      <c r="B8844" t="s">
        <v>81</v>
      </c>
      <c r="C8844" t="s">
        <v>62278</v>
      </c>
      <c r="D8844" t="s">
        <v>62279</v>
      </c>
      <c r="E8844">
        <v>7.8351900000000002E-2</v>
      </c>
      <c r="F8844">
        <v>3.69002E-3</v>
      </c>
      <c r="G8844">
        <v>1</v>
      </c>
      <c r="H8844">
        <v>2</v>
      </c>
      <c r="I8844">
        <v>2</v>
      </c>
      <c r="J8844" t="s">
        <v>9392</v>
      </c>
      <c r="K8844" t="s">
        <v>62280</v>
      </c>
      <c r="L8844" t="s">
        <v>62281</v>
      </c>
      <c r="M8844">
        <v>0</v>
      </c>
      <c r="N8844">
        <v>2913.3835800000002</v>
      </c>
      <c r="Q8844">
        <v>1</v>
      </c>
      <c r="R8844">
        <v>1</v>
      </c>
      <c r="S8844">
        <v>1</v>
      </c>
      <c r="T8844">
        <v>1</v>
      </c>
      <c r="U8844">
        <v>1</v>
      </c>
      <c r="V8844">
        <v>1</v>
      </c>
      <c r="AC8844" t="s">
        <v>61865</v>
      </c>
      <c r="AD8844" t="s">
        <v>88</v>
      </c>
      <c r="AE8844" t="s">
        <v>81</v>
      </c>
      <c r="AF8844" t="s">
        <v>88</v>
      </c>
      <c r="AG8844" t="s">
        <v>88</v>
      </c>
      <c r="AH8844" t="s">
        <v>88</v>
      </c>
      <c r="AI8844" t="s">
        <v>81</v>
      </c>
      <c r="AJ8844" t="s">
        <v>81</v>
      </c>
      <c r="AK8844">
        <v>2.405E-3</v>
      </c>
      <c r="AL8844">
        <v>2.7619999999999999E-2</v>
      </c>
      <c r="AM8844">
        <v>1.71</v>
      </c>
      <c r="AO8844" t="s">
        <v>62282</v>
      </c>
      <c r="AP8844" t="s">
        <v>9392</v>
      </c>
      <c r="AQ8844" t="s">
        <v>9396</v>
      </c>
      <c r="AR8844" t="s">
        <v>9397</v>
      </c>
      <c r="AS8844" t="s">
        <v>9398</v>
      </c>
      <c r="AT8844" t="s">
        <v>9399</v>
      </c>
      <c r="AU8844" t="s">
        <v>9400</v>
      </c>
      <c r="AV8844" t="s">
        <v>9401</v>
      </c>
      <c r="AW8844">
        <v>100</v>
      </c>
      <c r="AX8844">
        <v>636</v>
      </c>
      <c r="AY8844">
        <v>129</v>
      </c>
      <c r="AZ8844">
        <v>153</v>
      </c>
      <c r="BA8844">
        <v>128</v>
      </c>
      <c r="BB8844" t="s">
        <v>62283</v>
      </c>
      <c r="BC8844" t="s">
        <v>62284</v>
      </c>
      <c r="BD8844" t="s">
        <v>100</v>
      </c>
      <c r="BJ8844" t="s">
        <v>901</v>
      </c>
      <c r="BK8844" t="s">
        <v>9404</v>
      </c>
      <c r="BL8844" t="s">
        <v>985</v>
      </c>
      <c r="BM8844" t="s">
        <v>9405</v>
      </c>
      <c r="BN8844" t="s">
        <v>387</v>
      </c>
      <c r="BO8844" t="s">
        <v>108</v>
      </c>
      <c r="BP8844">
        <v>1</v>
      </c>
      <c r="BQ8844">
        <v>0</v>
      </c>
      <c r="BR8844">
        <v>0</v>
      </c>
      <c r="BS8844">
        <v>1</v>
      </c>
      <c r="BT8844">
        <v>0</v>
      </c>
      <c r="BU8844">
        <v>0</v>
      </c>
      <c r="BV8844">
        <v>1</v>
      </c>
      <c r="BW8844">
        <v>0</v>
      </c>
      <c r="BX8844">
        <v>1</v>
      </c>
      <c r="BY8844">
        <v>0</v>
      </c>
      <c r="CB8844" t="s">
        <v>109</v>
      </c>
      <c r="CC8844" t="s">
        <v>109</v>
      </c>
    </row>
    <row r="8845" spans="1:81" x14ac:dyDescent="0.2">
      <c r="A8845" t="b">
        <v>0</v>
      </c>
      <c r="B8845" t="s">
        <v>81</v>
      </c>
      <c r="C8845" t="s">
        <v>13508</v>
      </c>
      <c r="D8845" t="s">
        <v>83</v>
      </c>
      <c r="E8845">
        <v>3.3423399999999999E-2</v>
      </c>
      <c r="F8845">
        <v>1.61169E-3</v>
      </c>
      <c r="G8845">
        <v>1</v>
      </c>
      <c r="H8845">
        <v>3</v>
      </c>
      <c r="I8845">
        <v>1</v>
      </c>
      <c r="J8845" t="s">
        <v>5269</v>
      </c>
      <c r="K8845" t="s">
        <v>13510</v>
      </c>
      <c r="L8845" t="s">
        <v>13511</v>
      </c>
      <c r="M8845">
        <v>0</v>
      </c>
      <c r="N8845">
        <v>3299.72453</v>
      </c>
      <c r="Q8845">
        <v>1</v>
      </c>
      <c r="R8845">
        <v>1</v>
      </c>
      <c r="S8845">
        <v>1</v>
      </c>
      <c r="T8845">
        <v>1</v>
      </c>
      <c r="U8845">
        <v>1</v>
      </c>
      <c r="V8845">
        <v>1</v>
      </c>
      <c r="AC8845" t="s">
        <v>61865</v>
      </c>
      <c r="AD8845" t="s">
        <v>81</v>
      </c>
      <c r="AE8845" t="s">
        <v>88</v>
      </c>
      <c r="AF8845" t="s">
        <v>88</v>
      </c>
      <c r="AG8845" t="s">
        <v>88</v>
      </c>
      <c r="AH8845" t="s">
        <v>88</v>
      </c>
      <c r="AI8845" t="s">
        <v>88</v>
      </c>
      <c r="AJ8845" t="s">
        <v>81</v>
      </c>
      <c r="AK8845">
        <v>1.0269999999999999E-3</v>
      </c>
      <c r="AL8845">
        <v>0.01</v>
      </c>
      <c r="AM8845">
        <v>3.61</v>
      </c>
      <c r="AO8845" t="s">
        <v>13512</v>
      </c>
      <c r="AP8845" t="s">
        <v>5269</v>
      </c>
      <c r="AQ8845" t="s">
        <v>5272</v>
      </c>
      <c r="AR8845" t="s">
        <v>5273</v>
      </c>
      <c r="AS8845" t="s">
        <v>5274</v>
      </c>
      <c r="AT8845" t="s">
        <v>5275</v>
      </c>
      <c r="AU8845" t="s">
        <v>5276</v>
      </c>
      <c r="AV8845" t="s">
        <v>5277</v>
      </c>
      <c r="AW8845">
        <v>100</v>
      </c>
      <c r="AX8845">
        <v>1192</v>
      </c>
      <c r="AY8845">
        <v>58</v>
      </c>
      <c r="AZ8845">
        <v>91</v>
      </c>
      <c r="BA8845">
        <v>57</v>
      </c>
      <c r="BB8845" t="s">
        <v>13513</v>
      </c>
      <c r="BC8845" t="s">
        <v>13514</v>
      </c>
      <c r="BD8845" t="s">
        <v>100</v>
      </c>
      <c r="BI8845" t="s">
        <v>5280</v>
      </c>
      <c r="BJ8845" t="s">
        <v>105</v>
      </c>
      <c r="BK8845" t="s">
        <v>5281</v>
      </c>
      <c r="BL8845" t="s">
        <v>5282</v>
      </c>
      <c r="BM8845" t="s">
        <v>3563</v>
      </c>
      <c r="BP8845">
        <v>1</v>
      </c>
      <c r="BQ8845">
        <v>0</v>
      </c>
      <c r="BR8845">
        <v>0</v>
      </c>
      <c r="BS8845">
        <v>1</v>
      </c>
      <c r="BT8845">
        <v>0</v>
      </c>
      <c r="BU8845">
        <v>0</v>
      </c>
      <c r="BV8845">
        <v>1</v>
      </c>
      <c r="BW8845">
        <v>0</v>
      </c>
      <c r="BX8845">
        <v>1</v>
      </c>
      <c r="BY8845">
        <v>0</v>
      </c>
      <c r="CB8845" t="s">
        <v>109</v>
      </c>
      <c r="CC8845" t="s">
        <v>109</v>
      </c>
    </row>
    <row r="8846" spans="1:81" x14ac:dyDescent="0.2">
      <c r="A8846" t="b">
        <v>0</v>
      </c>
      <c r="B8846" t="s">
        <v>81</v>
      </c>
      <c r="C8846" t="s">
        <v>62285</v>
      </c>
      <c r="E8846">
        <v>0.13744799999999999</v>
      </c>
      <c r="F8846">
        <v>7.4451200000000004E-3</v>
      </c>
      <c r="G8846">
        <v>1</v>
      </c>
      <c r="H8846">
        <v>3</v>
      </c>
      <c r="I8846">
        <v>2</v>
      </c>
      <c r="J8846" t="s">
        <v>62286</v>
      </c>
      <c r="K8846" t="s">
        <v>62287</v>
      </c>
      <c r="M8846">
        <v>0</v>
      </c>
      <c r="N8846">
        <v>1719.8911900000001</v>
      </c>
      <c r="Q8846">
        <v>1</v>
      </c>
      <c r="R8846">
        <v>1</v>
      </c>
      <c r="S8846">
        <v>1</v>
      </c>
      <c r="T8846">
        <v>1</v>
      </c>
      <c r="U8846">
        <v>1</v>
      </c>
      <c r="V8846">
        <v>1</v>
      </c>
      <c r="AC8846" t="s">
        <v>61865</v>
      </c>
      <c r="AD8846" t="s">
        <v>81</v>
      </c>
      <c r="AE8846" t="s">
        <v>81</v>
      </c>
      <c r="AF8846" t="s">
        <v>88</v>
      </c>
      <c r="AG8846" t="s">
        <v>88</v>
      </c>
      <c r="AH8846" t="s">
        <v>88</v>
      </c>
      <c r="AI8846" t="s">
        <v>88</v>
      </c>
      <c r="AJ8846" t="s">
        <v>81</v>
      </c>
      <c r="AK8846">
        <v>4.4339999999999996E-3</v>
      </c>
      <c r="AL8846">
        <v>5.552E-2</v>
      </c>
      <c r="AM8846">
        <v>1.79</v>
      </c>
      <c r="AO8846" t="s">
        <v>62288</v>
      </c>
      <c r="AP8846" t="s">
        <v>62286</v>
      </c>
      <c r="AQ8846" t="s">
        <v>62289</v>
      </c>
      <c r="AR8846" t="s">
        <v>62290</v>
      </c>
      <c r="AS8846" t="s">
        <v>62291</v>
      </c>
      <c r="AT8846" t="s">
        <v>62292</v>
      </c>
      <c r="AU8846" t="s">
        <v>62293</v>
      </c>
      <c r="AV8846" t="s">
        <v>62294</v>
      </c>
      <c r="AW8846">
        <v>100</v>
      </c>
      <c r="AX8846">
        <v>2752</v>
      </c>
      <c r="AY8846">
        <v>357</v>
      </c>
      <c r="AZ8846">
        <v>373</v>
      </c>
      <c r="BA8846">
        <v>356</v>
      </c>
      <c r="BB8846" t="s">
        <v>62295</v>
      </c>
      <c r="BC8846" t="s">
        <v>62296</v>
      </c>
      <c r="BD8846" t="s">
        <v>100</v>
      </c>
      <c r="BF8846" t="s">
        <v>466</v>
      </c>
      <c r="BG8846" t="s">
        <v>467</v>
      </c>
      <c r="BJ8846" t="s">
        <v>153</v>
      </c>
      <c r="BK8846" t="s">
        <v>62297</v>
      </c>
      <c r="BL8846" t="s">
        <v>1035</v>
      </c>
      <c r="BM8846" t="s">
        <v>2275</v>
      </c>
      <c r="BN8846" t="s">
        <v>387</v>
      </c>
      <c r="BP8846">
        <v>1</v>
      </c>
      <c r="BQ8846">
        <v>0</v>
      </c>
      <c r="BR8846">
        <v>0</v>
      </c>
      <c r="BS8846">
        <v>1</v>
      </c>
      <c r="BT8846">
        <v>0</v>
      </c>
      <c r="BU8846">
        <v>0</v>
      </c>
      <c r="BV8846">
        <v>1</v>
      </c>
      <c r="BW8846">
        <v>0</v>
      </c>
      <c r="BX8846">
        <v>1</v>
      </c>
      <c r="BY8846">
        <v>0</v>
      </c>
      <c r="CB8846" t="s">
        <v>109</v>
      </c>
      <c r="CC8846" t="s">
        <v>109</v>
      </c>
    </row>
    <row r="8847" spans="1:81" x14ac:dyDescent="0.2">
      <c r="A8847" t="b">
        <v>0</v>
      </c>
      <c r="B8847" t="s">
        <v>81</v>
      </c>
      <c r="C8847" t="s">
        <v>62298</v>
      </c>
      <c r="D8847" t="s">
        <v>62299</v>
      </c>
      <c r="E8847">
        <v>3.7381299999999999E-2</v>
      </c>
      <c r="F8847">
        <v>1.73438E-3</v>
      </c>
      <c r="G8847">
        <v>1</v>
      </c>
      <c r="H8847">
        <v>2</v>
      </c>
      <c r="I8847">
        <v>1</v>
      </c>
      <c r="J8847" t="s">
        <v>2206</v>
      </c>
      <c r="K8847" t="s">
        <v>62300</v>
      </c>
      <c r="L8847" t="s">
        <v>62301</v>
      </c>
      <c r="M8847">
        <v>0</v>
      </c>
      <c r="N8847">
        <v>3977.1343999999999</v>
      </c>
      <c r="Q8847">
        <v>1</v>
      </c>
      <c r="R8847">
        <v>1</v>
      </c>
      <c r="S8847">
        <v>1</v>
      </c>
      <c r="T8847">
        <v>1</v>
      </c>
      <c r="U8847">
        <v>1</v>
      </c>
      <c r="V8847">
        <v>1</v>
      </c>
      <c r="AC8847" t="s">
        <v>61865</v>
      </c>
      <c r="AD8847" t="s">
        <v>88</v>
      </c>
      <c r="AE8847" t="s">
        <v>81</v>
      </c>
      <c r="AF8847" t="s">
        <v>88</v>
      </c>
      <c r="AG8847" t="s">
        <v>88</v>
      </c>
      <c r="AH8847" t="s">
        <v>88</v>
      </c>
      <c r="AI8847" t="s">
        <v>88</v>
      </c>
      <c r="AJ8847" t="s">
        <v>81</v>
      </c>
      <c r="AK8847">
        <v>1.06E-3</v>
      </c>
      <c r="AL8847">
        <v>1.141E-2</v>
      </c>
      <c r="AM8847">
        <v>3.3</v>
      </c>
      <c r="AO8847" t="s">
        <v>62302</v>
      </c>
      <c r="AP8847" t="s">
        <v>2206</v>
      </c>
      <c r="AQ8847" t="s">
        <v>2210</v>
      </c>
      <c r="AR8847" t="s">
        <v>2211</v>
      </c>
      <c r="AS8847" t="s">
        <v>2212</v>
      </c>
      <c r="AT8847" t="s">
        <v>2213</v>
      </c>
      <c r="AU8847" t="s">
        <v>2214</v>
      </c>
      <c r="AV8847" t="s">
        <v>2215</v>
      </c>
      <c r="AW8847">
        <v>100</v>
      </c>
      <c r="AX8847">
        <v>510</v>
      </c>
      <c r="AY8847">
        <v>477</v>
      </c>
      <c r="AZ8847">
        <v>510</v>
      </c>
      <c r="BA8847">
        <v>476</v>
      </c>
      <c r="BB8847" t="s">
        <v>62303</v>
      </c>
      <c r="BC8847" t="s">
        <v>62304</v>
      </c>
      <c r="BD8847" t="s">
        <v>100</v>
      </c>
      <c r="BH8847" t="s">
        <v>2218</v>
      </c>
      <c r="BI8847" t="s">
        <v>2219</v>
      </c>
      <c r="BJ8847" t="s">
        <v>439</v>
      </c>
      <c r="BK8847" t="s">
        <v>2220</v>
      </c>
      <c r="BL8847" t="s">
        <v>2221</v>
      </c>
      <c r="BM8847" t="s">
        <v>2222</v>
      </c>
      <c r="BN8847" t="s">
        <v>157</v>
      </c>
      <c r="BO8847" t="s">
        <v>2223</v>
      </c>
      <c r="BP8847">
        <v>1</v>
      </c>
      <c r="BQ8847">
        <v>0</v>
      </c>
      <c r="BR8847">
        <v>0</v>
      </c>
      <c r="BS8847">
        <v>1</v>
      </c>
      <c r="BT8847">
        <v>0</v>
      </c>
      <c r="BU8847">
        <v>0</v>
      </c>
      <c r="BV8847">
        <v>1</v>
      </c>
      <c r="BW8847">
        <v>0</v>
      </c>
      <c r="BX8847">
        <v>1</v>
      </c>
      <c r="BY8847">
        <v>0</v>
      </c>
      <c r="CB8847" t="s">
        <v>109</v>
      </c>
      <c r="CC8847" t="s">
        <v>109</v>
      </c>
    </row>
    <row r="8848" spans="1:81" x14ac:dyDescent="0.2">
      <c r="A8848" t="b">
        <v>0</v>
      </c>
      <c r="B8848" t="s">
        <v>81</v>
      </c>
      <c r="C8848" t="s">
        <v>62305</v>
      </c>
      <c r="D8848" t="s">
        <v>62306</v>
      </c>
      <c r="E8848">
        <v>1.5106599999999999E-4</v>
      </c>
      <c r="F8848">
        <v>1.4414500000000001E-4</v>
      </c>
      <c r="G8848">
        <v>1</v>
      </c>
      <c r="H8848">
        <v>4</v>
      </c>
      <c r="I8848">
        <v>2</v>
      </c>
      <c r="J8848" t="s">
        <v>50871</v>
      </c>
      <c r="K8848" t="s">
        <v>62307</v>
      </c>
      <c r="L8848" t="s">
        <v>62308</v>
      </c>
      <c r="M8848">
        <v>0</v>
      </c>
      <c r="N8848">
        <v>2275.06594</v>
      </c>
      <c r="Q8848">
        <v>1</v>
      </c>
      <c r="R8848">
        <v>1</v>
      </c>
      <c r="S8848">
        <v>1</v>
      </c>
      <c r="T8848">
        <v>1</v>
      </c>
      <c r="U8848">
        <v>1</v>
      </c>
      <c r="V8848">
        <v>1</v>
      </c>
      <c r="AC8848" t="s">
        <v>61865</v>
      </c>
      <c r="AD8848" t="s">
        <v>88</v>
      </c>
      <c r="AE8848" t="s">
        <v>81</v>
      </c>
      <c r="AF8848" t="s">
        <v>88</v>
      </c>
      <c r="AG8848" t="s">
        <v>88</v>
      </c>
      <c r="AH8848" t="s">
        <v>88</v>
      </c>
      <c r="AI8848" t="s">
        <v>81</v>
      </c>
      <c r="AJ8848" t="s">
        <v>81</v>
      </c>
      <c r="AK8848">
        <v>4.5729999999999998E-5</v>
      </c>
      <c r="AL8848">
        <v>1.6480000000000001E-5</v>
      </c>
      <c r="AM8848">
        <v>2.64</v>
      </c>
      <c r="AO8848" t="s">
        <v>62309</v>
      </c>
      <c r="AP8848" t="s">
        <v>50871</v>
      </c>
      <c r="AQ8848" t="s">
        <v>50874</v>
      </c>
      <c r="AR8848" t="s">
        <v>50875</v>
      </c>
      <c r="AS8848" t="s">
        <v>50876</v>
      </c>
      <c r="AT8848" t="s">
        <v>50877</v>
      </c>
      <c r="AU8848" t="s">
        <v>50878</v>
      </c>
      <c r="AV8848" t="s">
        <v>50879</v>
      </c>
      <c r="AW8848">
        <v>100</v>
      </c>
      <c r="AX8848">
        <v>902</v>
      </c>
      <c r="AY8848">
        <v>629</v>
      </c>
      <c r="AZ8848">
        <v>647</v>
      </c>
      <c r="BA8848">
        <v>628</v>
      </c>
      <c r="BB8848" t="s">
        <v>62310</v>
      </c>
      <c r="BC8848" t="s">
        <v>62311</v>
      </c>
      <c r="BD8848" t="s">
        <v>100</v>
      </c>
      <c r="BH8848" t="s">
        <v>50882</v>
      </c>
      <c r="BI8848" t="s">
        <v>50883</v>
      </c>
      <c r="BJ8848" t="s">
        <v>231</v>
      </c>
      <c r="BK8848" t="s">
        <v>50884</v>
      </c>
      <c r="BL8848" t="s">
        <v>1339</v>
      </c>
      <c r="BM8848" t="s">
        <v>49744</v>
      </c>
      <c r="BN8848" t="s">
        <v>387</v>
      </c>
      <c r="BP8848">
        <v>1</v>
      </c>
      <c r="BQ8848">
        <v>0</v>
      </c>
      <c r="BR8848">
        <v>0</v>
      </c>
      <c r="BS8848">
        <v>1</v>
      </c>
      <c r="BT8848">
        <v>0</v>
      </c>
      <c r="BU8848">
        <v>0</v>
      </c>
      <c r="BV8848">
        <v>1</v>
      </c>
      <c r="BW8848">
        <v>0</v>
      </c>
      <c r="BX8848">
        <v>1</v>
      </c>
      <c r="BY8848">
        <v>0</v>
      </c>
      <c r="CB8848" t="s">
        <v>109</v>
      </c>
      <c r="CC8848" t="s">
        <v>109</v>
      </c>
    </row>
    <row r="8849" spans="1:81" x14ac:dyDescent="0.2">
      <c r="A8849" t="b">
        <v>0</v>
      </c>
      <c r="B8849" t="s">
        <v>81</v>
      </c>
      <c r="C8849" t="s">
        <v>62312</v>
      </c>
      <c r="E8849">
        <v>3.31293E-3</v>
      </c>
      <c r="F8849">
        <v>1.4414500000000001E-4</v>
      </c>
      <c r="G8849">
        <v>1</v>
      </c>
      <c r="H8849">
        <v>1</v>
      </c>
      <c r="I8849">
        <v>1</v>
      </c>
      <c r="J8849" t="s">
        <v>62313</v>
      </c>
      <c r="K8849" t="s">
        <v>62314</v>
      </c>
      <c r="M8849">
        <v>0</v>
      </c>
      <c r="N8849">
        <v>1661.83809</v>
      </c>
      <c r="Q8849">
        <v>1</v>
      </c>
      <c r="R8849">
        <v>1</v>
      </c>
      <c r="S8849">
        <v>1</v>
      </c>
      <c r="T8849">
        <v>1</v>
      </c>
      <c r="U8849">
        <v>1</v>
      </c>
      <c r="V8849">
        <v>1</v>
      </c>
      <c r="AC8849" t="s">
        <v>61865</v>
      </c>
      <c r="AD8849" t="s">
        <v>88</v>
      </c>
      <c r="AE8849" t="s">
        <v>81</v>
      </c>
      <c r="AF8849" t="s">
        <v>88</v>
      </c>
      <c r="AG8849" t="s">
        <v>88</v>
      </c>
      <c r="AH8849" t="s">
        <v>88</v>
      </c>
      <c r="AI8849" t="s">
        <v>88</v>
      </c>
      <c r="AJ8849" t="s">
        <v>81</v>
      </c>
      <c r="AK8849">
        <v>4.5729999999999998E-5</v>
      </c>
      <c r="AL8849">
        <v>6.579E-4</v>
      </c>
      <c r="AM8849">
        <v>2.33</v>
      </c>
      <c r="AO8849" t="s">
        <v>62315</v>
      </c>
      <c r="AP8849" t="s">
        <v>62313</v>
      </c>
      <c r="AQ8849" t="s">
        <v>62316</v>
      </c>
      <c r="AR8849" t="s">
        <v>62317</v>
      </c>
      <c r="AS8849" t="s">
        <v>62318</v>
      </c>
      <c r="AT8849" t="s">
        <v>62319</v>
      </c>
      <c r="AU8849" t="s">
        <v>62320</v>
      </c>
      <c r="AV8849" t="s">
        <v>62321</v>
      </c>
      <c r="AW8849">
        <v>100</v>
      </c>
      <c r="AX8849">
        <v>140</v>
      </c>
      <c r="AY8849">
        <v>9</v>
      </c>
      <c r="AZ8849">
        <v>23</v>
      </c>
      <c r="BA8849">
        <v>8</v>
      </c>
      <c r="BB8849" t="s">
        <v>62322</v>
      </c>
      <c r="BC8849" t="s">
        <v>62323</v>
      </c>
      <c r="BD8849" t="s">
        <v>100</v>
      </c>
      <c r="BI8849" t="s">
        <v>62324</v>
      </c>
      <c r="BJ8849" t="s">
        <v>231</v>
      </c>
      <c r="BK8849" t="s">
        <v>62325</v>
      </c>
      <c r="BL8849" t="s">
        <v>2517</v>
      </c>
      <c r="BM8849" t="s">
        <v>62326</v>
      </c>
      <c r="BN8849" t="s">
        <v>387</v>
      </c>
      <c r="BP8849">
        <v>1</v>
      </c>
      <c r="BQ8849">
        <v>0</v>
      </c>
      <c r="BR8849">
        <v>0</v>
      </c>
      <c r="BS8849">
        <v>1</v>
      </c>
      <c r="BT8849">
        <v>0</v>
      </c>
      <c r="BU8849">
        <v>0</v>
      </c>
      <c r="BV8849">
        <v>1</v>
      </c>
      <c r="BW8849">
        <v>0</v>
      </c>
      <c r="BX8849">
        <v>1</v>
      </c>
      <c r="BY8849">
        <v>0</v>
      </c>
      <c r="CB8849" t="s">
        <v>109</v>
      </c>
      <c r="CC8849" t="s">
        <v>109</v>
      </c>
    </row>
    <row r="8850" spans="1:81" x14ac:dyDescent="0.2">
      <c r="A8850" t="b">
        <v>0</v>
      </c>
      <c r="B8850" t="s">
        <v>81</v>
      </c>
      <c r="C8850" t="s">
        <v>62327</v>
      </c>
      <c r="E8850">
        <v>5.01711E-3</v>
      </c>
      <c r="F8850">
        <v>4.2792299999999998E-4</v>
      </c>
      <c r="G8850">
        <v>1</v>
      </c>
      <c r="H8850">
        <v>9</v>
      </c>
      <c r="I8850">
        <v>1</v>
      </c>
      <c r="J8850" t="s">
        <v>11019</v>
      </c>
      <c r="K8850" t="s">
        <v>62328</v>
      </c>
      <c r="M8850">
        <v>0</v>
      </c>
      <c r="N8850">
        <v>1754.85553</v>
      </c>
      <c r="Q8850">
        <v>1</v>
      </c>
      <c r="R8850">
        <v>1</v>
      </c>
      <c r="S8850">
        <v>1</v>
      </c>
      <c r="T8850">
        <v>1</v>
      </c>
      <c r="U8850">
        <v>1</v>
      </c>
      <c r="V8850">
        <v>1</v>
      </c>
      <c r="AC8850" t="s">
        <v>61865</v>
      </c>
      <c r="AD8850" t="s">
        <v>88</v>
      </c>
      <c r="AE8850" t="s">
        <v>88</v>
      </c>
      <c r="AF8850" t="s">
        <v>88</v>
      </c>
      <c r="AG8850" t="s">
        <v>88</v>
      </c>
      <c r="AH8850" t="s">
        <v>88</v>
      </c>
      <c r="AI8850" t="s">
        <v>81</v>
      </c>
      <c r="AJ8850" t="s">
        <v>81</v>
      </c>
      <c r="AK8850">
        <v>1.281E-4</v>
      </c>
      <c r="AL8850">
        <v>1.077E-3</v>
      </c>
      <c r="AM8850">
        <v>2.1</v>
      </c>
      <c r="AO8850" t="s">
        <v>62329</v>
      </c>
      <c r="AP8850" t="s">
        <v>11019</v>
      </c>
      <c r="AQ8850" t="s">
        <v>11023</v>
      </c>
      <c r="AR8850" t="s">
        <v>11024</v>
      </c>
      <c r="AS8850" t="s">
        <v>11025</v>
      </c>
      <c r="AT8850" t="s">
        <v>11026</v>
      </c>
      <c r="AU8850" t="s">
        <v>11027</v>
      </c>
      <c r="AV8850" t="s">
        <v>11028</v>
      </c>
      <c r="AW8850">
        <v>100</v>
      </c>
      <c r="AX8850">
        <v>4684</v>
      </c>
      <c r="AY8850">
        <v>4384</v>
      </c>
      <c r="AZ8850">
        <v>4401</v>
      </c>
      <c r="BA8850">
        <v>4383</v>
      </c>
      <c r="BB8850" t="s">
        <v>62330</v>
      </c>
      <c r="BC8850" t="s">
        <v>62331</v>
      </c>
      <c r="BD8850" t="s">
        <v>100</v>
      </c>
      <c r="BF8850" t="s">
        <v>466</v>
      </c>
      <c r="BG8850" t="s">
        <v>467</v>
      </c>
      <c r="BH8850" t="s">
        <v>11031</v>
      </c>
      <c r="BJ8850" t="s">
        <v>901</v>
      </c>
      <c r="BK8850" t="s">
        <v>11032</v>
      </c>
      <c r="BL8850" t="s">
        <v>1135</v>
      </c>
      <c r="BN8850" t="s">
        <v>293</v>
      </c>
      <c r="BO8850" t="s">
        <v>11033</v>
      </c>
      <c r="BP8850">
        <v>1</v>
      </c>
      <c r="BQ8850">
        <v>0</v>
      </c>
      <c r="BR8850">
        <v>0</v>
      </c>
      <c r="BS8850">
        <v>1</v>
      </c>
      <c r="BT8850">
        <v>0</v>
      </c>
      <c r="BU8850">
        <v>0</v>
      </c>
      <c r="BV8850">
        <v>1</v>
      </c>
      <c r="BW8850">
        <v>0</v>
      </c>
      <c r="BX8850">
        <v>1</v>
      </c>
      <c r="BY8850">
        <v>0</v>
      </c>
      <c r="CB8850" t="s">
        <v>109</v>
      </c>
      <c r="CC8850" t="s">
        <v>109</v>
      </c>
    </row>
    <row r="8851" spans="1:81" x14ac:dyDescent="0.2">
      <c r="A8851" t="b">
        <v>0</v>
      </c>
      <c r="B8851" t="s">
        <v>81</v>
      </c>
      <c r="C8851" t="s">
        <v>29636</v>
      </c>
      <c r="D8851" t="s">
        <v>4979</v>
      </c>
      <c r="E8851">
        <v>5.7426599999999996E-7</v>
      </c>
      <c r="F8851">
        <v>1.4414500000000001E-4</v>
      </c>
      <c r="G8851">
        <v>1</v>
      </c>
      <c r="H8851">
        <v>1</v>
      </c>
      <c r="I8851">
        <v>1</v>
      </c>
      <c r="J8851" t="s">
        <v>9315</v>
      </c>
      <c r="K8851" t="s">
        <v>29638</v>
      </c>
      <c r="M8851">
        <v>0</v>
      </c>
      <c r="N8851">
        <v>1850.88876</v>
      </c>
      <c r="Q8851">
        <v>1</v>
      </c>
      <c r="R8851">
        <v>1</v>
      </c>
      <c r="S8851">
        <v>1</v>
      </c>
      <c r="T8851">
        <v>1</v>
      </c>
      <c r="U8851">
        <v>1</v>
      </c>
      <c r="V8851">
        <v>1</v>
      </c>
      <c r="AC8851" t="s">
        <v>61865</v>
      </c>
      <c r="AD8851" t="s">
        <v>88</v>
      </c>
      <c r="AE8851" t="s">
        <v>88</v>
      </c>
      <c r="AF8851" t="s">
        <v>88</v>
      </c>
      <c r="AG8851" t="s">
        <v>88</v>
      </c>
      <c r="AH8851" t="s">
        <v>88</v>
      </c>
      <c r="AI8851" t="s">
        <v>81</v>
      </c>
      <c r="AJ8851" t="s">
        <v>81</v>
      </c>
      <c r="AK8851">
        <v>4.5729999999999998E-5</v>
      </c>
      <c r="AL8851">
        <v>2.1139999999999999E-8</v>
      </c>
      <c r="AM8851">
        <v>3.67</v>
      </c>
      <c r="AO8851" t="s">
        <v>29639</v>
      </c>
      <c r="AP8851" t="s">
        <v>9315</v>
      </c>
      <c r="AQ8851" t="s">
        <v>9319</v>
      </c>
      <c r="AR8851" t="s">
        <v>9320</v>
      </c>
      <c r="AS8851" t="s">
        <v>9321</v>
      </c>
      <c r="AT8851" t="s">
        <v>9322</v>
      </c>
      <c r="AU8851" t="s">
        <v>9323</v>
      </c>
      <c r="AV8851" t="s">
        <v>9324</v>
      </c>
      <c r="AW8851">
        <v>100</v>
      </c>
      <c r="AX8851">
        <v>449</v>
      </c>
      <c r="AY8851">
        <v>374</v>
      </c>
      <c r="AZ8851">
        <v>390</v>
      </c>
      <c r="BA8851">
        <v>373</v>
      </c>
      <c r="BB8851" t="s">
        <v>29640</v>
      </c>
      <c r="BC8851" t="s">
        <v>11413</v>
      </c>
      <c r="BD8851" t="s">
        <v>100</v>
      </c>
      <c r="BF8851" t="s">
        <v>466</v>
      </c>
      <c r="BG8851" t="s">
        <v>467</v>
      </c>
      <c r="BH8851" t="s">
        <v>9327</v>
      </c>
      <c r="BI8851" t="s">
        <v>9328</v>
      </c>
      <c r="BJ8851" t="s">
        <v>1071</v>
      </c>
      <c r="BK8851" t="s">
        <v>9329</v>
      </c>
      <c r="BL8851" t="s">
        <v>1035</v>
      </c>
      <c r="BP8851">
        <v>1</v>
      </c>
      <c r="BQ8851">
        <v>0</v>
      </c>
      <c r="BR8851">
        <v>0</v>
      </c>
      <c r="BS8851">
        <v>1</v>
      </c>
      <c r="BT8851">
        <v>0</v>
      </c>
      <c r="BU8851">
        <v>0</v>
      </c>
      <c r="BV8851">
        <v>1</v>
      </c>
      <c r="BW8851">
        <v>0</v>
      </c>
      <c r="BX8851">
        <v>1</v>
      </c>
      <c r="BY8851">
        <v>0</v>
      </c>
      <c r="CB8851" t="s">
        <v>109</v>
      </c>
      <c r="CC8851" t="s">
        <v>109</v>
      </c>
    </row>
    <row r="8852" spans="1:81" x14ac:dyDescent="0.2">
      <c r="A8852" t="b">
        <v>0</v>
      </c>
      <c r="B8852" t="s">
        <v>81</v>
      </c>
      <c r="C8852" t="s">
        <v>62359</v>
      </c>
      <c r="D8852" t="s">
        <v>62360</v>
      </c>
      <c r="E8852">
        <v>1.5738599999999998E-2</v>
      </c>
      <c r="F8852">
        <v>1.0805000000000001E-3</v>
      </c>
      <c r="G8852">
        <v>1</v>
      </c>
      <c r="H8852">
        <v>1</v>
      </c>
      <c r="I8852">
        <v>1</v>
      </c>
      <c r="J8852" t="s">
        <v>1282</v>
      </c>
      <c r="K8852" t="s">
        <v>62361</v>
      </c>
      <c r="L8852" t="s">
        <v>51247</v>
      </c>
      <c r="M8852">
        <v>0</v>
      </c>
      <c r="N8852">
        <v>1824.0160100000001</v>
      </c>
      <c r="Q8852">
        <v>1</v>
      </c>
      <c r="R8852">
        <v>1</v>
      </c>
      <c r="S8852">
        <v>1</v>
      </c>
      <c r="T8852">
        <v>1</v>
      </c>
      <c r="U8852">
        <v>1</v>
      </c>
      <c r="V8852">
        <v>1</v>
      </c>
      <c r="AC8852" t="s">
        <v>61865</v>
      </c>
      <c r="AD8852" t="s">
        <v>88</v>
      </c>
      <c r="AE8852" t="s">
        <v>88</v>
      </c>
      <c r="AF8852" t="s">
        <v>88</v>
      </c>
      <c r="AG8852" t="s">
        <v>81</v>
      </c>
      <c r="AH8852" t="s">
        <v>88</v>
      </c>
      <c r="AI8852" t="s">
        <v>88</v>
      </c>
      <c r="AJ8852" t="s">
        <v>81</v>
      </c>
      <c r="AK8852">
        <v>5.2979999999999998E-4</v>
      </c>
      <c r="AL8852">
        <v>4.1180000000000001E-3</v>
      </c>
      <c r="AM8852">
        <v>2.9</v>
      </c>
      <c r="AO8852" t="s">
        <v>62362</v>
      </c>
      <c r="AP8852" t="s">
        <v>1282</v>
      </c>
      <c r="AQ8852" t="s">
        <v>1286</v>
      </c>
      <c r="AR8852" t="s">
        <v>1287</v>
      </c>
      <c r="AS8852" t="s">
        <v>1288</v>
      </c>
      <c r="AT8852" t="s">
        <v>1289</v>
      </c>
      <c r="AU8852" t="s">
        <v>1290</v>
      </c>
      <c r="AV8852" t="s">
        <v>1291</v>
      </c>
      <c r="AW8852">
        <v>100</v>
      </c>
      <c r="AX8852">
        <v>427</v>
      </c>
      <c r="AY8852">
        <v>126</v>
      </c>
      <c r="AZ8852">
        <v>143</v>
      </c>
      <c r="BA8852">
        <v>125</v>
      </c>
      <c r="BB8852" t="s">
        <v>62363</v>
      </c>
      <c r="BC8852" t="s">
        <v>62364</v>
      </c>
      <c r="BD8852" t="s">
        <v>100</v>
      </c>
      <c r="BF8852" t="s">
        <v>62365</v>
      </c>
      <c r="BG8852" t="s">
        <v>62366</v>
      </c>
      <c r="BI8852" t="s">
        <v>1294</v>
      </c>
      <c r="BJ8852" t="s">
        <v>383</v>
      </c>
      <c r="BK8852" t="s">
        <v>1295</v>
      </c>
      <c r="BL8852" t="s">
        <v>355</v>
      </c>
      <c r="BN8852" t="s">
        <v>357</v>
      </c>
      <c r="BP8852">
        <v>1</v>
      </c>
      <c r="BQ8852">
        <v>0</v>
      </c>
      <c r="BR8852">
        <v>0</v>
      </c>
      <c r="BS8852">
        <v>1</v>
      </c>
      <c r="BT8852">
        <v>0</v>
      </c>
      <c r="BU8852">
        <v>0</v>
      </c>
      <c r="BV8852">
        <v>1</v>
      </c>
      <c r="BW8852">
        <v>0</v>
      </c>
      <c r="BX8852">
        <v>1</v>
      </c>
      <c r="BY8852">
        <v>0</v>
      </c>
      <c r="CB8852" t="s">
        <v>109</v>
      </c>
      <c r="CC8852" t="s">
        <v>109</v>
      </c>
    </row>
    <row r="8853" spans="1:81" x14ac:dyDescent="0.2">
      <c r="A8853" t="b">
        <v>0</v>
      </c>
      <c r="B8853" t="s">
        <v>81</v>
      </c>
      <c r="C8853" t="s">
        <v>62371</v>
      </c>
      <c r="E8853">
        <v>7.3781399999999997E-2</v>
      </c>
      <c r="F8853">
        <v>3.2425000000000002E-3</v>
      </c>
      <c r="G8853">
        <v>1</v>
      </c>
      <c r="H8853">
        <v>5</v>
      </c>
      <c r="I8853">
        <v>1</v>
      </c>
      <c r="J8853" t="s">
        <v>36410</v>
      </c>
      <c r="K8853" t="s">
        <v>62372</v>
      </c>
      <c r="M8853">
        <v>0</v>
      </c>
      <c r="N8853">
        <v>1474.6768400000001</v>
      </c>
      <c r="Q8853">
        <v>1</v>
      </c>
      <c r="R8853">
        <v>1</v>
      </c>
      <c r="S8853">
        <v>1</v>
      </c>
      <c r="T8853">
        <v>1</v>
      </c>
      <c r="U8853">
        <v>1</v>
      </c>
      <c r="V8853">
        <v>1</v>
      </c>
      <c r="AC8853" t="s">
        <v>61865</v>
      </c>
      <c r="AD8853" t="s">
        <v>88</v>
      </c>
      <c r="AE8853" t="s">
        <v>88</v>
      </c>
      <c r="AF8853" t="s">
        <v>88</v>
      </c>
      <c r="AG8853" t="s">
        <v>81</v>
      </c>
      <c r="AH8853" t="s">
        <v>88</v>
      </c>
      <c r="AI8853" t="s">
        <v>88</v>
      </c>
      <c r="AJ8853" t="s">
        <v>81</v>
      </c>
      <c r="AK8853">
        <v>2.0690000000000001E-3</v>
      </c>
      <c r="AL8853">
        <v>2.5760000000000002E-2</v>
      </c>
      <c r="AM8853">
        <v>1.5</v>
      </c>
      <c r="AO8853" t="s">
        <v>62373</v>
      </c>
      <c r="AP8853" t="s">
        <v>36410</v>
      </c>
      <c r="AQ8853" t="s">
        <v>36413</v>
      </c>
      <c r="AR8853" t="s">
        <v>36414</v>
      </c>
      <c r="AS8853" t="s">
        <v>36415</v>
      </c>
      <c r="AT8853" t="s">
        <v>36416</v>
      </c>
      <c r="AU8853" t="s">
        <v>36417</v>
      </c>
      <c r="AV8853" t="s">
        <v>36418</v>
      </c>
      <c r="AW8853">
        <v>100</v>
      </c>
      <c r="AX8853">
        <v>1478</v>
      </c>
      <c r="AY8853">
        <v>569</v>
      </c>
      <c r="AZ8853">
        <v>582</v>
      </c>
      <c r="BA8853">
        <v>568</v>
      </c>
      <c r="BB8853" t="s">
        <v>62374</v>
      </c>
      <c r="BC8853" t="s">
        <v>62375</v>
      </c>
      <c r="BD8853" t="s">
        <v>100</v>
      </c>
      <c r="BJ8853" t="s">
        <v>1533</v>
      </c>
      <c r="BK8853" t="s">
        <v>36421</v>
      </c>
      <c r="BL8853" t="s">
        <v>254</v>
      </c>
      <c r="BM8853" t="s">
        <v>21599</v>
      </c>
      <c r="BN8853" t="s">
        <v>36422</v>
      </c>
      <c r="BP8853">
        <v>1</v>
      </c>
      <c r="BQ8853">
        <v>0</v>
      </c>
      <c r="BR8853">
        <v>0</v>
      </c>
      <c r="BS8853">
        <v>1</v>
      </c>
      <c r="BT8853">
        <v>0</v>
      </c>
      <c r="BU8853">
        <v>0</v>
      </c>
      <c r="BV8853">
        <v>1</v>
      </c>
      <c r="BW8853">
        <v>0</v>
      </c>
      <c r="BX8853">
        <v>1</v>
      </c>
      <c r="BY8853">
        <v>0</v>
      </c>
      <c r="CB8853" t="s">
        <v>109</v>
      </c>
      <c r="CC8853" t="s">
        <v>109</v>
      </c>
    </row>
    <row r="8854" spans="1:81" x14ac:dyDescent="0.2">
      <c r="A8854" t="b">
        <v>0</v>
      </c>
      <c r="B8854" t="s">
        <v>81</v>
      </c>
      <c r="C8854" t="s">
        <v>62376</v>
      </c>
      <c r="D8854" t="s">
        <v>8604</v>
      </c>
      <c r="E8854">
        <v>9.0698099999999993E-3</v>
      </c>
      <c r="F8854">
        <v>5.6697500000000005E-4</v>
      </c>
      <c r="G8854">
        <v>1</v>
      </c>
      <c r="H8854">
        <v>1</v>
      </c>
      <c r="I8854">
        <v>1</v>
      </c>
      <c r="J8854" t="s">
        <v>408</v>
      </c>
      <c r="K8854" t="s">
        <v>62377</v>
      </c>
      <c r="M8854">
        <v>1</v>
      </c>
      <c r="N8854">
        <v>2527.3296999999998</v>
      </c>
      <c r="Q8854">
        <v>1</v>
      </c>
      <c r="R8854">
        <v>1</v>
      </c>
      <c r="S8854">
        <v>1</v>
      </c>
      <c r="T8854">
        <v>1</v>
      </c>
      <c r="U8854">
        <v>1</v>
      </c>
      <c r="V8854">
        <v>1</v>
      </c>
      <c r="AC8854" t="s">
        <v>61865</v>
      </c>
      <c r="AD8854" t="s">
        <v>88</v>
      </c>
      <c r="AE8854" t="s">
        <v>88</v>
      </c>
      <c r="AF8854" t="s">
        <v>88</v>
      </c>
      <c r="AG8854" t="s">
        <v>88</v>
      </c>
      <c r="AH8854" t="s">
        <v>81</v>
      </c>
      <c r="AI8854" t="s">
        <v>88</v>
      </c>
      <c r="AJ8854" t="s">
        <v>81</v>
      </c>
      <c r="AK8854">
        <v>2.4340000000000001E-4</v>
      </c>
      <c r="AL8854">
        <v>2.1589999999999999E-3</v>
      </c>
      <c r="AM8854">
        <v>3.69</v>
      </c>
      <c r="AO8854" t="s">
        <v>62378</v>
      </c>
      <c r="AP8854" t="s">
        <v>408</v>
      </c>
      <c r="AQ8854" t="s">
        <v>412</v>
      </c>
      <c r="AR8854" t="s">
        <v>413</v>
      </c>
      <c r="AS8854" t="s">
        <v>414</v>
      </c>
      <c r="AT8854" t="s">
        <v>415</v>
      </c>
      <c r="AU8854" t="s">
        <v>416</v>
      </c>
      <c r="AV8854" t="s">
        <v>417</v>
      </c>
      <c r="AW8854">
        <v>100</v>
      </c>
      <c r="AX8854">
        <v>573</v>
      </c>
      <c r="AY8854">
        <v>422</v>
      </c>
      <c r="AZ8854">
        <v>446</v>
      </c>
      <c r="BA8854">
        <v>421</v>
      </c>
      <c r="BB8854" t="s">
        <v>62379</v>
      </c>
      <c r="BC8854" t="s">
        <v>62380</v>
      </c>
      <c r="BD8854" t="s">
        <v>100</v>
      </c>
      <c r="BH8854" t="s">
        <v>420</v>
      </c>
      <c r="BJ8854" t="s">
        <v>105</v>
      </c>
      <c r="BK8854" t="s">
        <v>421</v>
      </c>
      <c r="BL8854" t="s">
        <v>422</v>
      </c>
      <c r="BM8854" t="s">
        <v>386</v>
      </c>
      <c r="BN8854" t="s">
        <v>423</v>
      </c>
      <c r="BO8854" t="s">
        <v>424</v>
      </c>
      <c r="BP8854">
        <v>1</v>
      </c>
      <c r="BQ8854">
        <v>0</v>
      </c>
      <c r="BR8854">
        <v>0</v>
      </c>
      <c r="BS8854">
        <v>1</v>
      </c>
      <c r="BT8854">
        <v>0</v>
      </c>
      <c r="BU8854">
        <v>0</v>
      </c>
      <c r="BV8854">
        <v>1</v>
      </c>
      <c r="BW8854">
        <v>0</v>
      </c>
      <c r="BX8854">
        <v>1</v>
      </c>
      <c r="BY8854">
        <v>0</v>
      </c>
      <c r="CB8854" t="s">
        <v>109</v>
      </c>
      <c r="CC8854" t="s">
        <v>109</v>
      </c>
    </row>
    <row r="8855" spans="1:81" x14ac:dyDescent="0.2">
      <c r="A8855" t="b">
        <v>0</v>
      </c>
      <c r="B8855" t="s">
        <v>81</v>
      </c>
      <c r="C8855" t="s">
        <v>62381</v>
      </c>
      <c r="D8855" t="s">
        <v>62382</v>
      </c>
      <c r="E8855">
        <v>6.9461499999999995E-2</v>
      </c>
      <c r="F8855">
        <v>3.0282500000000001E-3</v>
      </c>
      <c r="G8855">
        <v>1</v>
      </c>
      <c r="H8855">
        <v>4</v>
      </c>
      <c r="I8855">
        <v>1</v>
      </c>
      <c r="J8855" t="s">
        <v>13739</v>
      </c>
      <c r="K8855" t="s">
        <v>62383</v>
      </c>
      <c r="M8855">
        <v>0</v>
      </c>
      <c r="N8855">
        <v>4535.0440399999998</v>
      </c>
      <c r="Q8855">
        <v>1</v>
      </c>
      <c r="R8855">
        <v>1</v>
      </c>
      <c r="S8855">
        <v>1</v>
      </c>
      <c r="T8855">
        <v>1</v>
      </c>
      <c r="U8855">
        <v>1</v>
      </c>
      <c r="V8855">
        <v>1</v>
      </c>
      <c r="AC8855" t="s">
        <v>61865</v>
      </c>
      <c r="AD8855" t="s">
        <v>88</v>
      </c>
      <c r="AE8855" t="s">
        <v>88</v>
      </c>
      <c r="AF8855" t="s">
        <v>88</v>
      </c>
      <c r="AG8855" t="s">
        <v>81</v>
      </c>
      <c r="AH8855" t="s">
        <v>88</v>
      </c>
      <c r="AI8855" t="s">
        <v>88</v>
      </c>
      <c r="AJ8855" t="s">
        <v>81</v>
      </c>
      <c r="AK8855">
        <v>1.8910000000000001E-3</v>
      </c>
      <c r="AL8855">
        <v>2.384E-2</v>
      </c>
      <c r="AM8855">
        <v>1.59</v>
      </c>
      <c r="AO8855" t="s">
        <v>62384</v>
      </c>
      <c r="AP8855" t="s">
        <v>13739</v>
      </c>
      <c r="AQ8855" t="s">
        <v>13743</v>
      </c>
      <c r="AR8855" t="s">
        <v>13744</v>
      </c>
      <c r="AS8855" t="s">
        <v>13745</v>
      </c>
      <c r="AT8855" t="s">
        <v>13746</v>
      </c>
      <c r="AU8855" t="s">
        <v>13747</v>
      </c>
      <c r="AV8855" t="s">
        <v>13748</v>
      </c>
      <c r="AW8855">
        <v>100</v>
      </c>
      <c r="AX8855">
        <v>583</v>
      </c>
      <c r="AY8855">
        <v>468</v>
      </c>
      <c r="AZ8855">
        <v>509</v>
      </c>
      <c r="BA8855">
        <v>467</v>
      </c>
      <c r="BB8855" t="s">
        <v>62385</v>
      </c>
      <c r="BC8855" t="s">
        <v>62386</v>
      </c>
      <c r="BD8855" t="s">
        <v>100</v>
      </c>
      <c r="BH8855" t="s">
        <v>13751</v>
      </c>
      <c r="BJ8855" t="s">
        <v>469</v>
      </c>
      <c r="BK8855" t="s">
        <v>13752</v>
      </c>
      <c r="BL8855" t="s">
        <v>273</v>
      </c>
      <c r="BN8855" t="s">
        <v>13753</v>
      </c>
      <c r="BO8855" t="s">
        <v>13754</v>
      </c>
      <c r="BP8855">
        <v>1</v>
      </c>
      <c r="BQ8855">
        <v>0</v>
      </c>
      <c r="BR8855">
        <v>0</v>
      </c>
      <c r="BS8855">
        <v>1</v>
      </c>
      <c r="BT8855">
        <v>0</v>
      </c>
      <c r="BU8855">
        <v>0</v>
      </c>
      <c r="BV8855">
        <v>1</v>
      </c>
      <c r="BW8855">
        <v>0</v>
      </c>
      <c r="BX8855">
        <v>1</v>
      </c>
      <c r="BY8855">
        <v>0</v>
      </c>
      <c r="CB8855" t="s">
        <v>109</v>
      </c>
      <c r="CC8855" t="s">
        <v>109</v>
      </c>
    </row>
    <row r="8856" spans="1:81" x14ac:dyDescent="0.2">
      <c r="A8856" t="b">
        <v>0</v>
      </c>
      <c r="B8856" t="s">
        <v>81</v>
      </c>
      <c r="C8856" t="s">
        <v>62387</v>
      </c>
      <c r="E8856">
        <v>1.4681899999999999E-2</v>
      </c>
      <c r="F8856">
        <v>1.0805000000000001E-3</v>
      </c>
      <c r="G8856">
        <v>1</v>
      </c>
      <c r="H8856">
        <v>1</v>
      </c>
      <c r="I8856">
        <v>2</v>
      </c>
      <c r="J8856" t="s">
        <v>53376</v>
      </c>
      <c r="K8856" t="s">
        <v>62388</v>
      </c>
      <c r="M8856">
        <v>0</v>
      </c>
      <c r="N8856">
        <v>1636.8653099999999</v>
      </c>
      <c r="Q8856">
        <v>1</v>
      </c>
      <c r="R8856">
        <v>1</v>
      </c>
      <c r="S8856">
        <v>1</v>
      </c>
      <c r="T8856">
        <v>1</v>
      </c>
      <c r="U8856">
        <v>1</v>
      </c>
      <c r="V8856">
        <v>1</v>
      </c>
      <c r="AC8856" t="s">
        <v>61865</v>
      </c>
      <c r="AD8856" t="s">
        <v>88</v>
      </c>
      <c r="AE8856" t="s">
        <v>81</v>
      </c>
      <c r="AF8856" t="s">
        <v>88</v>
      </c>
      <c r="AG8856" t="s">
        <v>81</v>
      </c>
      <c r="AH8856" t="s">
        <v>88</v>
      </c>
      <c r="AI8856" t="s">
        <v>88</v>
      </c>
      <c r="AJ8856" t="s">
        <v>81</v>
      </c>
      <c r="AK8856">
        <v>5.2979999999999998E-4</v>
      </c>
      <c r="AL8856">
        <v>3.8040000000000001E-3</v>
      </c>
      <c r="AM8856">
        <v>2.37</v>
      </c>
      <c r="AO8856" t="s">
        <v>62389</v>
      </c>
      <c r="AP8856" t="s">
        <v>53376</v>
      </c>
      <c r="AQ8856" t="s">
        <v>53379</v>
      </c>
      <c r="AR8856" t="s">
        <v>53380</v>
      </c>
      <c r="AS8856" t="s">
        <v>53381</v>
      </c>
      <c r="AT8856" t="s">
        <v>53382</v>
      </c>
      <c r="AU8856" t="s">
        <v>53383</v>
      </c>
      <c r="AV8856" t="s">
        <v>53384</v>
      </c>
      <c r="AW8856">
        <v>100</v>
      </c>
      <c r="AX8856">
        <v>1015</v>
      </c>
      <c r="AY8856">
        <v>471</v>
      </c>
      <c r="AZ8856">
        <v>486</v>
      </c>
      <c r="BA8856">
        <v>470</v>
      </c>
      <c r="BB8856" t="s">
        <v>62390</v>
      </c>
      <c r="BC8856" t="s">
        <v>62391</v>
      </c>
      <c r="BD8856" t="s">
        <v>100</v>
      </c>
      <c r="BF8856" t="s">
        <v>466</v>
      </c>
      <c r="BG8856" t="s">
        <v>467</v>
      </c>
      <c r="BH8856" t="s">
        <v>53387</v>
      </c>
      <c r="BI8856" t="s">
        <v>53388</v>
      </c>
      <c r="BJ8856" t="s">
        <v>353</v>
      </c>
      <c r="BK8856" t="s">
        <v>53389</v>
      </c>
      <c r="BL8856" t="s">
        <v>254</v>
      </c>
      <c r="BM8856" t="s">
        <v>5185</v>
      </c>
      <c r="BP8856">
        <v>1</v>
      </c>
      <c r="BQ8856">
        <v>0</v>
      </c>
      <c r="BR8856">
        <v>0</v>
      </c>
      <c r="BS8856">
        <v>1</v>
      </c>
      <c r="BT8856">
        <v>0</v>
      </c>
      <c r="BU8856">
        <v>0</v>
      </c>
      <c r="BV8856">
        <v>1</v>
      </c>
      <c r="BW8856">
        <v>0</v>
      </c>
      <c r="BX8856">
        <v>1</v>
      </c>
      <c r="BY8856">
        <v>0</v>
      </c>
      <c r="CB8856" t="s">
        <v>109</v>
      </c>
      <c r="CC8856" t="s">
        <v>109</v>
      </c>
    </row>
    <row r="8857" spans="1:81" x14ac:dyDescent="0.2">
      <c r="A8857" t="b">
        <v>0</v>
      </c>
      <c r="B8857" t="s">
        <v>81</v>
      </c>
      <c r="C8857" t="s">
        <v>62392</v>
      </c>
      <c r="D8857" t="s">
        <v>62393</v>
      </c>
      <c r="E8857">
        <v>6.7342999999999995E-5</v>
      </c>
      <c r="F8857">
        <v>1.4414500000000001E-4</v>
      </c>
      <c r="G8857">
        <v>1</v>
      </c>
      <c r="H8857">
        <v>3</v>
      </c>
      <c r="I8857">
        <v>2</v>
      </c>
      <c r="J8857" t="s">
        <v>32098</v>
      </c>
      <c r="K8857" t="s">
        <v>62394</v>
      </c>
      <c r="L8857" t="s">
        <v>62395</v>
      </c>
      <c r="M8857">
        <v>0</v>
      </c>
      <c r="N8857">
        <v>3883.9024899999999</v>
      </c>
      <c r="Q8857">
        <v>1</v>
      </c>
      <c r="R8857">
        <v>1</v>
      </c>
      <c r="S8857">
        <v>1</v>
      </c>
      <c r="T8857">
        <v>1</v>
      </c>
      <c r="U8857">
        <v>1</v>
      </c>
      <c r="V8857">
        <v>1</v>
      </c>
      <c r="AC8857" t="s">
        <v>61865</v>
      </c>
      <c r="AD8857" t="s">
        <v>88</v>
      </c>
      <c r="AE8857" t="s">
        <v>81</v>
      </c>
      <c r="AF8857" t="s">
        <v>88</v>
      </c>
      <c r="AG8857" t="s">
        <v>88</v>
      </c>
      <c r="AH8857" t="s">
        <v>88</v>
      </c>
      <c r="AI8857" t="s">
        <v>81</v>
      </c>
      <c r="AJ8857" t="s">
        <v>81</v>
      </c>
      <c r="AK8857">
        <v>4.5729999999999998E-5</v>
      </c>
      <c r="AL8857">
        <v>6.2890000000000003E-6</v>
      </c>
      <c r="AM8857">
        <v>2.9</v>
      </c>
      <c r="AO8857" t="s">
        <v>62396</v>
      </c>
      <c r="AP8857" t="s">
        <v>32098</v>
      </c>
      <c r="AQ8857" t="s">
        <v>32102</v>
      </c>
      <c r="AR8857" t="s">
        <v>32103</v>
      </c>
      <c r="AS8857" t="s">
        <v>32104</v>
      </c>
      <c r="AT8857" t="s">
        <v>32105</v>
      </c>
      <c r="AU8857" t="s">
        <v>32106</v>
      </c>
      <c r="AV8857" t="s">
        <v>32107</v>
      </c>
      <c r="AW8857">
        <v>100</v>
      </c>
      <c r="AX8857">
        <v>562</v>
      </c>
      <c r="AY8857">
        <v>453</v>
      </c>
      <c r="AZ8857">
        <v>486</v>
      </c>
      <c r="BA8857">
        <v>452</v>
      </c>
      <c r="BB8857" t="s">
        <v>62397</v>
      </c>
      <c r="BC8857" t="s">
        <v>62398</v>
      </c>
      <c r="BD8857" t="s">
        <v>100</v>
      </c>
      <c r="BH8857" t="s">
        <v>32110</v>
      </c>
      <c r="BI8857" t="s">
        <v>32111</v>
      </c>
      <c r="BJ8857" t="s">
        <v>439</v>
      </c>
      <c r="BK8857" t="s">
        <v>32112</v>
      </c>
      <c r="BL8857" t="s">
        <v>700</v>
      </c>
      <c r="BM8857" t="s">
        <v>3896</v>
      </c>
      <c r="BN8857" t="s">
        <v>5656</v>
      </c>
      <c r="BO8857" t="s">
        <v>32113</v>
      </c>
      <c r="BP8857">
        <v>1</v>
      </c>
      <c r="BQ8857">
        <v>0</v>
      </c>
      <c r="BR8857">
        <v>0</v>
      </c>
      <c r="BS8857">
        <v>1</v>
      </c>
      <c r="BT8857">
        <v>0</v>
      </c>
      <c r="BU8857">
        <v>0</v>
      </c>
      <c r="BV8857">
        <v>1</v>
      </c>
      <c r="BW8857">
        <v>0</v>
      </c>
      <c r="BX8857">
        <v>1</v>
      </c>
      <c r="BY8857">
        <v>0</v>
      </c>
      <c r="CB8857" t="s">
        <v>109</v>
      </c>
      <c r="CC8857" t="s">
        <v>109</v>
      </c>
    </row>
    <row r="8858" spans="1:81" x14ac:dyDescent="0.2">
      <c r="A8858" t="b">
        <v>0</v>
      </c>
      <c r="B8858" t="s">
        <v>81</v>
      </c>
      <c r="C8858" t="s">
        <v>62399</v>
      </c>
      <c r="D8858" t="s">
        <v>62400</v>
      </c>
      <c r="E8858">
        <v>6.8997099999999999E-3</v>
      </c>
      <c r="F8858">
        <v>4.2792299999999998E-4</v>
      </c>
      <c r="G8858">
        <v>1</v>
      </c>
      <c r="H8858">
        <v>2</v>
      </c>
      <c r="I8858">
        <v>1</v>
      </c>
      <c r="J8858" t="s">
        <v>6984</v>
      </c>
      <c r="K8858" t="s">
        <v>62401</v>
      </c>
      <c r="L8858" t="s">
        <v>62402</v>
      </c>
      <c r="M8858">
        <v>0</v>
      </c>
      <c r="N8858">
        <v>2557.2346600000001</v>
      </c>
      <c r="Q8858">
        <v>1</v>
      </c>
      <c r="R8858">
        <v>1</v>
      </c>
      <c r="S8858">
        <v>1</v>
      </c>
      <c r="T8858">
        <v>1</v>
      </c>
      <c r="U8858">
        <v>1</v>
      </c>
      <c r="V8858">
        <v>1</v>
      </c>
      <c r="AC8858" t="s">
        <v>61865</v>
      </c>
      <c r="AD8858" t="s">
        <v>81</v>
      </c>
      <c r="AE8858" t="s">
        <v>88</v>
      </c>
      <c r="AF8858" t="s">
        <v>88</v>
      </c>
      <c r="AG8858" t="s">
        <v>88</v>
      </c>
      <c r="AH8858" t="s">
        <v>88</v>
      </c>
      <c r="AI8858" t="s">
        <v>88</v>
      </c>
      <c r="AJ8858" t="s">
        <v>81</v>
      </c>
      <c r="AK8858">
        <v>1.6990000000000001E-4</v>
      </c>
      <c r="AL8858">
        <v>1.562E-3</v>
      </c>
      <c r="AM8858">
        <v>2.5</v>
      </c>
      <c r="AO8858" t="s">
        <v>62403</v>
      </c>
      <c r="AP8858" t="s">
        <v>6984</v>
      </c>
      <c r="AQ8858" t="s">
        <v>6987</v>
      </c>
      <c r="AR8858" t="s">
        <v>6988</v>
      </c>
      <c r="AS8858" t="s">
        <v>6989</v>
      </c>
      <c r="AT8858" t="s">
        <v>6990</v>
      </c>
      <c r="AU8858" t="s">
        <v>6991</v>
      </c>
      <c r="AV8858" t="s">
        <v>6992</v>
      </c>
      <c r="AW8858">
        <v>100</v>
      </c>
      <c r="AX8858">
        <v>406</v>
      </c>
      <c r="AY8858">
        <v>346</v>
      </c>
      <c r="AZ8858">
        <v>369</v>
      </c>
      <c r="BA8858">
        <v>345</v>
      </c>
      <c r="BB8858" t="s">
        <v>62404</v>
      </c>
      <c r="BC8858" t="s">
        <v>62405</v>
      </c>
      <c r="BD8858" t="s">
        <v>100</v>
      </c>
      <c r="BF8858" t="s">
        <v>466</v>
      </c>
      <c r="BG8858" t="s">
        <v>467</v>
      </c>
      <c r="BI8858" t="s">
        <v>6995</v>
      </c>
      <c r="BJ8858" t="s">
        <v>290</v>
      </c>
      <c r="BK8858" t="s">
        <v>6996</v>
      </c>
      <c r="BL8858" t="s">
        <v>1035</v>
      </c>
      <c r="BP8858">
        <v>1</v>
      </c>
      <c r="BQ8858">
        <v>0</v>
      </c>
      <c r="BR8858">
        <v>0</v>
      </c>
      <c r="BS8858">
        <v>1</v>
      </c>
      <c r="BT8858">
        <v>0</v>
      </c>
      <c r="BU8858">
        <v>0</v>
      </c>
      <c r="BV8858">
        <v>1</v>
      </c>
      <c r="BW8858">
        <v>0</v>
      </c>
      <c r="BX8858">
        <v>1</v>
      </c>
      <c r="BY8858">
        <v>0</v>
      </c>
      <c r="CB8858" t="s">
        <v>109</v>
      </c>
      <c r="CC8858" t="s">
        <v>109</v>
      </c>
    </row>
    <row r="8859" spans="1:81" x14ac:dyDescent="0.2">
      <c r="A8859" t="b">
        <v>0</v>
      </c>
      <c r="B8859" t="s">
        <v>81</v>
      </c>
      <c r="C8859" t="s">
        <v>62413</v>
      </c>
      <c r="D8859" t="s">
        <v>2299</v>
      </c>
      <c r="E8859">
        <v>5.7888200000000001E-2</v>
      </c>
      <c r="F8859">
        <v>2.8347400000000001E-3</v>
      </c>
      <c r="G8859">
        <v>1</v>
      </c>
      <c r="H8859">
        <v>1</v>
      </c>
      <c r="I8859">
        <v>1</v>
      </c>
      <c r="J8859" t="s">
        <v>6884</v>
      </c>
      <c r="K8859" t="s">
        <v>62414</v>
      </c>
      <c r="M8859">
        <v>0</v>
      </c>
      <c r="N8859">
        <v>1591.7996000000001</v>
      </c>
      <c r="Q8859">
        <v>1</v>
      </c>
      <c r="R8859">
        <v>1</v>
      </c>
      <c r="S8859">
        <v>1</v>
      </c>
      <c r="T8859">
        <v>1</v>
      </c>
      <c r="U8859">
        <v>1</v>
      </c>
      <c r="V8859">
        <v>1</v>
      </c>
      <c r="AC8859" t="s">
        <v>61865</v>
      </c>
      <c r="AD8859" t="s">
        <v>88</v>
      </c>
      <c r="AE8859" t="s">
        <v>81</v>
      </c>
      <c r="AF8859" t="s">
        <v>88</v>
      </c>
      <c r="AG8859" t="s">
        <v>88</v>
      </c>
      <c r="AH8859" t="s">
        <v>88</v>
      </c>
      <c r="AI8859" t="s">
        <v>88</v>
      </c>
      <c r="AJ8859" t="s">
        <v>81</v>
      </c>
      <c r="AK8859">
        <v>1.6969999999999999E-3</v>
      </c>
      <c r="AL8859">
        <v>1.9140000000000001E-2</v>
      </c>
      <c r="AM8859">
        <v>2.06</v>
      </c>
      <c r="AO8859" t="s">
        <v>62415</v>
      </c>
      <c r="AP8859" t="s">
        <v>6884</v>
      </c>
      <c r="AQ8859" t="s">
        <v>6888</v>
      </c>
      <c r="AR8859" t="s">
        <v>6889</v>
      </c>
      <c r="AS8859" t="s">
        <v>6890</v>
      </c>
      <c r="AT8859" t="s">
        <v>6891</v>
      </c>
      <c r="AU8859" t="s">
        <v>6892</v>
      </c>
      <c r="AV8859" t="s">
        <v>6893</v>
      </c>
      <c r="AW8859">
        <v>100</v>
      </c>
      <c r="AX8859">
        <v>366</v>
      </c>
      <c r="AY8859">
        <v>275</v>
      </c>
      <c r="AZ8859">
        <v>288</v>
      </c>
      <c r="BA8859">
        <v>274</v>
      </c>
      <c r="BB8859" t="s">
        <v>62416</v>
      </c>
      <c r="BC8859" t="s">
        <v>62417</v>
      </c>
      <c r="BD8859" t="s">
        <v>100</v>
      </c>
      <c r="BH8859" t="s">
        <v>6896</v>
      </c>
      <c r="BI8859" t="s">
        <v>6897</v>
      </c>
      <c r="BJ8859" t="s">
        <v>439</v>
      </c>
      <c r="BK8859" t="s">
        <v>6898</v>
      </c>
      <c r="BL8859" t="s">
        <v>254</v>
      </c>
      <c r="BP8859">
        <v>1</v>
      </c>
      <c r="BQ8859">
        <v>0</v>
      </c>
      <c r="BR8859">
        <v>0</v>
      </c>
      <c r="BS8859">
        <v>1</v>
      </c>
      <c r="BT8859">
        <v>0</v>
      </c>
      <c r="BU8859">
        <v>0</v>
      </c>
      <c r="BV8859">
        <v>1</v>
      </c>
      <c r="BW8859">
        <v>0</v>
      </c>
      <c r="BX8859">
        <v>1</v>
      </c>
      <c r="BY8859">
        <v>0</v>
      </c>
      <c r="CB8859" t="s">
        <v>109</v>
      </c>
      <c r="CC8859" t="s">
        <v>109</v>
      </c>
    </row>
    <row r="8860" spans="1:81" x14ac:dyDescent="0.2">
      <c r="A8860" t="b">
        <v>0</v>
      </c>
      <c r="B8860" t="s">
        <v>81</v>
      </c>
      <c r="C8860" t="s">
        <v>62425</v>
      </c>
      <c r="D8860" t="s">
        <v>3904</v>
      </c>
      <c r="E8860">
        <v>8.9192299999999998E-4</v>
      </c>
      <c r="F8860">
        <v>1.4414500000000001E-4</v>
      </c>
      <c r="G8860">
        <v>1</v>
      </c>
      <c r="H8860">
        <v>2</v>
      </c>
      <c r="I8860">
        <v>1</v>
      </c>
      <c r="J8860" t="s">
        <v>62426</v>
      </c>
      <c r="K8860" t="s">
        <v>62427</v>
      </c>
      <c r="L8860" t="s">
        <v>62428</v>
      </c>
      <c r="M8860">
        <v>0</v>
      </c>
      <c r="N8860">
        <v>2039.9880000000001</v>
      </c>
      <c r="Q8860">
        <v>1</v>
      </c>
      <c r="R8860">
        <v>1</v>
      </c>
      <c r="S8860">
        <v>1</v>
      </c>
      <c r="T8860">
        <v>1</v>
      </c>
      <c r="U8860">
        <v>1</v>
      </c>
      <c r="V8860">
        <v>1</v>
      </c>
      <c r="AC8860" t="s">
        <v>61865</v>
      </c>
      <c r="AD8860" t="s">
        <v>81</v>
      </c>
      <c r="AE8860" t="s">
        <v>88</v>
      </c>
      <c r="AF8860" t="s">
        <v>88</v>
      </c>
      <c r="AG8860" t="s">
        <v>88</v>
      </c>
      <c r="AH8860" t="s">
        <v>88</v>
      </c>
      <c r="AI8860" t="s">
        <v>88</v>
      </c>
      <c r="AJ8860" t="s">
        <v>81</v>
      </c>
      <c r="AK8860">
        <v>4.5729999999999998E-5</v>
      </c>
      <c r="AL8860">
        <v>1.3789999999999999E-4</v>
      </c>
      <c r="AM8860">
        <v>2.72</v>
      </c>
      <c r="AO8860" t="s">
        <v>62429</v>
      </c>
      <c r="AP8860" t="s">
        <v>62426</v>
      </c>
      <c r="AQ8860" t="s">
        <v>62430</v>
      </c>
      <c r="AR8860" t="s">
        <v>62431</v>
      </c>
      <c r="AS8860" t="s">
        <v>62432</v>
      </c>
      <c r="AT8860" t="s">
        <v>62433</v>
      </c>
      <c r="AU8860" t="s">
        <v>62434</v>
      </c>
      <c r="AV8860" t="s">
        <v>62435</v>
      </c>
      <c r="AW8860">
        <v>100</v>
      </c>
      <c r="AX8860">
        <v>650</v>
      </c>
      <c r="AY8860">
        <v>56</v>
      </c>
      <c r="AZ8860">
        <v>74</v>
      </c>
      <c r="BA8860">
        <v>55</v>
      </c>
      <c r="BB8860" t="s">
        <v>62436</v>
      </c>
      <c r="BC8860" t="s">
        <v>62437</v>
      </c>
      <c r="BD8860" t="s">
        <v>100</v>
      </c>
      <c r="BI8860" t="s">
        <v>62438</v>
      </c>
      <c r="BJ8860" t="s">
        <v>190</v>
      </c>
      <c r="BK8860" t="s">
        <v>62439</v>
      </c>
      <c r="BL8860" t="s">
        <v>254</v>
      </c>
      <c r="BM8860" t="s">
        <v>8876</v>
      </c>
      <c r="BN8860" t="s">
        <v>174</v>
      </c>
      <c r="BP8860">
        <v>1</v>
      </c>
      <c r="BQ8860">
        <v>0</v>
      </c>
      <c r="BR8860">
        <v>0</v>
      </c>
      <c r="BS8860">
        <v>1</v>
      </c>
      <c r="BT8860">
        <v>0</v>
      </c>
      <c r="BU8860">
        <v>0</v>
      </c>
      <c r="BV8860">
        <v>1</v>
      </c>
      <c r="BW8860">
        <v>0</v>
      </c>
      <c r="BX8860">
        <v>1</v>
      </c>
      <c r="BY8860">
        <v>0</v>
      </c>
      <c r="CB8860" t="s">
        <v>109</v>
      </c>
      <c r="CC8860" t="s">
        <v>109</v>
      </c>
    </row>
    <row r="8861" spans="1:81" x14ac:dyDescent="0.2">
      <c r="A8861" t="b">
        <v>0</v>
      </c>
      <c r="B8861" t="s">
        <v>81</v>
      </c>
      <c r="C8861" t="s">
        <v>62440</v>
      </c>
      <c r="D8861" t="s">
        <v>83</v>
      </c>
      <c r="E8861">
        <v>5.1140300000000003E-3</v>
      </c>
      <c r="F8861">
        <v>4.2792299999999998E-4</v>
      </c>
      <c r="G8861">
        <v>2</v>
      </c>
      <c r="H8861">
        <v>10</v>
      </c>
      <c r="I8861">
        <v>2</v>
      </c>
      <c r="J8861" t="s">
        <v>51019</v>
      </c>
      <c r="K8861" t="s">
        <v>62441</v>
      </c>
      <c r="L8861" t="s">
        <v>62442</v>
      </c>
      <c r="M8861">
        <v>0</v>
      </c>
      <c r="N8861">
        <v>1342.79404</v>
      </c>
      <c r="Q8861">
        <v>1</v>
      </c>
      <c r="R8861">
        <v>1</v>
      </c>
      <c r="S8861">
        <v>1</v>
      </c>
      <c r="T8861">
        <v>1</v>
      </c>
      <c r="U8861">
        <v>1</v>
      </c>
      <c r="V8861">
        <v>1</v>
      </c>
      <c r="AC8861" t="s">
        <v>61865</v>
      </c>
      <c r="AD8861" t="s">
        <v>81</v>
      </c>
      <c r="AE8861" t="s">
        <v>81</v>
      </c>
      <c r="AF8861" t="s">
        <v>88</v>
      </c>
      <c r="AG8861" t="s">
        <v>88</v>
      </c>
      <c r="AH8861" t="s">
        <v>88</v>
      </c>
      <c r="AI8861" t="s">
        <v>88</v>
      </c>
      <c r="AJ8861" t="s">
        <v>81</v>
      </c>
      <c r="AK8861">
        <v>1.281E-4</v>
      </c>
      <c r="AL8861">
        <v>1.103E-3</v>
      </c>
      <c r="AM8861">
        <v>1.81</v>
      </c>
      <c r="AO8861" t="s">
        <v>62443</v>
      </c>
      <c r="AP8861" t="s">
        <v>19629</v>
      </c>
      <c r="AQ8861" t="s">
        <v>19630</v>
      </c>
      <c r="AR8861" t="s">
        <v>19631</v>
      </c>
      <c r="AS8861" t="s">
        <v>19632</v>
      </c>
      <c r="AW8861">
        <v>50</v>
      </c>
      <c r="AX8861">
        <v>245</v>
      </c>
      <c r="AY8861">
        <v>132</v>
      </c>
      <c r="AZ8861">
        <v>142</v>
      </c>
      <c r="BA8861">
        <v>131</v>
      </c>
      <c r="BB8861" t="s">
        <v>62444</v>
      </c>
      <c r="BC8861" t="s">
        <v>13119</v>
      </c>
      <c r="BD8861" t="s">
        <v>100</v>
      </c>
      <c r="BP8861">
        <v>1</v>
      </c>
      <c r="BQ8861">
        <v>0</v>
      </c>
      <c r="BR8861">
        <v>0</v>
      </c>
      <c r="BS8861">
        <v>1</v>
      </c>
      <c r="BT8861">
        <v>0</v>
      </c>
      <c r="BU8861">
        <v>0</v>
      </c>
      <c r="BV8861">
        <v>1</v>
      </c>
      <c r="BW8861">
        <v>0</v>
      </c>
      <c r="BX8861">
        <v>1</v>
      </c>
      <c r="BY8861">
        <v>0</v>
      </c>
      <c r="CB8861" t="s">
        <v>109</v>
      </c>
      <c r="CC8861" t="s">
        <v>109</v>
      </c>
    </row>
    <row r="8862" spans="1:81" x14ac:dyDescent="0.2">
      <c r="A8862" t="b">
        <v>0</v>
      </c>
      <c r="B8862" t="s">
        <v>81</v>
      </c>
      <c r="C8862" t="s">
        <v>62452</v>
      </c>
      <c r="D8862" t="s">
        <v>745</v>
      </c>
      <c r="E8862">
        <v>1.77433E-2</v>
      </c>
      <c r="F8862">
        <v>1.19815E-3</v>
      </c>
      <c r="G8862">
        <v>1</v>
      </c>
      <c r="H8862">
        <v>1</v>
      </c>
      <c r="I8862">
        <v>1</v>
      </c>
      <c r="J8862" t="s">
        <v>62453</v>
      </c>
      <c r="K8862" t="s">
        <v>62454</v>
      </c>
      <c r="L8862" t="s">
        <v>62455</v>
      </c>
      <c r="M8862">
        <v>0</v>
      </c>
      <c r="N8862">
        <v>1689.9097999999999</v>
      </c>
      <c r="Q8862">
        <v>1</v>
      </c>
      <c r="R8862">
        <v>1</v>
      </c>
      <c r="S8862">
        <v>1</v>
      </c>
      <c r="T8862">
        <v>1</v>
      </c>
      <c r="U8862">
        <v>1</v>
      </c>
      <c r="V8862">
        <v>1</v>
      </c>
      <c r="AC8862" t="s">
        <v>61865</v>
      </c>
      <c r="AD8862" t="s">
        <v>81</v>
      </c>
      <c r="AE8862" t="s">
        <v>88</v>
      </c>
      <c r="AF8862" t="s">
        <v>88</v>
      </c>
      <c r="AG8862" t="s">
        <v>88</v>
      </c>
      <c r="AH8862" t="s">
        <v>88</v>
      </c>
      <c r="AI8862" t="s">
        <v>88</v>
      </c>
      <c r="AJ8862" t="s">
        <v>81</v>
      </c>
      <c r="AK8862">
        <v>6.3679999999999997E-4</v>
      </c>
      <c r="AL8862">
        <v>4.7359999999999998E-3</v>
      </c>
      <c r="AM8862">
        <v>1.56</v>
      </c>
      <c r="AO8862" t="s">
        <v>62456</v>
      </c>
      <c r="AP8862" t="s">
        <v>62453</v>
      </c>
      <c r="AQ8862" t="s">
        <v>62457</v>
      </c>
      <c r="AR8862" t="s">
        <v>62458</v>
      </c>
      <c r="AS8862" t="s">
        <v>62459</v>
      </c>
      <c r="AT8862" t="s">
        <v>62460</v>
      </c>
      <c r="AU8862" t="s">
        <v>62461</v>
      </c>
      <c r="AV8862" t="s">
        <v>62462</v>
      </c>
      <c r="AW8862">
        <v>100</v>
      </c>
      <c r="AX8862">
        <v>329</v>
      </c>
      <c r="AY8862">
        <v>315</v>
      </c>
      <c r="AZ8862">
        <v>329</v>
      </c>
      <c r="BA8862">
        <v>314</v>
      </c>
      <c r="BB8862" t="s">
        <v>62463</v>
      </c>
      <c r="BC8862" t="s">
        <v>62464</v>
      </c>
      <c r="BD8862" t="s">
        <v>100</v>
      </c>
      <c r="BF8862" t="s">
        <v>466</v>
      </c>
      <c r="BG8862" t="s">
        <v>467</v>
      </c>
      <c r="BH8862" t="s">
        <v>62465</v>
      </c>
      <c r="BI8862" t="s">
        <v>62466</v>
      </c>
      <c r="BJ8862" t="s">
        <v>508</v>
      </c>
      <c r="BK8862" t="s">
        <v>62467</v>
      </c>
      <c r="BL8862" t="s">
        <v>1035</v>
      </c>
      <c r="BP8862">
        <v>1</v>
      </c>
      <c r="BQ8862">
        <v>0</v>
      </c>
      <c r="BR8862">
        <v>0</v>
      </c>
      <c r="BS8862">
        <v>1</v>
      </c>
      <c r="BT8862">
        <v>0</v>
      </c>
      <c r="BU8862">
        <v>0</v>
      </c>
      <c r="BV8862">
        <v>1</v>
      </c>
      <c r="BW8862">
        <v>0</v>
      </c>
      <c r="BX8862">
        <v>1</v>
      </c>
      <c r="BY8862">
        <v>0</v>
      </c>
      <c r="CB8862" t="s">
        <v>109</v>
      </c>
      <c r="CC8862" t="s">
        <v>109</v>
      </c>
    </row>
    <row r="8863" spans="1:81" x14ac:dyDescent="0.2">
      <c r="A8863" t="b">
        <v>0</v>
      </c>
      <c r="B8863" t="s">
        <v>81</v>
      </c>
      <c r="C8863" t="s">
        <v>62468</v>
      </c>
      <c r="E8863">
        <v>2.1031600000000001E-2</v>
      </c>
      <c r="F8863">
        <v>1.41113E-3</v>
      </c>
      <c r="G8863">
        <v>1</v>
      </c>
      <c r="H8863">
        <v>1</v>
      </c>
      <c r="I8863">
        <v>1</v>
      </c>
      <c r="J8863" t="s">
        <v>34661</v>
      </c>
      <c r="K8863" t="s">
        <v>62469</v>
      </c>
      <c r="M8863">
        <v>0</v>
      </c>
      <c r="N8863">
        <v>2660.3718800000001</v>
      </c>
      <c r="Q8863">
        <v>1</v>
      </c>
      <c r="R8863">
        <v>1</v>
      </c>
      <c r="S8863">
        <v>1</v>
      </c>
      <c r="T8863">
        <v>1</v>
      </c>
      <c r="U8863">
        <v>1</v>
      </c>
      <c r="V8863">
        <v>1</v>
      </c>
      <c r="AC8863" t="s">
        <v>61865</v>
      </c>
      <c r="AD8863" t="s">
        <v>88</v>
      </c>
      <c r="AE8863" t="s">
        <v>81</v>
      </c>
      <c r="AF8863" t="s">
        <v>88</v>
      </c>
      <c r="AG8863" t="s">
        <v>88</v>
      </c>
      <c r="AH8863" t="s">
        <v>88</v>
      </c>
      <c r="AI8863" t="s">
        <v>88</v>
      </c>
      <c r="AJ8863" t="s">
        <v>81</v>
      </c>
      <c r="AK8863">
        <v>8.0060000000000005E-4</v>
      </c>
      <c r="AL8863">
        <v>5.7860000000000003E-3</v>
      </c>
      <c r="AM8863">
        <v>2.42</v>
      </c>
      <c r="AO8863" t="s">
        <v>62470</v>
      </c>
      <c r="AP8863" t="s">
        <v>34661</v>
      </c>
      <c r="AQ8863" t="s">
        <v>34665</v>
      </c>
      <c r="AR8863" t="s">
        <v>34666</v>
      </c>
      <c r="AS8863" t="s">
        <v>34667</v>
      </c>
      <c r="AT8863" t="s">
        <v>34668</v>
      </c>
      <c r="AU8863" t="s">
        <v>34669</v>
      </c>
      <c r="AV8863" t="s">
        <v>34670</v>
      </c>
      <c r="AW8863">
        <v>100</v>
      </c>
      <c r="AX8863">
        <v>347</v>
      </c>
      <c r="AY8863">
        <v>48</v>
      </c>
      <c r="AZ8863">
        <v>73</v>
      </c>
      <c r="BA8863">
        <v>47</v>
      </c>
      <c r="BB8863" t="s">
        <v>62471</v>
      </c>
      <c r="BC8863" t="s">
        <v>62472</v>
      </c>
      <c r="BD8863" t="s">
        <v>100</v>
      </c>
      <c r="BJ8863" t="s">
        <v>439</v>
      </c>
      <c r="BK8863" t="s">
        <v>34673</v>
      </c>
      <c r="BL8863" t="s">
        <v>5096</v>
      </c>
      <c r="BM8863" t="s">
        <v>1735</v>
      </c>
      <c r="BP8863">
        <v>1</v>
      </c>
      <c r="BQ8863">
        <v>0</v>
      </c>
      <c r="BR8863">
        <v>0</v>
      </c>
      <c r="BS8863">
        <v>1</v>
      </c>
      <c r="BT8863">
        <v>0</v>
      </c>
      <c r="BU8863">
        <v>0</v>
      </c>
      <c r="BV8863">
        <v>1</v>
      </c>
      <c r="BW8863">
        <v>0</v>
      </c>
      <c r="BX8863">
        <v>1</v>
      </c>
      <c r="BY8863">
        <v>0</v>
      </c>
      <c r="CB8863" t="s">
        <v>109</v>
      </c>
      <c r="CC8863" t="s">
        <v>109</v>
      </c>
    </row>
    <row r="8864" spans="1:81" x14ac:dyDescent="0.2">
      <c r="A8864" t="b">
        <v>0</v>
      </c>
      <c r="B8864" t="s">
        <v>81</v>
      </c>
      <c r="C8864" t="s">
        <v>62473</v>
      </c>
      <c r="E8864">
        <v>2.03804E-2</v>
      </c>
      <c r="F8864">
        <v>1.3175400000000001E-3</v>
      </c>
      <c r="G8864">
        <v>1</v>
      </c>
      <c r="H8864">
        <v>1</v>
      </c>
      <c r="I8864">
        <v>1</v>
      </c>
      <c r="J8864" t="s">
        <v>62474</v>
      </c>
      <c r="K8864" t="s">
        <v>62475</v>
      </c>
      <c r="M8864">
        <v>0</v>
      </c>
      <c r="N8864">
        <v>1138.6102599999999</v>
      </c>
      <c r="Q8864">
        <v>1</v>
      </c>
      <c r="R8864">
        <v>1</v>
      </c>
      <c r="S8864">
        <v>1</v>
      </c>
      <c r="T8864">
        <v>1</v>
      </c>
      <c r="U8864">
        <v>1</v>
      </c>
      <c r="V8864">
        <v>1</v>
      </c>
      <c r="AC8864" t="s">
        <v>61865</v>
      </c>
      <c r="AD8864" t="s">
        <v>81</v>
      </c>
      <c r="AE8864" t="s">
        <v>88</v>
      </c>
      <c r="AF8864" t="s">
        <v>88</v>
      </c>
      <c r="AG8864" t="s">
        <v>88</v>
      </c>
      <c r="AH8864" t="s">
        <v>88</v>
      </c>
      <c r="AI8864" t="s">
        <v>88</v>
      </c>
      <c r="AJ8864" t="s">
        <v>81</v>
      </c>
      <c r="AK8864">
        <v>7.7079999999999998E-4</v>
      </c>
      <c r="AL8864">
        <v>5.5630000000000002E-3</v>
      </c>
      <c r="AM8864">
        <v>2.04</v>
      </c>
      <c r="AO8864" t="s">
        <v>62476</v>
      </c>
      <c r="AP8864" t="s">
        <v>62474</v>
      </c>
      <c r="AQ8864" t="s">
        <v>62477</v>
      </c>
      <c r="AR8864" t="s">
        <v>62478</v>
      </c>
      <c r="AS8864" t="s">
        <v>62479</v>
      </c>
      <c r="AT8864" t="s">
        <v>62480</v>
      </c>
      <c r="AU8864" t="s">
        <v>62481</v>
      </c>
      <c r="AV8864" t="s">
        <v>62482</v>
      </c>
      <c r="AW8864">
        <v>100</v>
      </c>
      <c r="AX8864">
        <v>903</v>
      </c>
      <c r="AY8864">
        <v>104</v>
      </c>
      <c r="AZ8864">
        <v>113</v>
      </c>
      <c r="BA8864">
        <v>103</v>
      </c>
      <c r="BB8864" t="s">
        <v>62483</v>
      </c>
      <c r="BC8864" t="s">
        <v>62484</v>
      </c>
      <c r="BD8864" t="s">
        <v>100</v>
      </c>
      <c r="BI8864" t="s">
        <v>62485</v>
      </c>
      <c r="BJ8864" t="s">
        <v>210</v>
      </c>
      <c r="BK8864" t="s">
        <v>62486</v>
      </c>
      <c r="BL8864" t="s">
        <v>1487</v>
      </c>
      <c r="BM8864" t="s">
        <v>193</v>
      </c>
      <c r="BN8864" t="s">
        <v>1673</v>
      </c>
      <c r="BO8864" t="s">
        <v>2767</v>
      </c>
      <c r="BP8864">
        <v>1</v>
      </c>
      <c r="BQ8864">
        <v>0</v>
      </c>
      <c r="BR8864">
        <v>0</v>
      </c>
      <c r="BS8864">
        <v>1</v>
      </c>
      <c r="BT8864">
        <v>0</v>
      </c>
      <c r="BU8864">
        <v>0</v>
      </c>
      <c r="BV8864">
        <v>1</v>
      </c>
      <c r="BW8864">
        <v>0</v>
      </c>
      <c r="BX8864">
        <v>1</v>
      </c>
      <c r="BY8864">
        <v>0</v>
      </c>
      <c r="CB8864" t="s">
        <v>109</v>
      </c>
      <c r="CC8864" t="s">
        <v>109</v>
      </c>
    </row>
    <row r="8865" spans="1:81" x14ac:dyDescent="0.2">
      <c r="A8865" t="b">
        <v>0</v>
      </c>
      <c r="B8865" t="s">
        <v>81</v>
      </c>
      <c r="C8865" t="s">
        <v>1470</v>
      </c>
      <c r="D8865" t="s">
        <v>1037</v>
      </c>
      <c r="E8865">
        <v>2.35126E-4</v>
      </c>
      <c r="F8865">
        <v>1.4414500000000001E-4</v>
      </c>
      <c r="G8865">
        <v>1</v>
      </c>
      <c r="H8865">
        <v>1</v>
      </c>
      <c r="I8865">
        <v>1</v>
      </c>
      <c r="J8865" t="s">
        <v>1472</v>
      </c>
      <c r="K8865" t="s">
        <v>1473</v>
      </c>
      <c r="L8865" t="s">
        <v>1474</v>
      </c>
      <c r="M8865">
        <v>0</v>
      </c>
      <c r="N8865">
        <v>2412.3240599999999</v>
      </c>
      <c r="Q8865">
        <v>1</v>
      </c>
      <c r="R8865">
        <v>1</v>
      </c>
      <c r="S8865">
        <v>1</v>
      </c>
      <c r="T8865">
        <v>1</v>
      </c>
      <c r="U8865">
        <v>1</v>
      </c>
      <c r="V8865">
        <v>1</v>
      </c>
      <c r="AC8865" t="s">
        <v>61865</v>
      </c>
      <c r="AD8865" t="s">
        <v>88</v>
      </c>
      <c r="AE8865" t="s">
        <v>88</v>
      </c>
      <c r="AF8865" t="s">
        <v>88</v>
      </c>
      <c r="AG8865" t="s">
        <v>88</v>
      </c>
      <c r="AH8865" t="s">
        <v>88</v>
      </c>
      <c r="AI8865" t="s">
        <v>81</v>
      </c>
      <c r="AJ8865" t="s">
        <v>81</v>
      </c>
      <c r="AK8865">
        <v>4.5729999999999998E-5</v>
      </c>
      <c r="AL8865">
        <v>2.7909999999999999E-5</v>
      </c>
      <c r="AM8865">
        <v>3.69</v>
      </c>
      <c r="AO8865" t="s">
        <v>1475</v>
      </c>
      <c r="AP8865" t="s">
        <v>1472</v>
      </c>
      <c r="AQ8865" t="s">
        <v>1476</v>
      </c>
      <c r="AR8865" t="s">
        <v>1477</v>
      </c>
      <c r="AS8865" t="s">
        <v>1478</v>
      </c>
      <c r="AT8865" t="s">
        <v>1479</v>
      </c>
      <c r="AU8865" t="s">
        <v>1480</v>
      </c>
      <c r="AV8865" t="s">
        <v>1481</v>
      </c>
      <c r="AW8865">
        <v>100</v>
      </c>
      <c r="AX8865">
        <v>189</v>
      </c>
      <c r="AY8865">
        <v>6</v>
      </c>
      <c r="AZ8865">
        <v>27</v>
      </c>
      <c r="BA8865">
        <v>5</v>
      </c>
      <c r="BB8865" t="s">
        <v>1482</v>
      </c>
      <c r="BC8865" t="s">
        <v>1483</v>
      </c>
      <c r="BD8865" t="s">
        <v>100</v>
      </c>
      <c r="BF8865" t="s">
        <v>1484</v>
      </c>
      <c r="BG8865" t="s">
        <v>1485</v>
      </c>
      <c r="BJ8865" t="s">
        <v>439</v>
      </c>
      <c r="BK8865" t="s">
        <v>1486</v>
      </c>
      <c r="BL8865" t="s">
        <v>1487</v>
      </c>
      <c r="BM8865" t="s">
        <v>1488</v>
      </c>
      <c r="BN8865" t="s">
        <v>1489</v>
      </c>
      <c r="BO8865" t="s">
        <v>1490</v>
      </c>
      <c r="BP8865">
        <v>1</v>
      </c>
      <c r="BQ8865">
        <v>0</v>
      </c>
      <c r="BR8865">
        <v>0</v>
      </c>
      <c r="BS8865">
        <v>1</v>
      </c>
      <c r="BT8865">
        <v>0</v>
      </c>
      <c r="BU8865">
        <v>0</v>
      </c>
      <c r="BV8865">
        <v>1</v>
      </c>
      <c r="BW8865">
        <v>0</v>
      </c>
      <c r="BX8865">
        <v>1</v>
      </c>
      <c r="BY8865">
        <v>0</v>
      </c>
      <c r="CB8865" t="s">
        <v>109</v>
      </c>
      <c r="CC8865" t="s">
        <v>109</v>
      </c>
    </row>
    <row r="8866" spans="1:81" x14ac:dyDescent="0.2">
      <c r="A8866" t="b">
        <v>0</v>
      </c>
      <c r="B8866" t="s">
        <v>81</v>
      </c>
      <c r="C8866" t="s">
        <v>62493</v>
      </c>
      <c r="E8866">
        <v>1.03634E-2</v>
      </c>
      <c r="F8866">
        <v>8.5495099999999995E-4</v>
      </c>
      <c r="G8866">
        <v>1</v>
      </c>
      <c r="H8866">
        <v>2</v>
      </c>
      <c r="I8866">
        <v>2</v>
      </c>
      <c r="J8866" t="s">
        <v>62494</v>
      </c>
      <c r="K8866" t="s">
        <v>62495</v>
      </c>
      <c r="M8866">
        <v>0</v>
      </c>
      <c r="N8866">
        <v>1256.6117200000001</v>
      </c>
      <c r="Q8866">
        <v>1</v>
      </c>
      <c r="R8866">
        <v>1</v>
      </c>
      <c r="S8866">
        <v>1</v>
      </c>
      <c r="T8866">
        <v>1</v>
      </c>
      <c r="U8866">
        <v>1</v>
      </c>
      <c r="V8866">
        <v>1</v>
      </c>
      <c r="AC8866" t="s">
        <v>61865</v>
      </c>
      <c r="AD8866" t="s">
        <v>88</v>
      </c>
      <c r="AE8866" t="s">
        <v>88</v>
      </c>
      <c r="AF8866" t="s">
        <v>88</v>
      </c>
      <c r="AG8866" t="s">
        <v>81</v>
      </c>
      <c r="AH8866" t="s">
        <v>88</v>
      </c>
      <c r="AI8866" t="s">
        <v>81</v>
      </c>
      <c r="AJ8866" t="s">
        <v>81</v>
      </c>
      <c r="AK8866">
        <v>4.0240000000000002E-4</v>
      </c>
      <c r="AL8866">
        <v>2.5200000000000001E-3</v>
      </c>
      <c r="AM8866">
        <v>2.21</v>
      </c>
      <c r="AO8866" t="s">
        <v>62496</v>
      </c>
      <c r="AP8866" t="s">
        <v>62494</v>
      </c>
      <c r="AQ8866" t="s">
        <v>62497</v>
      </c>
      <c r="AR8866" t="s">
        <v>62498</v>
      </c>
      <c r="AS8866" t="s">
        <v>62499</v>
      </c>
      <c r="AT8866" t="s">
        <v>62500</v>
      </c>
      <c r="AU8866" t="s">
        <v>62501</v>
      </c>
      <c r="AV8866" t="s">
        <v>62502</v>
      </c>
      <c r="AW8866">
        <v>100</v>
      </c>
      <c r="AX8866">
        <v>583</v>
      </c>
      <c r="AY8866">
        <v>294</v>
      </c>
      <c r="AZ8866">
        <v>304</v>
      </c>
      <c r="BA8866">
        <v>293</v>
      </c>
      <c r="BB8866" t="s">
        <v>62503</v>
      </c>
      <c r="BC8866" t="s">
        <v>62504</v>
      </c>
      <c r="BD8866" t="s">
        <v>100</v>
      </c>
      <c r="BF8866" t="s">
        <v>466</v>
      </c>
      <c r="BG8866" t="s">
        <v>467</v>
      </c>
      <c r="BH8866" t="s">
        <v>62505</v>
      </c>
      <c r="BI8866" t="s">
        <v>62506</v>
      </c>
      <c r="BJ8866" t="s">
        <v>210</v>
      </c>
      <c r="BK8866" t="s">
        <v>62507</v>
      </c>
      <c r="BL8866" t="s">
        <v>62508</v>
      </c>
      <c r="BM8866" t="s">
        <v>62509</v>
      </c>
      <c r="BO8866" t="s">
        <v>108</v>
      </c>
      <c r="BP8866">
        <v>1</v>
      </c>
      <c r="BQ8866">
        <v>0</v>
      </c>
      <c r="BR8866">
        <v>0</v>
      </c>
      <c r="BS8866">
        <v>1</v>
      </c>
      <c r="BT8866">
        <v>0</v>
      </c>
      <c r="BU8866">
        <v>0</v>
      </c>
      <c r="BV8866">
        <v>1</v>
      </c>
      <c r="BW8866">
        <v>0</v>
      </c>
      <c r="BX8866">
        <v>1</v>
      </c>
      <c r="BY8866">
        <v>0</v>
      </c>
      <c r="CB8866" t="s">
        <v>109</v>
      </c>
      <c r="CC8866" t="s">
        <v>109</v>
      </c>
    </row>
    <row r="8867" spans="1:81" x14ac:dyDescent="0.2">
      <c r="A8867" t="b">
        <v>0</v>
      </c>
      <c r="B8867" t="s">
        <v>81</v>
      </c>
      <c r="C8867" t="s">
        <v>62533</v>
      </c>
      <c r="D8867" t="s">
        <v>5847</v>
      </c>
      <c r="E8867">
        <v>4.4182399999999997E-2</v>
      </c>
      <c r="F8867">
        <v>2.2880399999999999E-3</v>
      </c>
      <c r="G8867">
        <v>1</v>
      </c>
      <c r="H8867">
        <v>1</v>
      </c>
      <c r="I8867">
        <v>2</v>
      </c>
      <c r="J8867" t="s">
        <v>1563</v>
      </c>
      <c r="K8867" t="s">
        <v>62534</v>
      </c>
      <c r="L8867" t="s">
        <v>62535</v>
      </c>
      <c r="M8867">
        <v>0</v>
      </c>
      <c r="N8867">
        <v>2076.95676</v>
      </c>
      <c r="Q8867">
        <v>1</v>
      </c>
      <c r="R8867">
        <v>1</v>
      </c>
      <c r="S8867">
        <v>1</v>
      </c>
      <c r="T8867">
        <v>1</v>
      </c>
      <c r="U8867">
        <v>1</v>
      </c>
      <c r="V8867">
        <v>1</v>
      </c>
      <c r="AC8867" t="s">
        <v>61865</v>
      </c>
      <c r="AD8867" t="s">
        <v>81</v>
      </c>
      <c r="AE8867" t="s">
        <v>81</v>
      </c>
      <c r="AF8867" t="s">
        <v>88</v>
      </c>
      <c r="AG8867" t="s">
        <v>88</v>
      </c>
      <c r="AH8867" t="s">
        <v>88</v>
      </c>
      <c r="AI8867" t="s">
        <v>88</v>
      </c>
      <c r="AJ8867" t="s">
        <v>81</v>
      </c>
      <c r="AK8867">
        <v>1.4090000000000001E-3</v>
      </c>
      <c r="AL8867">
        <v>1.393E-2</v>
      </c>
      <c r="AM8867">
        <v>1.66</v>
      </c>
      <c r="AO8867" t="s">
        <v>62536</v>
      </c>
      <c r="AP8867" t="s">
        <v>1563</v>
      </c>
      <c r="AQ8867" t="s">
        <v>1567</v>
      </c>
      <c r="AR8867" t="s">
        <v>1568</v>
      </c>
      <c r="AS8867" t="s">
        <v>1569</v>
      </c>
      <c r="AT8867" t="s">
        <v>1570</v>
      </c>
      <c r="AU8867" t="s">
        <v>1571</v>
      </c>
      <c r="AV8867" t="s">
        <v>1572</v>
      </c>
      <c r="AW8867">
        <v>100</v>
      </c>
      <c r="AX8867">
        <v>803</v>
      </c>
      <c r="AY8867">
        <v>21</v>
      </c>
      <c r="AZ8867">
        <v>39</v>
      </c>
      <c r="BA8867">
        <v>20</v>
      </c>
      <c r="BB8867" t="s">
        <v>62537</v>
      </c>
      <c r="BC8867" t="s">
        <v>62538</v>
      </c>
      <c r="BD8867" t="s">
        <v>1352</v>
      </c>
      <c r="BI8867" t="s">
        <v>1575</v>
      </c>
      <c r="BJ8867" t="s">
        <v>1071</v>
      </c>
      <c r="BK8867" t="s">
        <v>1576</v>
      </c>
      <c r="BL8867" t="s">
        <v>985</v>
      </c>
      <c r="BN8867" t="s">
        <v>867</v>
      </c>
      <c r="BO8867" t="s">
        <v>108</v>
      </c>
      <c r="BP8867">
        <v>1</v>
      </c>
      <c r="BQ8867">
        <v>0</v>
      </c>
      <c r="BR8867">
        <v>0</v>
      </c>
      <c r="BS8867">
        <v>1</v>
      </c>
      <c r="BT8867">
        <v>0</v>
      </c>
      <c r="BU8867">
        <v>0</v>
      </c>
      <c r="BV8867">
        <v>1</v>
      </c>
      <c r="BW8867">
        <v>0</v>
      </c>
      <c r="BX8867">
        <v>1</v>
      </c>
      <c r="BY8867">
        <v>0</v>
      </c>
      <c r="CB8867" t="s">
        <v>109</v>
      </c>
      <c r="CC8867" t="s">
        <v>109</v>
      </c>
    </row>
    <row r="8868" spans="1:81" x14ac:dyDescent="0.2">
      <c r="A8868" t="b">
        <v>0</v>
      </c>
      <c r="B8868" t="s">
        <v>81</v>
      </c>
      <c r="C8868" t="s">
        <v>62539</v>
      </c>
      <c r="E8868">
        <v>4.7282999999999999E-2</v>
      </c>
      <c r="F8868">
        <v>2.2880399999999999E-3</v>
      </c>
      <c r="G8868">
        <v>1</v>
      </c>
      <c r="H8868">
        <v>9</v>
      </c>
      <c r="I8868">
        <v>1</v>
      </c>
      <c r="J8868" t="s">
        <v>45151</v>
      </c>
      <c r="K8868" t="s">
        <v>62540</v>
      </c>
      <c r="M8868">
        <v>0</v>
      </c>
      <c r="N8868">
        <v>1948.7679000000001</v>
      </c>
      <c r="Q8868">
        <v>1</v>
      </c>
      <c r="R8868">
        <v>1</v>
      </c>
      <c r="S8868">
        <v>1</v>
      </c>
      <c r="T8868">
        <v>1</v>
      </c>
      <c r="U8868">
        <v>1</v>
      </c>
      <c r="V8868">
        <v>1</v>
      </c>
      <c r="AC8868" t="s">
        <v>61865</v>
      </c>
      <c r="AD8868" t="s">
        <v>88</v>
      </c>
      <c r="AE8868" t="s">
        <v>88</v>
      </c>
      <c r="AF8868" t="s">
        <v>88</v>
      </c>
      <c r="AG8868" t="s">
        <v>88</v>
      </c>
      <c r="AH8868" t="s">
        <v>88</v>
      </c>
      <c r="AI8868" t="s">
        <v>81</v>
      </c>
      <c r="AJ8868" t="s">
        <v>81</v>
      </c>
      <c r="AK8868">
        <v>1.4250000000000001E-3</v>
      </c>
      <c r="AL8868">
        <v>1.5100000000000001E-2</v>
      </c>
      <c r="AM8868">
        <v>1.4</v>
      </c>
      <c r="AO8868" t="s">
        <v>62541</v>
      </c>
      <c r="AP8868" t="s">
        <v>45151</v>
      </c>
      <c r="AQ8868" t="s">
        <v>45155</v>
      </c>
      <c r="AR8868" t="s">
        <v>45156</v>
      </c>
      <c r="AS8868" t="s">
        <v>45157</v>
      </c>
      <c r="AT8868" t="s">
        <v>45158</v>
      </c>
      <c r="AU8868" t="s">
        <v>45159</v>
      </c>
      <c r="AV8868" t="s">
        <v>45160</v>
      </c>
      <c r="AW8868">
        <v>100</v>
      </c>
      <c r="AX8868">
        <v>351</v>
      </c>
      <c r="AY8868">
        <v>321</v>
      </c>
      <c r="AZ8868">
        <v>337</v>
      </c>
      <c r="BA8868">
        <v>320</v>
      </c>
      <c r="BB8868" t="s">
        <v>62542</v>
      </c>
      <c r="BC8868" t="s">
        <v>62543</v>
      </c>
      <c r="BD8868" t="s">
        <v>100</v>
      </c>
      <c r="BI8868" t="s">
        <v>45163</v>
      </c>
      <c r="BJ8868" t="s">
        <v>439</v>
      </c>
      <c r="BK8868" t="s">
        <v>45164</v>
      </c>
      <c r="BL8868" t="s">
        <v>45165</v>
      </c>
      <c r="BN8868" t="s">
        <v>778</v>
      </c>
      <c r="BO8868" t="s">
        <v>275</v>
      </c>
      <c r="BP8868">
        <v>1</v>
      </c>
      <c r="BQ8868">
        <v>0</v>
      </c>
      <c r="BR8868">
        <v>0</v>
      </c>
      <c r="BS8868">
        <v>1</v>
      </c>
      <c r="BT8868">
        <v>0</v>
      </c>
      <c r="BU8868">
        <v>0</v>
      </c>
      <c r="BV8868">
        <v>1</v>
      </c>
      <c r="BW8868">
        <v>0</v>
      </c>
      <c r="BX8868">
        <v>1</v>
      </c>
      <c r="BY8868">
        <v>0</v>
      </c>
      <c r="CB8868" t="s">
        <v>109</v>
      </c>
      <c r="CC8868" t="s">
        <v>109</v>
      </c>
    </row>
    <row r="8869" spans="1:81" x14ac:dyDescent="0.2">
      <c r="A8869" t="b">
        <v>0</v>
      </c>
      <c r="B8869" t="s">
        <v>81</v>
      </c>
      <c r="C8869" t="s">
        <v>14199</v>
      </c>
      <c r="D8869" t="s">
        <v>62550</v>
      </c>
      <c r="E8869">
        <v>2.6528199999999998E-2</v>
      </c>
      <c r="F8869">
        <v>1.41113E-3</v>
      </c>
      <c r="G8869">
        <v>1</v>
      </c>
      <c r="H8869">
        <v>2</v>
      </c>
      <c r="I8869">
        <v>1</v>
      </c>
      <c r="J8869" t="s">
        <v>7604</v>
      </c>
      <c r="K8869" t="s">
        <v>14201</v>
      </c>
      <c r="L8869" t="s">
        <v>14202</v>
      </c>
      <c r="M8869">
        <v>0</v>
      </c>
      <c r="N8869">
        <v>4647.3763200000003</v>
      </c>
      <c r="Q8869">
        <v>1</v>
      </c>
      <c r="R8869">
        <v>1</v>
      </c>
      <c r="S8869">
        <v>1</v>
      </c>
      <c r="T8869">
        <v>1</v>
      </c>
      <c r="U8869">
        <v>1</v>
      </c>
      <c r="V8869">
        <v>1</v>
      </c>
      <c r="AC8869" t="s">
        <v>61865</v>
      </c>
      <c r="AD8869" t="s">
        <v>88</v>
      </c>
      <c r="AE8869" t="s">
        <v>88</v>
      </c>
      <c r="AF8869" t="s">
        <v>88</v>
      </c>
      <c r="AG8869" t="s">
        <v>81</v>
      </c>
      <c r="AH8869" t="s">
        <v>88</v>
      </c>
      <c r="AI8869" t="s">
        <v>88</v>
      </c>
      <c r="AJ8869" t="s">
        <v>81</v>
      </c>
      <c r="AK8869">
        <v>8.8929999999999999E-4</v>
      </c>
      <c r="AL8869">
        <v>7.5789999999999998E-3</v>
      </c>
      <c r="AM8869">
        <v>2.56</v>
      </c>
      <c r="AO8869" t="s">
        <v>14203</v>
      </c>
      <c r="AP8869" t="s">
        <v>7604</v>
      </c>
      <c r="AQ8869" t="s">
        <v>7605</v>
      </c>
      <c r="AR8869" t="s">
        <v>7606</v>
      </c>
      <c r="AS8869" t="s">
        <v>7607</v>
      </c>
      <c r="AT8869" t="s">
        <v>7608</v>
      </c>
      <c r="AU8869" t="s">
        <v>7609</v>
      </c>
      <c r="AV8869" t="s">
        <v>7610</v>
      </c>
      <c r="AW8869">
        <v>100</v>
      </c>
      <c r="AX8869">
        <v>245</v>
      </c>
      <c r="AY8869">
        <v>128</v>
      </c>
      <c r="AZ8869">
        <v>167</v>
      </c>
      <c r="BA8869">
        <v>127</v>
      </c>
      <c r="BB8869" t="s">
        <v>14204</v>
      </c>
      <c r="BC8869" t="s">
        <v>14205</v>
      </c>
      <c r="BD8869" t="s">
        <v>100</v>
      </c>
      <c r="BF8869" t="s">
        <v>466</v>
      </c>
      <c r="BG8869" t="s">
        <v>467</v>
      </c>
      <c r="BI8869" t="s">
        <v>7613</v>
      </c>
      <c r="BJ8869" t="s">
        <v>901</v>
      </c>
      <c r="BK8869" t="s">
        <v>7614</v>
      </c>
      <c r="BL8869" t="s">
        <v>1879</v>
      </c>
      <c r="BO8869" t="s">
        <v>275</v>
      </c>
      <c r="BP8869">
        <v>1</v>
      </c>
      <c r="BQ8869">
        <v>0</v>
      </c>
      <c r="BR8869">
        <v>0</v>
      </c>
      <c r="BS8869">
        <v>1</v>
      </c>
      <c r="BT8869">
        <v>0</v>
      </c>
      <c r="BU8869">
        <v>0</v>
      </c>
      <c r="BV8869">
        <v>1</v>
      </c>
      <c r="BW8869">
        <v>0</v>
      </c>
      <c r="BX8869">
        <v>1</v>
      </c>
      <c r="BY8869">
        <v>0</v>
      </c>
      <c r="CB8869" t="s">
        <v>109</v>
      </c>
      <c r="CC8869" t="s">
        <v>109</v>
      </c>
    </row>
    <row r="8870" spans="1:81" x14ac:dyDescent="0.2">
      <c r="A8870" t="b">
        <v>0</v>
      </c>
      <c r="B8870" t="s">
        <v>81</v>
      </c>
      <c r="C8870" t="s">
        <v>62551</v>
      </c>
      <c r="D8870" t="s">
        <v>62552</v>
      </c>
      <c r="E8870">
        <v>4.3371300000000002E-2</v>
      </c>
      <c r="F8870">
        <v>2.1964200000000001E-3</v>
      </c>
      <c r="G8870">
        <v>1</v>
      </c>
      <c r="H8870">
        <v>2</v>
      </c>
      <c r="I8870">
        <v>1</v>
      </c>
      <c r="J8870" t="s">
        <v>8232</v>
      </c>
      <c r="K8870" t="s">
        <v>62553</v>
      </c>
      <c r="L8870" t="s">
        <v>62554</v>
      </c>
      <c r="M8870">
        <v>0</v>
      </c>
      <c r="N8870">
        <v>2903.3648800000001</v>
      </c>
      <c r="Q8870">
        <v>1</v>
      </c>
      <c r="R8870">
        <v>1</v>
      </c>
      <c r="S8870">
        <v>1</v>
      </c>
      <c r="T8870">
        <v>1</v>
      </c>
      <c r="U8870">
        <v>1</v>
      </c>
      <c r="V8870">
        <v>1</v>
      </c>
      <c r="AC8870" t="s">
        <v>61865</v>
      </c>
      <c r="AD8870" t="s">
        <v>81</v>
      </c>
      <c r="AE8870" t="s">
        <v>88</v>
      </c>
      <c r="AF8870" t="s">
        <v>88</v>
      </c>
      <c r="AG8870" t="s">
        <v>88</v>
      </c>
      <c r="AH8870" t="s">
        <v>88</v>
      </c>
      <c r="AI8870" t="s">
        <v>88</v>
      </c>
      <c r="AJ8870" t="s">
        <v>81</v>
      </c>
      <c r="AK8870">
        <v>1.377E-3</v>
      </c>
      <c r="AL8870">
        <v>1.359E-2</v>
      </c>
      <c r="AM8870">
        <v>2.23</v>
      </c>
      <c r="AO8870" t="s">
        <v>62555</v>
      </c>
      <c r="AP8870" t="s">
        <v>8232</v>
      </c>
      <c r="AQ8870" t="s">
        <v>8235</v>
      </c>
      <c r="AR8870" t="s">
        <v>8236</v>
      </c>
      <c r="AS8870" t="s">
        <v>8237</v>
      </c>
      <c r="AT8870" t="s">
        <v>8238</v>
      </c>
      <c r="AU8870" t="s">
        <v>8239</v>
      </c>
      <c r="AV8870" t="s">
        <v>8240</v>
      </c>
      <c r="AW8870">
        <v>100</v>
      </c>
      <c r="AX8870">
        <v>1230</v>
      </c>
      <c r="AY8870">
        <v>24</v>
      </c>
      <c r="AZ8870">
        <v>47</v>
      </c>
      <c r="BA8870">
        <v>23</v>
      </c>
      <c r="BB8870" t="s">
        <v>62556</v>
      </c>
      <c r="BC8870" t="s">
        <v>62557</v>
      </c>
      <c r="BD8870" t="s">
        <v>100</v>
      </c>
      <c r="BF8870" t="s">
        <v>466</v>
      </c>
      <c r="BG8870" t="s">
        <v>467</v>
      </c>
      <c r="BJ8870" t="s">
        <v>1071</v>
      </c>
      <c r="BK8870" t="s">
        <v>8243</v>
      </c>
      <c r="BL8870" t="s">
        <v>1035</v>
      </c>
      <c r="BM8870" t="s">
        <v>3692</v>
      </c>
      <c r="BP8870">
        <v>1</v>
      </c>
      <c r="BQ8870">
        <v>0</v>
      </c>
      <c r="BR8870">
        <v>0</v>
      </c>
      <c r="BS8870">
        <v>1</v>
      </c>
      <c r="BT8870">
        <v>0</v>
      </c>
      <c r="BU8870">
        <v>0</v>
      </c>
      <c r="BV8870">
        <v>1</v>
      </c>
      <c r="BW8870">
        <v>0</v>
      </c>
      <c r="BX8870">
        <v>1</v>
      </c>
      <c r="BY8870">
        <v>0</v>
      </c>
      <c r="CB8870" t="s">
        <v>109</v>
      </c>
      <c r="CC8870" t="s">
        <v>109</v>
      </c>
    </row>
    <row r="8871" spans="1:81" x14ac:dyDescent="0.2">
      <c r="A8871" t="b">
        <v>0</v>
      </c>
      <c r="B8871" t="s">
        <v>81</v>
      </c>
      <c r="C8871" t="s">
        <v>62558</v>
      </c>
      <c r="D8871" t="s">
        <v>62559</v>
      </c>
      <c r="E8871">
        <v>2.7092200000000001E-5</v>
      </c>
      <c r="F8871">
        <v>1.4414500000000001E-4</v>
      </c>
      <c r="G8871">
        <v>1</v>
      </c>
      <c r="H8871">
        <v>1</v>
      </c>
      <c r="I8871">
        <v>1</v>
      </c>
      <c r="J8871" t="s">
        <v>14213</v>
      </c>
      <c r="K8871" t="s">
        <v>62560</v>
      </c>
      <c r="L8871" t="s">
        <v>62561</v>
      </c>
      <c r="M8871">
        <v>0</v>
      </c>
      <c r="N8871">
        <v>3243.6752000000001</v>
      </c>
      <c r="Q8871">
        <v>1</v>
      </c>
      <c r="R8871">
        <v>1</v>
      </c>
      <c r="S8871">
        <v>1</v>
      </c>
      <c r="T8871">
        <v>1</v>
      </c>
      <c r="U8871">
        <v>1</v>
      </c>
      <c r="V8871">
        <v>1</v>
      </c>
      <c r="AC8871" t="s">
        <v>61865</v>
      </c>
      <c r="AD8871" t="s">
        <v>81</v>
      </c>
      <c r="AE8871" t="s">
        <v>88</v>
      </c>
      <c r="AF8871" t="s">
        <v>88</v>
      </c>
      <c r="AG8871" t="s">
        <v>88</v>
      </c>
      <c r="AH8871" t="s">
        <v>88</v>
      </c>
      <c r="AI8871" t="s">
        <v>88</v>
      </c>
      <c r="AJ8871" t="s">
        <v>81</v>
      </c>
      <c r="AK8871">
        <v>4.5729999999999998E-5</v>
      </c>
      <c r="AL8871">
        <v>2.1100000000000001E-6</v>
      </c>
      <c r="AM8871">
        <v>3.82</v>
      </c>
      <c r="AO8871" t="s">
        <v>62562</v>
      </c>
      <c r="AP8871" t="s">
        <v>14213</v>
      </c>
      <c r="AQ8871" t="s">
        <v>14217</v>
      </c>
      <c r="AR8871" t="s">
        <v>14218</v>
      </c>
      <c r="AS8871" t="s">
        <v>14219</v>
      </c>
      <c r="AT8871" t="s">
        <v>14220</v>
      </c>
      <c r="AU8871" t="s">
        <v>14221</v>
      </c>
      <c r="AV8871" t="s">
        <v>14222</v>
      </c>
      <c r="AW8871">
        <v>100</v>
      </c>
      <c r="AX8871">
        <v>534</v>
      </c>
      <c r="AY8871">
        <v>136</v>
      </c>
      <c r="AZ8871">
        <v>164</v>
      </c>
      <c r="BA8871">
        <v>135</v>
      </c>
      <c r="BB8871" t="s">
        <v>62563</v>
      </c>
      <c r="BC8871" t="s">
        <v>62564</v>
      </c>
      <c r="BD8871" t="s">
        <v>100</v>
      </c>
      <c r="BH8871" t="s">
        <v>14225</v>
      </c>
      <c r="BI8871" t="s">
        <v>14226</v>
      </c>
      <c r="BJ8871" t="s">
        <v>469</v>
      </c>
      <c r="BK8871" t="s">
        <v>14227</v>
      </c>
      <c r="BL8871" t="s">
        <v>1035</v>
      </c>
      <c r="BM8871" t="s">
        <v>14228</v>
      </c>
      <c r="BP8871">
        <v>1</v>
      </c>
      <c r="BQ8871">
        <v>0</v>
      </c>
      <c r="BR8871">
        <v>0</v>
      </c>
      <c r="BS8871">
        <v>1</v>
      </c>
      <c r="BT8871">
        <v>0</v>
      </c>
      <c r="BU8871">
        <v>0</v>
      </c>
      <c r="BV8871">
        <v>1</v>
      </c>
      <c r="BW8871">
        <v>0</v>
      </c>
      <c r="BX8871">
        <v>1</v>
      </c>
      <c r="BY8871">
        <v>0</v>
      </c>
      <c r="CB8871" t="s">
        <v>109</v>
      </c>
      <c r="CC8871" t="s">
        <v>109</v>
      </c>
    </row>
    <row r="8872" spans="1:81" x14ac:dyDescent="0.2">
      <c r="A8872" t="b">
        <v>0</v>
      </c>
      <c r="B8872" t="s">
        <v>81</v>
      </c>
      <c r="C8872" t="s">
        <v>62566</v>
      </c>
      <c r="D8872" t="s">
        <v>7524</v>
      </c>
      <c r="E8872">
        <v>5.4802699999999998E-4</v>
      </c>
      <c r="F8872">
        <v>1.4414500000000001E-4</v>
      </c>
      <c r="G8872">
        <v>1</v>
      </c>
      <c r="H8872">
        <v>1</v>
      </c>
      <c r="I8872">
        <v>2</v>
      </c>
      <c r="J8872" t="s">
        <v>30174</v>
      </c>
      <c r="K8872" t="s">
        <v>62567</v>
      </c>
      <c r="M8872">
        <v>0</v>
      </c>
      <c r="N8872">
        <v>1606.6842300000001</v>
      </c>
      <c r="Q8872">
        <v>1</v>
      </c>
      <c r="R8872">
        <v>1</v>
      </c>
      <c r="S8872">
        <v>1</v>
      </c>
      <c r="T8872">
        <v>1</v>
      </c>
      <c r="U8872">
        <v>1</v>
      </c>
      <c r="V8872">
        <v>1</v>
      </c>
      <c r="AC8872" t="s">
        <v>61865</v>
      </c>
      <c r="AD8872" t="s">
        <v>81</v>
      </c>
      <c r="AE8872" t="s">
        <v>88</v>
      </c>
      <c r="AF8872" t="s">
        <v>88</v>
      </c>
      <c r="AG8872" t="s">
        <v>88</v>
      </c>
      <c r="AH8872" t="s">
        <v>88</v>
      </c>
      <c r="AI8872" t="s">
        <v>81</v>
      </c>
      <c r="AJ8872" t="s">
        <v>81</v>
      </c>
      <c r="AK8872">
        <v>4.5729999999999998E-5</v>
      </c>
      <c r="AL8872">
        <v>7.7029999999999999E-5</v>
      </c>
      <c r="AM8872">
        <v>2.87</v>
      </c>
      <c r="AO8872" t="s">
        <v>62568</v>
      </c>
      <c r="AP8872" t="s">
        <v>30174</v>
      </c>
      <c r="AQ8872" t="s">
        <v>30177</v>
      </c>
      <c r="AR8872" t="s">
        <v>30178</v>
      </c>
      <c r="AS8872" t="s">
        <v>30179</v>
      </c>
      <c r="AT8872" t="s">
        <v>30180</v>
      </c>
      <c r="AU8872" t="s">
        <v>30181</v>
      </c>
      <c r="AV8872" t="s">
        <v>30182</v>
      </c>
      <c r="AW8872">
        <v>100</v>
      </c>
      <c r="AX8872">
        <v>1609</v>
      </c>
      <c r="AY8872">
        <v>348</v>
      </c>
      <c r="AZ8872">
        <v>359</v>
      </c>
      <c r="BA8872">
        <v>347</v>
      </c>
      <c r="BB8872" t="s">
        <v>62569</v>
      </c>
      <c r="BC8872" t="s">
        <v>62570</v>
      </c>
      <c r="BD8872" t="s">
        <v>100</v>
      </c>
      <c r="BH8872" t="s">
        <v>30185</v>
      </c>
      <c r="BI8872" t="s">
        <v>30186</v>
      </c>
      <c r="BJ8872" t="s">
        <v>439</v>
      </c>
      <c r="BK8872" t="s">
        <v>30187</v>
      </c>
      <c r="BL8872" t="s">
        <v>7556</v>
      </c>
      <c r="BM8872" t="s">
        <v>405</v>
      </c>
      <c r="BO8872" t="s">
        <v>108</v>
      </c>
      <c r="BP8872">
        <v>1</v>
      </c>
      <c r="BQ8872">
        <v>0</v>
      </c>
      <c r="BR8872">
        <v>0</v>
      </c>
      <c r="BS8872">
        <v>1</v>
      </c>
      <c r="BT8872">
        <v>0</v>
      </c>
      <c r="BU8872">
        <v>0</v>
      </c>
      <c r="BV8872">
        <v>1</v>
      </c>
      <c r="BW8872">
        <v>0</v>
      </c>
      <c r="BX8872">
        <v>1</v>
      </c>
      <c r="BY8872">
        <v>0</v>
      </c>
      <c r="CB8872" t="s">
        <v>109</v>
      </c>
      <c r="CC8872" t="s">
        <v>109</v>
      </c>
    </row>
    <row r="8873" spans="1:81" x14ac:dyDescent="0.2">
      <c r="A8873" t="b">
        <v>0</v>
      </c>
      <c r="B8873" t="s">
        <v>81</v>
      </c>
      <c r="C8873" t="s">
        <v>62571</v>
      </c>
      <c r="E8873">
        <v>3.1078099999999999E-3</v>
      </c>
      <c r="F8873">
        <v>1.4414500000000001E-4</v>
      </c>
      <c r="G8873">
        <v>1</v>
      </c>
      <c r="H8873">
        <v>4</v>
      </c>
      <c r="I8873">
        <v>1</v>
      </c>
      <c r="J8873" t="s">
        <v>62572</v>
      </c>
      <c r="K8873" t="s">
        <v>62573</v>
      </c>
      <c r="M8873">
        <v>0</v>
      </c>
      <c r="N8873">
        <v>1674.81942</v>
      </c>
      <c r="Q8873">
        <v>1</v>
      </c>
      <c r="R8873">
        <v>1</v>
      </c>
      <c r="S8873">
        <v>1</v>
      </c>
      <c r="T8873">
        <v>1</v>
      </c>
      <c r="U8873">
        <v>1</v>
      </c>
      <c r="V8873">
        <v>1</v>
      </c>
      <c r="AC8873" t="s">
        <v>61865</v>
      </c>
      <c r="AD8873" t="s">
        <v>88</v>
      </c>
      <c r="AE8873" t="s">
        <v>88</v>
      </c>
      <c r="AF8873" t="s">
        <v>88</v>
      </c>
      <c r="AG8873" t="s">
        <v>88</v>
      </c>
      <c r="AH8873" t="s">
        <v>88</v>
      </c>
      <c r="AI8873" t="s">
        <v>81</v>
      </c>
      <c r="AJ8873" t="s">
        <v>81</v>
      </c>
      <c r="AK8873">
        <v>4.5729999999999998E-5</v>
      </c>
      <c r="AL8873">
        <v>6.0930000000000001E-4</v>
      </c>
      <c r="AM8873">
        <v>2.2200000000000002</v>
      </c>
      <c r="AO8873" t="s">
        <v>62574</v>
      </c>
      <c r="AP8873" t="s">
        <v>62572</v>
      </c>
      <c r="AQ8873" t="s">
        <v>62575</v>
      </c>
      <c r="AR8873" t="s">
        <v>62576</v>
      </c>
      <c r="AS8873" t="s">
        <v>62577</v>
      </c>
      <c r="AT8873" t="s">
        <v>62578</v>
      </c>
      <c r="AU8873" t="s">
        <v>62579</v>
      </c>
      <c r="AV8873" t="s">
        <v>62580</v>
      </c>
      <c r="AW8873">
        <v>100</v>
      </c>
      <c r="AX8873">
        <v>619</v>
      </c>
      <c r="AY8873">
        <v>194</v>
      </c>
      <c r="AZ8873">
        <v>210</v>
      </c>
      <c r="BA8873">
        <v>193</v>
      </c>
      <c r="BB8873" t="s">
        <v>62581</v>
      </c>
      <c r="BC8873" t="s">
        <v>62582</v>
      </c>
      <c r="BD8873" t="s">
        <v>100</v>
      </c>
      <c r="BH8873" t="s">
        <v>62583</v>
      </c>
      <c r="BI8873" t="s">
        <v>62584</v>
      </c>
      <c r="BJ8873" t="s">
        <v>124</v>
      </c>
      <c r="BK8873" t="s">
        <v>62585</v>
      </c>
      <c r="BL8873" t="s">
        <v>254</v>
      </c>
      <c r="BN8873" t="s">
        <v>2390</v>
      </c>
      <c r="BP8873">
        <v>1</v>
      </c>
      <c r="BQ8873">
        <v>0</v>
      </c>
      <c r="BR8873">
        <v>0</v>
      </c>
      <c r="BS8873">
        <v>1</v>
      </c>
      <c r="BT8873">
        <v>0</v>
      </c>
      <c r="BU8873">
        <v>0</v>
      </c>
      <c r="BV8873">
        <v>1</v>
      </c>
      <c r="BW8873">
        <v>0</v>
      </c>
      <c r="BX8873">
        <v>1</v>
      </c>
      <c r="BY8873">
        <v>0</v>
      </c>
      <c r="CB8873" t="s">
        <v>109</v>
      </c>
      <c r="CC8873" t="s">
        <v>109</v>
      </c>
    </row>
    <row r="8874" spans="1:81" x14ac:dyDescent="0.2">
      <c r="A8874" t="b">
        <v>0</v>
      </c>
      <c r="B8874" t="s">
        <v>81</v>
      </c>
      <c r="C8874" t="s">
        <v>62586</v>
      </c>
      <c r="D8874" t="s">
        <v>17878</v>
      </c>
      <c r="E8874">
        <v>1.7084499999999999E-2</v>
      </c>
      <c r="F8874">
        <v>1.19815E-3</v>
      </c>
      <c r="G8874">
        <v>1</v>
      </c>
      <c r="H8874">
        <v>2</v>
      </c>
      <c r="I8874">
        <v>1</v>
      </c>
      <c r="J8874" t="s">
        <v>62587</v>
      </c>
      <c r="K8874" t="s">
        <v>62588</v>
      </c>
      <c r="L8874" t="s">
        <v>62589</v>
      </c>
      <c r="M8874">
        <v>0</v>
      </c>
      <c r="N8874">
        <v>2041.96477</v>
      </c>
      <c r="Q8874">
        <v>1</v>
      </c>
      <c r="R8874">
        <v>1</v>
      </c>
      <c r="S8874">
        <v>1</v>
      </c>
      <c r="T8874">
        <v>1</v>
      </c>
      <c r="U8874">
        <v>1</v>
      </c>
      <c r="V8874">
        <v>1</v>
      </c>
      <c r="AC8874" t="s">
        <v>61865</v>
      </c>
      <c r="AD8874" t="s">
        <v>88</v>
      </c>
      <c r="AE8874" t="s">
        <v>88</v>
      </c>
      <c r="AF8874" t="s">
        <v>88</v>
      </c>
      <c r="AG8874" t="s">
        <v>81</v>
      </c>
      <c r="AH8874" t="s">
        <v>88</v>
      </c>
      <c r="AI8874" t="s">
        <v>88</v>
      </c>
      <c r="AJ8874" t="s">
        <v>81</v>
      </c>
      <c r="AK8874">
        <v>6.0170000000000004E-4</v>
      </c>
      <c r="AL8874">
        <v>4.5440000000000003E-3</v>
      </c>
      <c r="AM8874">
        <v>2.04</v>
      </c>
      <c r="AO8874" t="s">
        <v>62590</v>
      </c>
      <c r="AP8874" t="s">
        <v>62587</v>
      </c>
      <c r="AQ8874" t="s">
        <v>62591</v>
      </c>
      <c r="AR8874" t="s">
        <v>62592</v>
      </c>
      <c r="AS8874" t="s">
        <v>62593</v>
      </c>
      <c r="AT8874" t="s">
        <v>62594</v>
      </c>
      <c r="AU8874" t="s">
        <v>62595</v>
      </c>
      <c r="AV8874" t="s">
        <v>62596</v>
      </c>
      <c r="AW8874">
        <v>100</v>
      </c>
      <c r="AX8874">
        <v>1102</v>
      </c>
      <c r="AY8874">
        <v>409</v>
      </c>
      <c r="AZ8874">
        <v>424</v>
      </c>
      <c r="BA8874">
        <v>408</v>
      </c>
      <c r="BB8874" t="s">
        <v>62597</v>
      </c>
      <c r="BC8874" t="s">
        <v>62598</v>
      </c>
      <c r="BD8874" t="s">
        <v>100</v>
      </c>
      <c r="BI8874" t="s">
        <v>62599</v>
      </c>
      <c r="BJ8874" t="s">
        <v>153</v>
      </c>
      <c r="BK8874" t="s">
        <v>62600</v>
      </c>
      <c r="BL8874" t="s">
        <v>565</v>
      </c>
      <c r="BM8874" t="s">
        <v>472</v>
      </c>
      <c r="BN8874" t="s">
        <v>62601</v>
      </c>
      <c r="BP8874">
        <v>1</v>
      </c>
      <c r="BQ8874">
        <v>0</v>
      </c>
      <c r="BR8874">
        <v>0</v>
      </c>
      <c r="BS8874">
        <v>1</v>
      </c>
      <c r="BT8874">
        <v>0</v>
      </c>
      <c r="BU8874">
        <v>0</v>
      </c>
      <c r="BV8874">
        <v>1</v>
      </c>
      <c r="BW8874">
        <v>0</v>
      </c>
      <c r="BX8874">
        <v>1</v>
      </c>
      <c r="BY8874">
        <v>0</v>
      </c>
      <c r="CB8874" t="s">
        <v>109</v>
      </c>
      <c r="CC8874" t="s">
        <v>109</v>
      </c>
    </row>
    <row r="8875" spans="1:81" x14ac:dyDescent="0.2">
      <c r="A8875" t="b">
        <v>0</v>
      </c>
      <c r="B8875" t="s">
        <v>81</v>
      </c>
      <c r="C8875" t="s">
        <v>62602</v>
      </c>
      <c r="E8875">
        <v>0.14382300000000001</v>
      </c>
      <c r="F8875">
        <v>7.9606999999999994E-3</v>
      </c>
      <c r="G8875">
        <v>1</v>
      </c>
      <c r="H8875">
        <v>1</v>
      </c>
      <c r="I8875">
        <v>2</v>
      </c>
      <c r="J8875" t="s">
        <v>8378</v>
      </c>
      <c r="K8875" t="s">
        <v>62603</v>
      </c>
      <c r="M8875">
        <v>0</v>
      </c>
      <c r="N8875">
        <v>853.45263999999997</v>
      </c>
      <c r="Q8875">
        <v>1</v>
      </c>
      <c r="R8875">
        <v>1</v>
      </c>
      <c r="S8875">
        <v>1</v>
      </c>
      <c r="T8875">
        <v>1</v>
      </c>
      <c r="U8875">
        <v>1</v>
      </c>
      <c r="V8875">
        <v>1</v>
      </c>
      <c r="AC8875" t="s">
        <v>61865</v>
      </c>
      <c r="AD8875" t="s">
        <v>88</v>
      </c>
      <c r="AE8875" t="s">
        <v>81</v>
      </c>
      <c r="AF8875" t="s">
        <v>88</v>
      </c>
      <c r="AG8875" t="s">
        <v>88</v>
      </c>
      <c r="AH8875" t="s">
        <v>88</v>
      </c>
      <c r="AI8875" t="s">
        <v>81</v>
      </c>
      <c r="AJ8875" t="s">
        <v>81</v>
      </c>
      <c r="AK8875">
        <v>4.6829999999999997E-3</v>
      </c>
      <c r="AL8875">
        <v>5.8779999999999999E-2</v>
      </c>
      <c r="AM8875">
        <v>2.5</v>
      </c>
      <c r="AO8875" t="s">
        <v>62604</v>
      </c>
      <c r="AP8875" t="s">
        <v>8378</v>
      </c>
      <c r="AQ8875" t="s">
        <v>8382</v>
      </c>
      <c r="AR8875" t="s">
        <v>8383</v>
      </c>
      <c r="AS8875" t="s">
        <v>8384</v>
      </c>
      <c r="AT8875" t="s">
        <v>8385</v>
      </c>
      <c r="AU8875" t="s">
        <v>8386</v>
      </c>
      <c r="AV8875" t="s">
        <v>8387</v>
      </c>
      <c r="AW8875">
        <v>100</v>
      </c>
      <c r="AX8875">
        <v>847</v>
      </c>
      <c r="AY8875">
        <v>256</v>
      </c>
      <c r="AZ8875">
        <v>263</v>
      </c>
      <c r="BA8875">
        <v>255</v>
      </c>
      <c r="BB8875" t="s">
        <v>62605</v>
      </c>
      <c r="BC8875" t="s">
        <v>62606</v>
      </c>
      <c r="BD8875" t="s">
        <v>100</v>
      </c>
      <c r="BI8875" t="s">
        <v>8390</v>
      </c>
      <c r="BJ8875" t="s">
        <v>271</v>
      </c>
      <c r="BK8875" t="s">
        <v>8391</v>
      </c>
      <c r="BL8875" t="s">
        <v>292</v>
      </c>
      <c r="BM8875" t="s">
        <v>8392</v>
      </c>
      <c r="BN8875" t="s">
        <v>387</v>
      </c>
      <c r="BO8875" t="s">
        <v>294</v>
      </c>
      <c r="BP8875">
        <v>1</v>
      </c>
      <c r="BQ8875">
        <v>0</v>
      </c>
      <c r="BR8875">
        <v>0</v>
      </c>
      <c r="BS8875">
        <v>1</v>
      </c>
      <c r="BT8875">
        <v>0</v>
      </c>
      <c r="BU8875">
        <v>0</v>
      </c>
      <c r="BV8875">
        <v>1</v>
      </c>
      <c r="BW8875">
        <v>0</v>
      </c>
      <c r="BX8875">
        <v>1</v>
      </c>
      <c r="BY8875">
        <v>0</v>
      </c>
      <c r="CB8875" t="s">
        <v>109</v>
      </c>
      <c r="CC8875" t="s">
        <v>109</v>
      </c>
    </row>
    <row r="8876" spans="1:81" x14ac:dyDescent="0.2">
      <c r="A8876" t="b">
        <v>0</v>
      </c>
      <c r="B8876" t="s">
        <v>81</v>
      </c>
      <c r="C8876" t="s">
        <v>62607</v>
      </c>
      <c r="D8876" t="s">
        <v>1193</v>
      </c>
      <c r="E8876">
        <v>3.1679799999999999E-3</v>
      </c>
      <c r="F8876">
        <v>1.4414500000000001E-4</v>
      </c>
      <c r="G8876">
        <v>1</v>
      </c>
      <c r="H8876">
        <v>2</v>
      </c>
      <c r="I8876">
        <v>1</v>
      </c>
      <c r="J8876" t="s">
        <v>62608</v>
      </c>
      <c r="K8876" t="s">
        <v>62609</v>
      </c>
      <c r="L8876" t="s">
        <v>62610</v>
      </c>
      <c r="M8876">
        <v>0</v>
      </c>
      <c r="N8876">
        <v>2073.0974900000001</v>
      </c>
      <c r="Q8876">
        <v>1</v>
      </c>
      <c r="R8876">
        <v>1</v>
      </c>
      <c r="S8876">
        <v>1</v>
      </c>
      <c r="T8876">
        <v>1</v>
      </c>
      <c r="U8876">
        <v>1</v>
      </c>
      <c r="V8876">
        <v>1</v>
      </c>
      <c r="AC8876" t="s">
        <v>61865</v>
      </c>
      <c r="AD8876" t="s">
        <v>81</v>
      </c>
      <c r="AE8876" t="s">
        <v>88</v>
      </c>
      <c r="AF8876" t="s">
        <v>88</v>
      </c>
      <c r="AG8876" t="s">
        <v>88</v>
      </c>
      <c r="AH8876" t="s">
        <v>88</v>
      </c>
      <c r="AI8876" t="s">
        <v>88</v>
      </c>
      <c r="AJ8876" t="s">
        <v>81</v>
      </c>
      <c r="AK8876">
        <v>4.5729999999999998E-5</v>
      </c>
      <c r="AL8876">
        <v>6.2140000000000003E-4</v>
      </c>
      <c r="AM8876">
        <v>2.73</v>
      </c>
      <c r="AO8876" t="s">
        <v>62611</v>
      </c>
      <c r="AP8876" t="s">
        <v>62608</v>
      </c>
      <c r="AQ8876" t="s">
        <v>62612</v>
      </c>
      <c r="AR8876" t="s">
        <v>62613</v>
      </c>
      <c r="AS8876" t="s">
        <v>62614</v>
      </c>
      <c r="AT8876" t="s">
        <v>62615</v>
      </c>
      <c r="AU8876" t="s">
        <v>62616</v>
      </c>
      <c r="AV8876" t="s">
        <v>62617</v>
      </c>
      <c r="AW8876">
        <v>100</v>
      </c>
      <c r="AX8876">
        <v>243</v>
      </c>
      <c r="AY8876">
        <v>20</v>
      </c>
      <c r="AZ8876">
        <v>38</v>
      </c>
      <c r="BA8876">
        <v>19</v>
      </c>
      <c r="BB8876" t="s">
        <v>62618</v>
      </c>
      <c r="BC8876" t="s">
        <v>62619</v>
      </c>
      <c r="BD8876" t="s">
        <v>100</v>
      </c>
      <c r="BJ8876" t="s">
        <v>719</v>
      </c>
      <c r="BK8876" t="s">
        <v>62620</v>
      </c>
      <c r="BL8876" t="s">
        <v>62621</v>
      </c>
      <c r="BM8876" t="s">
        <v>62622</v>
      </c>
      <c r="BO8876" t="s">
        <v>294</v>
      </c>
      <c r="BP8876">
        <v>1</v>
      </c>
      <c r="BQ8876">
        <v>0</v>
      </c>
      <c r="BR8876">
        <v>0</v>
      </c>
      <c r="BS8876">
        <v>1</v>
      </c>
      <c r="BT8876">
        <v>0</v>
      </c>
      <c r="BU8876">
        <v>0</v>
      </c>
      <c r="BV8876">
        <v>1</v>
      </c>
      <c r="BW8876">
        <v>0</v>
      </c>
      <c r="BX8876">
        <v>1</v>
      </c>
      <c r="BY8876">
        <v>0</v>
      </c>
      <c r="CB8876" t="s">
        <v>109</v>
      </c>
      <c r="CC8876" t="s">
        <v>109</v>
      </c>
    </row>
    <row r="8877" spans="1:81" x14ac:dyDescent="0.2">
      <c r="A8877" t="b">
        <v>0</v>
      </c>
      <c r="B8877" t="s">
        <v>81</v>
      </c>
      <c r="C8877" t="s">
        <v>62628</v>
      </c>
      <c r="E8877">
        <v>6.6580299999999995E-2</v>
      </c>
      <c r="F8877">
        <v>3.0282500000000001E-3</v>
      </c>
      <c r="G8877">
        <v>1</v>
      </c>
      <c r="H8877">
        <v>1</v>
      </c>
      <c r="I8877">
        <v>1</v>
      </c>
      <c r="J8877" t="s">
        <v>1563</v>
      </c>
      <c r="K8877" t="s">
        <v>62629</v>
      </c>
      <c r="M8877">
        <v>0</v>
      </c>
      <c r="N8877">
        <v>1187.6782800000001</v>
      </c>
      <c r="Q8877">
        <v>1</v>
      </c>
      <c r="R8877">
        <v>1</v>
      </c>
      <c r="S8877">
        <v>1</v>
      </c>
      <c r="T8877">
        <v>1</v>
      </c>
      <c r="U8877">
        <v>1</v>
      </c>
      <c r="V8877">
        <v>1</v>
      </c>
      <c r="AC8877" t="s">
        <v>61865</v>
      </c>
      <c r="AD8877" t="s">
        <v>88</v>
      </c>
      <c r="AE8877" t="s">
        <v>88</v>
      </c>
      <c r="AF8877" t="s">
        <v>88</v>
      </c>
      <c r="AG8877" t="s">
        <v>81</v>
      </c>
      <c r="AH8877" t="s">
        <v>88</v>
      </c>
      <c r="AI8877" t="s">
        <v>88</v>
      </c>
      <c r="AJ8877" t="s">
        <v>81</v>
      </c>
      <c r="AK8877">
        <v>1.866E-3</v>
      </c>
      <c r="AL8877">
        <v>2.273E-2</v>
      </c>
      <c r="AM8877">
        <v>2.17</v>
      </c>
      <c r="AO8877" t="s">
        <v>62630</v>
      </c>
      <c r="AP8877" t="s">
        <v>1563</v>
      </c>
      <c r="AQ8877" t="s">
        <v>1567</v>
      </c>
      <c r="AR8877" t="s">
        <v>1568</v>
      </c>
      <c r="AS8877" t="s">
        <v>1569</v>
      </c>
      <c r="AT8877" t="s">
        <v>1570</v>
      </c>
      <c r="AU8877" t="s">
        <v>1571</v>
      </c>
      <c r="AV8877" t="s">
        <v>1572</v>
      </c>
      <c r="AW8877">
        <v>100</v>
      </c>
      <c r="AX8877">
        <v>803</v>
      </c>
      <c r="AY8877">
        <v>385</v>
      </c>
      <c r="AZ8877">
        <v>395</v>
      </c>
      <c r="BA8877">
        <v>384</v>
      </c>
      <c r="BB8877" t="s">
        <v>62631</v>
      </c>
      <c r="BC8877" t="s">
        <v>62632</v>
      </c>
      <c r="BD8877" t="s">
        <v>100</v>
      </c>
      <c r="BF8877" t="s">
        <v>466</v>
      </c>
      <c r="BG8877" t="s">
        <v>467</v>
      </c>
      <c r="BI8877" t="s">
        <v>1575</v>
      </c>
      <c r="BJ8877" t="s">
        <v>1071</v>
      </c>
      <c r="BK8877" t="s">
        <v>1576</v>
      </c>
      <c r="BL8877" t="s">
        <v>985</v>
      </c>
      <c r="BN8877" t="s">
        <v>867</v>
      </c>
      <c r="BO8877" t="s">
        <v>108</v>
      </c>
      <c r="BP8877">
        <v>1</v>
      </c>
      <c r="BQ8877">
        <v>0</v>
      </c>
      <c r="BR8877">
        <v>0</v>
      </c>
      <c r="BS8877">
        <v>1</v>
      </c>
      <c r="BT8877">
        <v>0</v>
      </c>
      <c r="BU8877">
        <v>0</v>
      </c>
      <c r="BV8877">
        <v>1</v>
      </c>
      <c r="BW8877">
        <v>0</v>
      </c>
      <c r="BX8877">
        <v>1</v>
      </c>
      <c r="BY8877">
        <v>0</v>
      </c>
      <c r="CB8877" t="s">
        <v>109</v>
      </c>
      <c r="CC8877" t="s">
        <v>109</v>
      </c>
    </row>
    <row r="8878" spans="1:81" x14ac:dyDescent="0.2">
      <c r="A8878" t="b">
        <v>0</v>
      </c>
      <c r="B8878" t="s">
        <v>81</v>
      </c>
      <c r="C8878" t="s">
        <v>62638</v>
      </c>
      <c r="D8878" t="s">
        <v>62639</v>
      </c>
      <c r="E8878">
        <v>0.121174</v>
      </c>
      <c r="F8878">
        <v>6.8670099999999998E-3</v>
      </c>
      <c r="G8878">
        <v>1</v>
      </c>
      <c r="H8878">
        <v>2</v>
      </c>
      <c r="I8878">
        <v>1</v>
      </c>
      <c r="J8878" t="s">
        <v>58417</v>
      </c>
      <c r="K8878" t="s">
        <v>62640</v>
      </c>
      <c r="L8878" t="s">
        <v>62641</v>
      </c>
      <c r="M8878">
        <v>0</v>
      </c>
      <c r="N8878">
        <v>3494.76109</v>
      </c>
      <c r="Q8878">
        <v>1</v>
      </c>
      <c r="R8878">
        <v>1</v>
      </c>
      <c r="S8878">
        <v>1</v>
      </c>
      <c r="T8878">
        <v>1</v>
      </c>
      <c r="U8878">
        <v>1</v>
      </c>
      <c r="V8878">
        <v>1</v>
      </c>
      <c r="AC8878" t="s">
        <v>61865</v>
      </c>
      <c r="AD8878" t="s">
        <v>81</v>
      </c>
      <c r="AE8878" t="s">
        <v>88</v>
      </c>
      <c r="AF8878" t="s">
        <v>88</v>
      </c>
      <c r="AG8878" t="s">
        <v>88</v>
      </c>
      <c r="AH8878" t="s">
        <v>88</v>
      </c>
      <c r="AI8878" t="s">
        <v>88</v>
      </c>
      <c r="AJ8878" t="s">
        <v>81</v>
      </c>
      <c r="AK8878">
        <v>3.9160000000000002E-3</v>
      </c>
      <c r="AL8878">
        <v>4.7350000000000003E-2</v>
      </c>
      <c r="AM8878">
        <v>1.79</v>
      </c>
      <c r="AO8878" t="s">
        <v>62642</v>
      </c>
      <c r="AP8878" t="s">
        <v>58417</v>
      </c>
      <c r="AQ8878" t="s">
        <v>58421</v>
      </c>
      <c r="AR8878" t="s">
        <v>58422</v>
      </c>
      <c r="AS8878" t="s">
        <v>58423</v>
      </c>
      <c r="AT8878" t="s">
        <v>58424</v>
      </c>
      <c r="AU8878" t="s">
        <v>58425</v>
      </c>
      <c r="AV8878" t="s">
        <v>58426</v>
      </c>
      <c r="AW8878">
        <v>100</v>
      </c>
      <c r="AX8878">
        <v>333</v>
      </c>
      <c r="AY8878">
        <v>249</v>
      </c>
      <c r="AZ8878">
        <v>279</v>
      </c>
      <c r="BA8878">
        <v>248</v>
      </c>
      <c r="BB8878" t="s">
        <v>62643</v>
      </c>
      <c r="BC8878" t="s">
        <v>62644</v>
      </c>
      <c r="BD8878" t="s">
        <v>100</v>
      </c>
      <c r="BF8878" t="s">
        <v>466</v>
      </c>
      <c r="BG8878" t="s">
        <v>467</v>
      </c>
      <c r="BH8878" t="s">
        <v>58429</v>
      </c>
      <c r="BI8878" t="s">
        <v>58430</v>
      </c>
      <c r="BJ8878" t="s">
        <v>190</v>
      </c>
      <c r="BK8878" t="s">
        <v>58431</v>
      </c>
      <c r="BL8878" t="s">
        <v>22262</v>
      </c>
      <c r="BO8878" t="s">
        <v>58432</v>
      </c>
      <c r="BP8878">
        <v>1</v>
      </c>
      <c r="BQ8878">
        <v>0</v>
      </c>
      <c r="BR8878">
        <v>0</v>
      </c>
      <c r="BS8878">
        <v>1</v>
      </c>
      <c r="BT8878">
        <v>0</v>
      </c>
      <c r="BU8878">
        <v>0</v>
      </c>
      <c r="BV8878">
        <v>1</v>
      </c>
      <c r="BW8878">
        <v>0</v>
      </c>
      <c r="BX8878">
        <v>1</v>
      </c>
      <c r="BY8878">
        <v>0</v>
      </c>
      <c r="CB8878" t="s">
        <v>109</v>
      </c>
      <c r="CC8878" t="s">
        <v>109</v>
      </c>
    </row>
    <row r="8879" spans="1:81" x14ac:dyDescent="0.2">
      <c r="A8879" t="b">
        <v>0</v>
      </c>
      <c r="B8879" t="s">
        <v>81</v>
      </c>
      <c r="C8879" t="s">
        <v>62657</v>
      </c>
      <c r="D8879" t="s">
        <v>849</v>
      </c>
      <c r="E8879">
        <v>0.153863</v>
      </c>
      <c r="F8879">
        <v>8.7379099999999998E-3</v>
      </c>
      <c r="G8879">
        <v>1</v>
      </c>
      <c r="H8879">
        <v>2</v>
      </c>
      <c r="I8879">
        <v>1</v>
      </c>
      <c r="J8879" t="s">
        <v>23869</v>
      </c>
      <c r="K8879" t="s">
        <v>62658</v>
      </c>
      <c r="L8879" t="s">
        <v>23871</v>
      </c>
      <c r="M8879">
        <v>0</v>
      </c>
      <c r="N8879">
        <v>2214.2240900000002</v>
      </c>
      <c r="Q8879">
        <v>1</v>
      </c>
      <c r="R8879">
        <v>1</v>
      </c>
      <c r="S8879">
        <v>1</v>
      </c>
      <c r="T8879">
        <v>1</v>
      </c>
      <c r="U8879">
        <v>1</v>
      </c>
      <c r="V8879">
        <v>1</v>
      </c>
      <c r="AC8879" t="s">
        <v>61865</v>
      </c>
      <c r="AD8879" t="s">
        <v>81</v>
      </c>
      <c r="AE8879" t="s">
        <v>88</v>
      </c>
      <c r="AF8879" t="s">
        <v>88</v>
      </c>
      <c r="AG8879" t="s">
        <v>88</v>
      </c>
      <c r="AH8879" t="s">
        <v>88</v>
      </c>
      <c r="AI8879" t="s">
        <v>88</v>
      </c>
      <c r="AJ8879" t="s">
        <v>81</v>
      </c>
      <c r="AK8879">
        <v>5.071E-3</v>
      </c>
      <c r="AL8879">
        <v>6.3780000000000003E-2</v>
      </c>
      <c r="AM8879">
        <v>1.92</v>
      </c>
      <c r="AO8879" t="s">
        <v>62659</v>
      </c>
      <c r="AP8879" t="s">
        <v>23869</v>
      </c>
      <c r="AQ8879" t="s">
        <v>23873</v>
      </c>
      <c r="AR8879" t="s">
        <v>23874</v>
      </c>
      <c r="AS8879" t="s">
        <v>23875</v>
      </c>
      <c r="AT8879" t="s">
        <v>23876</v>
      </c>
      <c r="AU8879" t="s">
        <v>23877</v>
      </c>
      <c r="AV8879" t="s">
        <v>23878</v>
      </c>
      <c r="AW8879">
        <v>100</v>
      </c>
      <c r="AX8879">
        <v>326</v>
      </c>
      <c r="AY8879">
        <v>96</v>
      </c>
      <c r="AZ8879">
        <v>115</v>
      </c>
      <c r="BA8879">
        <v>95</v>
      </c>
      <c r="BB8879" t="s">
        <v>62660</v>
      </c>
      <c r="BC8879" t="s">
        <v>62661</v>
      </c>
      <c r="BD8879" t="s">
        <v>100</v>
      </c>
      <c r="BJ8879" t="s">
        <v>190</v>
      </c>
      <c r="BK8879" t="s">
        <v>23881</v>
      </c>
      <c r="BL8879" t="s">
        <v>1035</v>
      </c>
      <c r="BN8879" t="s">
        <v>387</v>
      </c>
      <c r="BP8879">
        <v>1</v>
      </c>
      <c r="BQ8879">
        <v>0</v>
      </c>
      <c r="BR8879">
        <v>0</v>
      </c>
      <c r="BS8879">
        <v>1</v>
      </c>
      <c r="BT8879">
        <v>0</v>
      </c>
      <c r="BU8879">
        <v>0</v>
      </c>
      <c r="BV8879">
        <v>1</v>
      </c>
      <c r="BW8879">
        <v>0</v>
      </c>
      <c r="BX8879">
        <v>1</v>
      </c>
      <c r="BY8879">
        <v>0</v>
      </c>
      <c r="CB8879" t="s">
        <v>109</v>
      </c>
      <c r="CC8879" t="s">
        <v>109</v>
      </c>
    </row>
    <row r="8880" spans="1:81" x14ac:dyDescent="0.2">
      <c r="A8880" t="b">
        <v>0</v>
      </c>
      <c r="B8880" t="s">
        <v>81</v>
      </c>
      <c r="C8880" t="s">
        <v>62662</v>
      </c>
      <c r="D8880" t="s">
        <v>869</v>
      </c>
      <c r="E8880">
        <v>0.121875</v>
      </c>
      <c r="F8880">
        <v>6.8670099999999998E-3</v>
      </c>
      <c r="G8880">
        <v>1</v>
      </c>
      <c r="H8880">
        <v>1</v>
      </c>
      <c r="I8880">
        <v>1</v>
      </c>
      <c r="J8880" t="s">
        <v>10972</v>
      </c>
      <c r="K8880" t="s">
        <v>62663</v>
      </c>
      <c r="L8880" t="s">
        <v>62664</v>
      </c>
      <c r="M8880">
        <v>0</v>
      </c>
      <c r="N8880">
        <v>1374.8103599999999</v>
      </c>
      <c r="Q8880">
        <v>1</v>
      </c>
      <c r="R8880">
        <v>1</v>
      </c>
      <c r="S8880">
        <v>1</v>
      </c>
      <c r="T8880">
        <v>1</v>
      </c>
      <c r="U8880">
        <v>1</v>
      </c>
      <c r="V8880">
        <v>1</v>
      </c>
      <c r="AC8880" t="s">
        <v>61865</v>
      </c>
      <c r="AD8880" t="s">
        <v>81</v>
      </c>
      <c r="AE8880" t="s">
        <v>88</v>
      </c>
      <c r="AF8880" t="s">
        <v>88</v>
      </c>
      <c r="AG8880" t="s">
        <v>88</v>
      </c>
      <c r="AH8880" t="s">
        <v>88</v>
      </c>
      <c r="AI8880" t="s">
        <v>88</v>
      </c>
      <c r="AJ8880" t="s">
        <v>81</v>
      </c>
      <c r="AK8880">
        <v>3.9449999999999997E-3</v>
      </c>
      <c r="AL8880">
        <v>4.759E-2</v>
      </c>
      <c r="AM8880">
        <v>1.33</v>
      </c>
      <c r="AO8880" t="s">
        <v>62665</v>
      </c>
      <c r="AP8880" t="s">
        <v>10972</v>
      </c>
      <c r="AQ8880" t="s">
        <v>10975</v>
      </c>
      <c r="AR8880" t="s">
        <v>10976</v>
      </c>
      <c r="AS8880" t="s">
        <v>10977</v>
      </c>
      <c r="AT8880" t="s">
        <v>10978</v>
      </c>
      <c r="AU8880" t="s">
        <v>10979</v>
      </c>
      <c r="AV8880" t="s">
        <v>10980</v>
      </c>
      <c r="AW8880">
        <v>100</v>
      </c>
      <c r="AX8880">
        <v>415</v>
      </c>
      <c r="AY8880">
        <v>219</v>
      </c>
      <c r="AZ8880">
        <v>230</v>
      </c>
      <c r="BA8880">
        <v>218</v>
      </c>
      <c r="BB8880" t="s">
        <v>62666</v>
      </c>
      <c r="BC8880" t="s">
        <v>62667</v>
      </c>
      <c r="BD8880" t="s">
        <v>100</v>
      </c>
      <c r="BJ8880" t="s">
        <v>508</v>
      </c>
      <c r="BK8880" t="s">
        <v>10983</v>
      </c>
      <c r="BL8880" t="s">
        <v>1035</v>
      </c>
      <c r="BM8880" t="s">
        <v>2275</v>
      </c>
      <c r="BN8880" t="s">
        <v>1862</v>
      </c>
      <c r="BP8880">
        <v>1</v>
      </c>
      <c r="BQ8880">
        <v>0</v>
      </c>
      <c r="BR8880">
        <v>0</v>
      </c>
      <c r="BS8880">
        <v>1</v>
      </c>
      <c r="BT8880">
        <v>0</v>
      </c>
      <c r="BU8880">
        <v>0</v>
      </c>
      <c r="BV8880">
        <v>1</v>
      </c>
      <c r="BW8880">
        <v>0</v>
      </c>
      <c r="BX8880">
        <v>1</v>
      </c>
      <c r="BY8880">
        <v>0</v>
      </c>
      <c r="CB8880" t="s">
        <v>109</v>
      </c>
      <c r="CC8880" t="s">
        <v>109</v>
      </c>
    </row>
    <row r="8881" spans="1:81" x14ac:dyDescent="0.2">
      <c r="A8881" t="b">
        <v>0</v>
      </c>
      <c r="B8881" t="s">
        <v>81</v>
      </c>
      <c r="C8881" t="s">
        <v>62668</v>
      </c>
      <c r="D8881" t="s">
        <v>7184</v>
      </c>
      <c r="E8881">
        <v>7.4618900000000005E-5</v>
      </c>
      <c r="F8881">
        <v>1.4414500000000001E-4</v>
      </c>
      <c r="G8881">
        <v>1</v>
      </c>
      <c r="H8881">
        <v>3</v>
      </c>
      <c r="I8881">
        <v>2</v>
      </c>
      <c r="J8881" t="s">
        <v>34932</v>
      </c>
      <c r="K8881" t="s">
        <v>62669</v>
      </c>
      <c r="M8881">
        <v>0</v>
      </c>
      <c r="N8881">
        <v>1729.7962399999999</v>
      </c>
      <c r="Q8881">
        <v>1</v>
      </c>
      <c r="R8881">
        <v>1</v>
      </c>
      <c r="S8881">
        <v>1</v>
      </c>
      <c r="T8881">
        <v>1</v>
      </c>
      <c r="U8881">
        <v>1</v>
      </c>
      <c r="V8881">
        <v>1</v>
      </c>
      <c r="AC8881" t="s">
        <v>61865</v>
      </c>
      <c r="AD8881" t="s">
        <v>81</v>
      </c>
      <c r="AE8881" t="s">
        <v>88</v>
      </c>
      <c r="AF8881" t="s">
        <v>88</v>
      </c>
      <c r="AG8881" t="s">
        <v>88</v>
      </c>
      <c r="AH8881" t="s">
        <v>88</v>
      </c>
      <c r="AI8881" t="s">
        <v>81</v>
      </c>
      <c r="AJ8881" t="s">
        <v>81</v>
      </c>
      <c r="AK8881">
        <v>4.5729999999999998E-5</v>
      </c>
      <c r="AL8881">
        <v>7.1040000000000001E-6</v>
      </c>
      <c r="AM8881">
        <v>2.77</v>
      </c>
      <c r="AO8881" t="s">
        <v>62670</v>
      </c>
      <c r="AP8881" t="s">
        <v>34932</v>
      </c>
      <c r="AQ8881" t="s">
        <v>34935</v>
      </c>
      <c r="AR8881" t="s">
        <v>34936</v>
      </c>
      <c r="AS8881" t="s">
        <v>34937</v>
      </c>
      <c r="AT8881" t="s">
        <v>34938</v>
      </c>
      <c r="AU8881" t="s">
        <v>34939</v>
      </c>
      <c r="AV8881" t="s">
        <v>34940</v>
      </c>
      <c r="AW8881">
        <v>100</v>
      </c>
      <c r="AX8881">
        <v>308</v>
      </c>
      <c r="AY8881">
        <v>27</v>
      </c>
      <c r="AZ8881">
        <v>40</v>
      </c>
      <c r="BA8881">
        <v>26</v>
      </c>
      <c r="BB8881" t="s">
        <v>62671</v>
      </c>
      <c r="BC8881" t="s">
        <v>62672</v>
      </c>
      <c r="BD8881" t="s">
        <v>100</v>
      </c>
      <c r="BJ8881" t="s">
        <v>190</v>
      </c>
      <c r="BK8881" t="s">
        <v>34943</v>
      </c>
      <c r="BL8881" t="s">
        <v>6882</v>
      </c>
      <c r="BM8881" t="s">
        <v>2131</v>
      </c>
      <c r="BP8881">
        <v>1</v>
      </c>
      <c r="BQ8881">
        <v>0</v>
      </c>
      <c r="BR8881">
        <v>0</v>
      </c>
      <c r="BS8881">
        <v>1</v>
      </c>
      <c r="BT8881">
        <v>0</v>
      </c>
      <c r="BU8881">
        <v>0</v>
      </c>
      <c r="BV8881">
        <v>1</v>
      </c>
      <c r="BW8881">
        <v>0</v>
      </c>
      <c r="BX8881">
        <v>1</v>
      </c>
      <c r="BY8881">
        <v>0</v>
      </c>
      <c r="CB8881" t="s">
        <v>109</v>
      </c>
      <c r="CC8881" t="s">
        <v>109</v>
      </c>
    </row>
    <row r="8882" spans="1:81" x14ac:dyDescent="0.2">
      <c r="A8882" t="b">
        <v>0</v>
      </c>
      <c r="B8882" t="s">
        <v>81</v>
      </c>
      <c r="C8882" t="s">
        <v>62694</v>
      </c>
      <c r="E8882">
        <v>3.3239499999999998E-4</v>
      </c>
      <c r="F8882">
        <v>1.4414500000000001E-4</v>
      </c>
      <c r="G8882">
        <v>1</v>
      </c>
      <c r="H8882">
        <v>3</v>
      </c>
      <c r="I8882">
        <v>2</v>
      </c>
      <c r="J8882" t="s">
        <v>53253</v>
      </c>
      <c r="K8882" t="s">
        <v>62695</v>
      </c>
      <c r="M8882">
        <v>0</v>
      </c>
      <c r="N8882">
        <v>2372.1768699999998</v>
      </c>
      <c r="Q8882">
        <v>1</v>
      </c>
      <c r="R8882">
        <v>1</v>
      </c>
      <c r="S8882">
        <v>1</v>
      </c>
      <c r="T8882">
        <v>1</v>
      </c>
      <c r="U8882">
        <v>1</v>
      </c>
      <c r="V8882">
        <v>1</v>
      </c>
      <c r="AC8882" t="s">
        <v>61865</v>
      </c>
      <c r="AD8882" t="s">
        <v>88</v>
      </c>
      <c r="AE8882" t="s">
        <v>88</v>
      </c>
      <c r="AF8882" t="s">
        <v>88</v>
      </c>
      <c r="AG8882" t="s">
        <v>81</v>
      </c>
      <c r="AH8882" t="s">
        <v>88</v>
      </c>
      <c r="AI8882" t="s">
        <v>81</v>
      </c>
      <c r="AJ8882" t="s">
        <v>81</v>
      </c>
      <c r="AK8882">
        <v>4.5729999999999998E-5</v>
      </c>
      <c r="AL8882">
        <v>4.2349999999999999E-5</v>
      </c>
      <c r="AM8882">
        <v>3.14</v>
      </c>
      <c r="AO8882" t="s">
        <v>62696</v>
      </c>
      <c r="AP8882" t="s">
        <v>53253</v>
      </c>
      <c r="AQ8882" t="s">
        <v>53257</v>
      </c>
      <c r="AR8882" t="s">
        <v>53258</v>
      </c>
      <c r="AS8882" t="s">
        <v>53259</v>
      </c>
      <c r="AT8882" t="s">
        <v>53260</v>
      </c>
      <c r="AU8882" t="s">
        <v>53261</v>
      </c>
      <c r="AV8882" t="s">
        <v>53262</v>
      </c>
      <c r="AW8882">
        <v>100</v>
      </c>
      <c r="AX8882">
        <v>740</v>
      </c>
      <c r="AY8882">
        <v>366</v>
      </c>
      <c r="AZ8882">
        <v>386</v>
      </c>
      <c r="BA8882">
        <v>365</v>
      </c>
      <c r="BB8882" t="s">
        <v>62697</v>
      </c>
      <c r="BC8882" t="s">
        <v>62698</v>
      </c>
      <c r="BD8882" t="s">
        <v>100</v>
      </c>
      <c r="BF8882" t="s">
        <v>466</v>
      </c>
      <c r="BG8882" t="s">
        <v>467</v>
      </c>
      <c r="BI8882" t="s">
        <v>53265</v>
      </c>
      <c r="BJ8882" t="s">
        <v>105</v>
      </c>
      <c r="BK8882" t="s">
        <v>53266</v>
      </c>
      <c r="BL8882" t="s">
        <v>1001</v>
      </c>
      <c r="BM8882" t="s">
        <v>53267</v>
      </c>
      <c r="BN8882" t="s">
        <v>53268</v>
      </c>
      <c r="BP8882">
        <v>1</v>
      </c>
      <c r="BQ8882">
        <v>0</v>
      </c>
      <c r="BR8882">
        <v>0</v>
      </c>
      <c r="BS8882">
        <v>1</v>
      </c>
      <c r="BT8882">
        <v>0</v>
      </c>
      <c r="BU8882">
        <v>0</v>
      </c>
      <c r="BV8882">
        <v>1</v>
      </c>
      <c r="BW8882">
        <v>0</v>
      </c>
      <c r="BX8882">
        <v>1</v>
      </c>
      <c r="BY8882">
        <v>0</v>
      </c>
      <c r="CB8882" t="s">
        <v>109</v>
      </c>
      <c r="CC8882" t="s">
        <v>109</v>
      </c>
    </row>
    <row r="8883" spans="1:81" x14ac:dyDescent="0.2">
      <c r="A8883" t="b">
        <v>0</v>
      </c>
      <c r="B8883" t="s">
        <v>81</v>
      </c>
      <c r="C8883" t="s">
        <v>62699</v>
      </c>
      <c r="D8883" t="s">
        <v>26417</v>
      </c>
      <c r="E8883">
        <v>6.3811999999999994E-2</v>
      </c>
      <c r="F8883">
        <v>2.93495E-3</v>
      </c>
      <c r="G8883">
        <v>1</v>
      </c>
      <c r="H8883">
        <v>3</v>
      </c>
      <c r="I8883">
        <v>1</v>
      </c>
      <c r="J8883" t="s">
        <v>62700</v>
      </c>
      <c r="K8883" t="s">
        <v>62701</v>
      </c>
      <c r="M8883">
        <v>0</v>
      </c>
      <c r="N8883">
        <v>1913.8770099999999</v>
      </c>
      <c r="Q8883">
        <v>1</v>
      </c>
      <c r="R8883">
        <v>1</v>
      </c>
      <c r="S8883">
        <v>1</v>
      </c>
      <c r="T8883">
        <v>1</v>
      </c>
      <c r="U8883">
        <v>1</v>
      </c>
      <c r="V8883">
        <v>1</v>
      </c>
      <c r="AC8883" t="s">
        <v>61865</v>
      </c>
      <c r="AD8883" t="s">
        <v>81</v>
      </c>
      <c r="AE8883" t="s">
        <v>88</v>
      </c>
      <c r="AF8883" t="s">
        <v>88</v>
      </c>
      <c r="AG8883" t="s">
        <v>88</v>
      </c>
      <c r="AH8883" t="s">
        <v>88</v>
      </c>
      <c r="AI8883" t="s">
        <v>88</v>
      </c>
      <c r="AJ8883" t="s">
        <v>81</v>
      </c>
      <c r="AK8883">
        <v>1.7780000000000001E-3</v>
      </c>
      <c r="AL8883">
        <v>2.1510000000000001E-2</v>
      </c>
      <c r="AM8883">
        <v>2.2200000000000002</v>
      </c>
      <c r="AO8883" t="s">
        <v>62702</v>
      </c>
      <c r="AP8883" t="s">
        <v>62700</v>
      </c>
      <c r="AQ8883" t="s">
        <v>62703</v>
      </c>
      <c r="AR8883" t="s">
        <v>62704</v>
      </c>
      <c r="AS8883" t="s">
        <v>62705</v>
      </c>
      <c r="AT8883" t="s">
        <v>62706</v>
      </c>
      <c r="AU8883" t="s">
        <v>62707</v>
      </c>
      <c r="AV8883" t="s">
        <v>62708</v>
      </c>
      <c r="AW8883">
        <v>100</v>
      </c>
      <c r="AX8883">
        <v>1169</v>
      </c>
      <c r="AY8883">
        <v>447</v>
      </c>
      <c r="AZ8883">
        <v>464</v>
      </c>
      <c r="BA8883">
        <v>446</v>
      </c>
      <c r="BB8883" t="s">
        <v>62709</v>
      </c>
      <c r="BC8883" t="s">
        <v>62710</v>
      </c>
      <c r="BD8883" t="s">
        <v>100</v>
      </c>
      <c r="BJ8883" t="s">
        <v>290</v>
      </c>
      <c r="BK8883" t="s">
        <v>62711</v>
      </c>
      <c r="BL8883" t="s">
        <v>1035</v>
      </c>
      <c r="BM8883" t="s">
        <v>21599</v>
      </c>
      <c r="BP8883">
        <v>1</v>
      </c>
      <c r="BQ8883">
        <v>0</v>
      </c>
      <c r="BR8883">
        <v>0</v>
      </c>
      <c r="BS8883">
        <v>1</v>
      </c>
      <c r="BT8883">
        <v>0</v>
      </c>
      <c r="BU8883">
        <v>0</v>
      </c>
      <c r="BV8883">
        <v>1</v>
      </c>
      <c r="BW8883">
        <v>0</v>
      </c>
      <c r="BX8883">
        <v>1</v>
      </c>
      <c r="BY8883">
        <v>0</v>
      </c>
      <c r="CB8883" t="s">
        <v>109</v>
      </c>
      <c r="CC8883" t="s">
        <v>109</v>
      </c>
    </row>
    <row r="8884" spans="1:81" x14ac:dyDescent="0.2">
      <c r="A8884" t="b">
        <v>0</v>
      </c>
      <c r="B8884" t="s">
        <v>81</v>
      </c>
      <c r="C8884" t="s">
        <v>22339</v>
      </c>
      <c r="D8884" t="s">
        <v>62712</v>
      </c>
      <c r="E8884">
        <v>8.6731100000000005E-2</v>
      </c>
      <c r="F8884">
        <v>4.1948699999999998E-3</v>
      </c>
      <c r="G8884">
        <v>1</v>
      </c>
      <c r="H8884">
        <v>1</v>
      </c>
      <c r="I8884">
        <v>1</v>
      </c>
      <c r="J8884" t="s">
        <v>5410</v>
      </c>
      <c r="K8884" t="s">
        <v>22341</v>
      </c>
      <c r="L8884" t="s">
        <v>22342</v>
      </c>
      <c r="M8884">
        <v>0</v>
      </c>
      <c r="N8884">
        <v>4299.0914300000004</v>
      </c>
      <c r="Q8884">
        <v>1</v>
      </c>
      <c r="R8884">
        <v>1</v>
      </c>
      <c r="S8884">
        <v>1</v>
      </c>
      <c r="T8884">
        <v>1</v>
      </c>
      <c r="U8884">
        <v>1</v>
      </c>
      <c r="V8884">
        <v>1</v>
      </c>
      <c r="AC8884" t="s">
        <v>61865</v>
      </c>
      <c r="AD8884" t="s">
        <v>88</v>
      </c>
      <c r="AE8884" t="s">
        <v>88</v>
      </c>
      <c r="AF8884" t="s">
        <v>88</v>
      </c>
      <c r="AG8884" t="s">
        <v>88</v>
      </c>
      <c r="AH8884" t="s">
        <v>88</v>
      </c>
      <c r="AI8884" t="s">
        <v>81</v>
      </c>
      <c r="AJ8884" t="s">
        <v>81</v>
      </c>
      <c r="AK8884">
        <v>2.6940000000000002E-3</v>
      </c>
      <c r="AL8884">
        <v>3.1300000000000001E-2</v>
      </c>
      <c r="AM8884">
        <v>2.67</v>
      </c>
      <c r="AO8884" t="s">
        <v>22343</v>
      </c>
      <c r="AP8884" t="s">
        <v>5410</v>
      </c>
      <c r="AQ8884" t="s">
        <v>5414</v>
      </c>
      <c r="AR8884" t="s">
        <v>5415</v>
      </c>
      <c r="AS8884" t="s">
        <v>5416</v>
      </c>
      <c r="AT8884" t="s">
        <v>5417</v>
      </c>
      <c r="AU8884" t="s">
        <v>5418</v>
      </c>
      <c r="AV8884" t="s">
        <v>5419</v>
      </c>
      <c r="AW8884">
        <v>100</v>
      </c>
      <c r="AX8884">
        <v>673</v>
      </c>
      <c r="AY8884">
        <v>12</v>
      </c>
      <c r="AZ8884">
        <v>50</v>
      </c>
      <c r="BA8884">
        <v>11</v>
      </c>
      <c r="BB8884" t="s">
        <v>22344</v>
      </c>
      <c r="BC8884" t="s">
        <v>22345</v>
      </c>
      <c r="BD8884" t="s">
        <v>100</v>
      </c>
      <c r="BF8884" t="s">
        <v>466</v>
      </c>
      <c r="BG8884" t="s">
        <v>467</v>
      </c>
      <c r="BI8884" t="s">
        <v>5422</v>
      </c>
      <c r="BJ8884" t="s">
        <v>271</v>
      </c>
      <c r="BK8884" t="s">
        <v>5423</v>
      </c>
      <c r="BL8884" t="s">
        <v>1879</v>
      </c>
      <c r="BP8884">
        <v>1</v>
      </c>
      <c r="BQ8884">
        <v>0</v>
      </c>
      <c r="BR8884">
        <v>0</v>
      </c>
      <c r="BS8884">
        <v>1</v>
      </c>
      <c r="BT8884">
        <v>0</v>
      </c>
      <c r="BU8884">
        <v>0</v>
      </c>
      <c r="BV8884">
        <v>1</v>
      </c>
      <c r="BW8884">
        <v>0</v>
      </c>
      <c r="BX8884">
        <v>1</v>
      </c>
      <c r="BY8884">
        <v>0</v>
      </c>
      <c r="CB8884" t="s">
        <v>109</v>
      </c>
      <c r="CC8884" t="s">
        <v>109</v>
      </c>
    </row>
    <row r="8885" spans="1:81" x14ac:dyDescent="0.2">
      <c r="A8885" t="b">
        <v>0</v>
      </c>
      <c r="B8885" t="s">
        <v>81</v>
      </c>
      <c r="C8885" t="s">
        <v>62713</v>
      </c>
      <c r="D8885" t="s">
        <v>62714</v>
      </c>
      <c r="E8885">
        <v>0.129827</v>
      </c>
      <c r="F8885">
        <v>7.15543E-3</v>
      </c>
      <c r="G8885">
        <v>1</v>
      </c>
      <c r="H8885">
        <v>1</v>
      </c>
      <c r="I8885">
        <v>1</v>
      </c>
      <c r="J8885" t="s">
        <v>408</v>
      </c>
      <c r="K8885" t="s">
        <v>62715</v>
      </c>
      <c r="L8885" t="s">
        <v>62716</v>
      </c>
      <c r="M8885">
        <v>0</v>
      </c>
      <c r="N8885">
        <v>2904.5750699999999</v>
      </c>
      <c r="Q8885">
        <v>1</v>
      </c>
      <c r="R8885">
        <v>1</v>
      </c>
      <c r="S8885">
        <v>1</v>
      </c>
      <c r="T8885">
        <v>1</v>
      </c>
      <c r="U8885">
        <v>1</v>
      </c>
      <c r="V8885">
        <v>1</v>
      </c>
      <c r="AC8885" t="s">
        <v>61865</v>
      </c>
      <c r="AD8885" t="s">
        <v>88</v>
      </c>
      <c r="AE8885" t="s">
        <v>88</v>
      </c>
      <c r="AF8885" t="s">
        <v>88</v>
      </c>
      <c r="AG8885" t="s">
        <v>88</v>
      </c>
      <c r="AH8885" t="s">
        <v>88</v>
      </c>
      <c r="AI8885" t="s">
        <v>81</v>
      </c>
      <c r="AJ8885" t="s">
        <v>81</v>
      </c>
      <c r="AK8885">
        <v>4.1920000000000004E-3</v>
      </c>
      <c r="AL8885">
        <v>5.1709999999999999E-2</v>
      </c>
      <c r="AM8885">
        <v>1.33</v>
      </c>
      <c r="AO8885" t="s">
        <v>62717</v>
      </c>
      <c r="AP8885" t="s">
        <v>408</v>
      </c>
      <c r="AQ8885" t="s">
        <v>412</v>
      </c>
      <c r="AR8885" t="s">
        <v>413</v>
      </c>
      <c r="AS8885" t="s">
        <v>414</v>
      </c>
      <c r="AT8885" t="s">
        <v>415</v>
      </c>
      <c r="AU8885" t="s">
        <v>416</v>
      </c>
      <c r="AV8885" t="s">
        <v>417</v>
      </c>
      <c r="AW8885">
        <v>100</v>
      </c>
      <c r="AX8885">
        <v>573</v>
      </c>
      <c r="AY8885">
        <v>197</v>
      </c>
      <c r="AZ8885">
        <v>221</v>
      </c>
      <c r="BA8885">
        <v>196</v>
      </c>
      <c r="BB8885" t="s">
        <v>62718</v>
      </c>
      <c r="BC8885" t="s">
        <v>62719</v>
      </c>
      <c r="BD8885" t="s">
        <v>100</v>
      </c>
      <c r="BH8885" t="s">
        <v>420</v>
      </c>
      <c r="BJ8885" t="s">
        <v>105</v>
      </c>
      <c r="BK8885" t="s">
        <v>421</v>
      </c>
      <c r="BL8885" t="s">
        <v>422</v>
      </c>
      <c r="BM8885" t="s">
        <v>386</v>
      </c>
      <c r="BN8885" t="s">
        <v>423</v>
      </c>
      <c r="BO8885" t="s">
        <v>424</v>
      </c>
      <c r="BP8885">
        <v>1</v>
      </c>
      <c r="BQ8885">
        <v>0</v>
      </c>
      <c r="BR8885">
        <v>0</v>
      </c>
      <c r="BS8885">
        <v>1</v>
      </c>
      <c r="BT8885">
        <v>0</v>
      </c>
      <c r="BU8885">
        <v>0</v>
      </c>
      <c r="BV8885">
        <v>1</v>
      </c>
      <c r="BW8885">
        <v>0</v>
      </c>
      <c r="BX8885">
        <v>1</v>
      </c>
      <c r="BY8885">
        <v>0</v>
      </c>
      <c r="CB8885" t="s">
        <v>109</v>
      </c>
      <c r="CC8885" t="s">
        <v>109</v>
      </c>
    </row>
    <row r="8886" spans="1:81" x14ac:dyDescent="0.2">
      <c r="A8886" t="b">
        <v>0</v>
      </c>
      <c r="B8886" t="s">
        <v>81</v>
      </c>
      <c r="C8886" t="s">
        <v>62720</v>
      </c>
      <c r="E8886">
        <v>8.5463000000000002E-7</v>
      </c>
      <c r="F8886">
        <v>1.4414500000000001E-4</v>
      </c>
      <c r="G8886">
        <v>1</v>
      </c>
      <c r="H8886">
        <v>3</v>
      </c>
      <c r="I8886">
        <v>1</v>
      </c>
      <c r="J8886" t="s">
        <v>13086</v>
      </c>
      <c r="K8886" t="s">
        <v>62721</v>
      </c>
      <c r="M8886">
        <v>0</v>
      </c>
      <c r="N8886">
        <v>2015.9920300000001</v>
      </c>
      <c r="Q8886">
        <v>1</v>
      </c>
      <c r="R8886">
        <v>1</v>
      </c>
      <c r="S8886">
        <v>1</v>
      </c>
      <c r="T8886">
        <v>1</v>
      </c>
      <c r="U8886">
        <v>1</v>
      </c>
      <c r="V8886">
        <v>1</v>
      </c>
      <c r="AC8886" t="s">
        <v>61865</v>
      </c>
      <c r="AD8886" t="s">
        <v>88</v>
      </c>
      <c r="AE8886" t="s">
        <v>88</v>
      </c>
      <c r="AF8886" t="s">
        <v>88</v>
      </c>
      <c r="AG8886" t="s">
        <v>81</v>
      </c>
      <c r="AH8886" t="s">
        <v>88</v>
      </c>
      <c r="AI8886" t="s">
        <v>88</v>
      </c>
      <c r="AJ8886" t="s">
        <v>81</v>
      </c>
      <c r="AK8886">
        <v>4.5729999999999998E-5</v>
      </c>
      <c r="AL8886">
        <v>3.4149999999999998E-8</v>
      </c>
      <c r="AM8886">
        <v>3.47</v>
      </c>
      <c r="AO8886" t="s">
        <v>62722</v>
      </c>
      <c r="AP8886" t="s">
        <v>13086</v>
      </c>
      <c r="AQ8886" t="s">
        <v>13089</v>
      </c>
      <c r="AR8886" t="s">
        <v>13090</v>
      </c>
      <c r="AS8886" t="s">
        <v>13091</v>
      </c>
      <c r="AT8886" t="s">
        <v>13092</v>
      </c>
      <c r="AU8886" t="s">
        <v>13093</v>
      </c>
      <c r="AV8886" t="s">
        <v>13094</v>
      </c>
      <c r="AW8886">
        <v>100</v>
      </c>
      <c r="AX8886">
        <v>208</v>
      </c>
      <c r="AY8886">
        <v>38</v>
      </c>
      <c r="AZ8886">
        <v>56</v>
      </c>
      <c r="BA8886">
        <v>37</v>
      </c>
      <c r="BB8886" t="s">
        <v>62723</v>
      </c>
      <c r="BC8886" t="s">
        <v>62724</v>
      </c>
      <c r="BD8886" t="s">
        <v>100</v>
      </c>
      <c r="BJ8886" t="s">
        <v>153</v>
      </c>
      <c r="BK8886" t="s">
        <v>13097</v>
      </c>
      <c r="BL8886" t="s">
        <v>5688</v>
      </c>
      <c r="BM8886" t="s">
        <v>13098</v>
      </c>
      <c r="BO8886" t="s">
        <v>275</v>
      </c>
      <c r="BP8886">
        <v>1</v>
      </c>
      <c r="BQ8886">
        <v>0</v>
      </c>
      <c r="BR8886">
        <v>0</v>
      </c>
      <c r="BS8886">
        <v>1</v>
      </c>
      <c r="BT8886">
        <v>0</v>
      </c>
      <c r="BU8886">
        <v>0</v>
      </c>
      <c r="BV8886">
        <v>1</v>
      </c>
      <c r="BW8886">
        <v>0</v>
      </c>
      <c r="BX8886">
        <v>1</v>
      </c>
      <c r="BY8886">
        <v>0</v>
      </c>
      <c r="CB8886" t="s">
        <v>109</v>
      </c>
      <c r="CC8886" t="s">
        <v>109</v>
      </c>
    </row>
    <row r="8887" spans="1:81" x14ac:dyDescent="0.2">
      <c r="A8887" t="b">
        <v>0</v>
      </c>
      <c r="B8887" t="s">
        <v>81</v>
      </c>
      <c r="C8887" t="s">
        <v>62725</v>
      </c>
      <c r="D8887" t="s">
        <v>62726</v>
      </c>
      <c r="E8887">
        <v>3.0487800000000001E-3</v>
      </c>
      <c r="F8887">
        <v>1.4414500000000001E-4</v>
      </c>
      <c r="G8887">
        <v>1</v>
      </c>
      <c r="H8887">
        <v>3</v>
      </c>
      <c r="I8887">
        <v>1</v>
      </c>
      <c r="J8887" t="s">
        <v>14541</v>
      </c>
      <c r="K8887" t="s">
        <v>62727</v>
      </c>
      <c r="L8887" t="s">
        <v>62728</v>
      </c>
      <c r="M8887">
        <v>0</v>
      </c>
      <c r="N8887">
        <v>2393.1871000000001</v>
      </c>
      <c r="Q8887">
        <v>1</v>
      </c>
      <c r="R8887">
        <v>1</v>
      </c>
      <c r="S8887">
        <v>1</v>
      </c>
      <c r="T8887">
        <v>1</v>
      </c>
      <c r="U8887">
        <v>1</v>
      </c>
      <c r="V8887">
        <v>1</v>
      </c>
      <c r="AC8887" t="s">
        <v>61865</v>
      </c>
      <c r="AD8887" t="s">
        <v>81</v>
      </c>
      <c r="AE8887" t="s">
        <v>88</v>
      </c>
      <c r="AF8887" t="s">
        <v>88</v>
      </c>
      <c r="AG8887" t="s">
        <v>88</v>
      </c>
      <c r="AH8887" t="s">
        <v>88</v>
      </c>
      <c r="AI8887" t="s">
        <v>88</v>
      </c>
      <c r="AJ8887" t="s">
        <v>81</v>
      </c>
      <c r="AK8887">
        <v>4.5729999999999998E-5</v>
      </c>
      <c r="AL8887">
        <v>5.9690000000000003E-4</v>
      </c>
      <c r="AM8887">
        <v>2.2400000000000002</v>
      </c>
      <c r="AO8887" t="s">
        <v>62729</v>
      </c>
      <c r="AP8887" t="s">
        <v>14541</v>
      </c>
      <c r="AQ8887" t="s">
        <v>14545</v>
      </c>
      <c r="AR8887" t="s">
        <v>14546</v>
      </c>
      <c r="AS8887" t="s">
        <v>14547</v>
      </c>
      <c r="AT8887" t="s">
        <v>14548</v>
      </c>
      <c r="AU8887" t="s">
        <v>14549</v>
      </c>
      <c r="AV8887" t="s">
        <v>14550</v>
      </c>
      <c r="AW8887">
        <v>100</v>
      </c>
      <c r="AX8887">
        <v>271</v>
      </c>
      <c r="AY8887">
        <v>147</v>
      </c>
      <c r="AZ8887">
        <v>167</v>
      </c>
      <c r="BA8887">
        <v>146</v>
      </c>
      <c r="BB8887" t="s">
        <v>62730</v>
      </c>
      <c r="BC8887" t="s">
        <v>14552</v>
      </c>
      <c r="BD8887" t="s">
        <v>100</v>
      </c>
      <c r="BF8887" t="s">
        <v>466</v>
      </c>
      <c r="BG8887" t="s">
        <v>467</v>
      </c>
      <c r="BJ8887" t="s">
        <v>1051</v>
      </c>
      <c r="BK8887" t="s">
        <v>14553</v>
      </c>
      <c r="BL8887" t="s">
        <v>254</v>
      </c>
      <c r="BM8887" t="s">
        <v>904</v>
      </c>
      <c r="BP8887">
        <v>1</v>
      </c>
      <c r="BQ8887">
        <v>0</v>
      </c>
      <c r="BR8887">
        <v>0</v>
      </c>
      <c r="BS8887">
        <v>1</v>
      </c>
      <c r="BT8887">
        <v>0</v>
      </c>
      <c r="BU8887">
        <v>0</v>
      </c>
      <c r="BV8887">
        <v>1</v>
      </c>
      <c r="BW8887">
        <v>0</v>
      </c>
      <c r="BX8887">
        <v>1</v>
      </c>
      <c r="BY8887">
        <v>0</v>
      </c>
      <c r="CB8887" t="s">
        <v>109</v>
      </c>
      <c r="CC8887" t="s">
        <v>109</v>
      </c>
    </row>
    <row r="8888" spans="1:81" x14ac:dyDescent="0.2">
      <c r="A8888" t="b">
        <v>0</v>
      </c>
      <c r="B8888" t="s">
        <v>81</v>
      </c>
      <c r="C8888" t="s">
        <v>62731</v>
      </c>
      <c r="D8888" t="s">
        <v>175</v>
      </c>
      <c r="E8888">
        <v>6.5156399999999998E-4</v>
      </c>
      <c r="F8888">
        <v>1.4414500000000001E-4</v>
      </c>
      <c r="G8888">
        <v>1</v>
      </c>
      <c r="H8888">
        <v>1</v>
      </c>
      <c r="I8888">
        <v>1</v>
      </c>
      <c r="J8888" t="s">
        <v>2840</v>
      </c>
      <c r="K8888" t="s">
        <v>62732</v>
      </c>
      <c r="L8888" t="s">
        <v>62733</v>
      </c>
      <c r="M8888">
        <v>0</v>
      </c>
      <c r="N8888">
        <v>1712.9541200000001</v>
      </c>
      <c r="Q8888">
        <v>1</v>
      </c>
      <c r="R8888">
        <v>1</v>
      </c>
      <c r="S8888">
        <v>1</v>
      </c>
      <c r="T8888">
        <v>1</v>
      </c>
      <c r="U8888">
        <v>1</v>
      </c>
      <c r="V8888">
        <v>1</v>
      </c>
      <c r="AC8888" t="s">
        <v>61865</v>
      </c>
      <c r="AD8888" t="s">
        <v>81</v>
      </c>
      <c r="AE8888" t="s">
        <v>88</v>
      </c>
      <c r="AF8888" t="s">
        <v>88</v>
      </c>
      <c r="AG8888" t="s">
        <v>88</v>
      </c>
      <c r="AH8888" t="s">
        <v>88</v>
      </c>
      <c r="AI8888" t="s">
        <v>88</v>
      </c>
      <c r="AJ8888" t="s">
        <v>81</v>
      </c>
      <c r="AK8888">
        <v>4.5729999999999998E-5</v>
      </c>
      <c r="AL8888">
        <v>9.4580000000000006E-5</v>
      </c>
      <c r="AM8888">
        <v>3.57</v>
      </c>
      <c r="AO8888" t="s">
        <v>62734</v>
      </c>
      <c r="AP8888" t="s">
        <v>2840</v>
      </c>
      <c r="AQ8888" t="s">
        <v>2844</v>
      </c>
      <c r="AR8888" t="s">
        <v>2845</v>
      </c>
      <c r="AS8888" t="s">
        <v>2846</v>
      </c>
      <c r="AT8888" t="s">
        <v>2847</v>
      </c>
      <c r="AU8888" t="s">
        <v>2848</v>
      </c>
      <c r="AV8888" t="s">
        <v>2849</v>
      </c>
      <c r="AW8888">
        <v>100</v>
      </c>
      <c r="AX8888">
        <v>2541</v>
      </c>
      <c r="AY8888">
        <v>590</v>
      </c>
      <c r="AZ8888">
        <v>606</v>
      </c>
      <c r="BA8888">
        <v>589</v>
      </c>
      <c r="BB8888" t="s">
        <v>62735</v>
      </c>
      <c r="BC8888" t="s">
        <v>62736</v>
      </c>
      <c r="BD8888" t="s">
        <v>100</v>
      </c>
      <c r="BJ8888" t="s">
        <v>1533</v>
      </c>
      <c r="BK8888" t="s">
        <v>2852</v>
      </c>
      <c r="BL8888" t="s">
        <v>1035</v>
      </c>
      <c r="BM8888" t="s">
        <v>386</v>
      </c>
      <c r="BP8888">
        <v>1</v>
      </c>
      <c r="BQ8888">
        <v>0</v>
      </c>
      <c r="BR8888">
        <v>0</v>
      </c>
      <c r="BS8888">
        <v>1</v>
      </c>
      <c r="BT8888">
        <v>0</v>
      </c>
      <c r="BU8888">
        <v>0</v>
      </c>
      <c r="BV8888">
        <v>1</v>
      </c>
      <c r="BW8888">
        <v>0</v>
      </c>
      <c r="BX8888">
        <v>1</v>
      </c>
      <c r="BY8888">
        <v>0</v>
      </c>
      <c r="CB8888" t="s">
        <v>109</v>
      </c>
      <c r="CC8888" t="s">
        <v>109</v>
      </c>
    </row>
    <row r="8889" spans="1:81" x14ac:dyDescent="0.2">
      <c r="A8889" t="b">
        <v>0</v>
      </c>
      <c r="B8889" t="s">
        <v>81</v>
      </c>
      <c r="C8889" t="s">
        <v>62748</v>
      </c>
      <c r="D8889" t="s">
        <v>62749</v>
      </c>
      <c r="E8889">
        <v>1.1992799999999999E-4</v>
      </c>
      <c r="F8889">
        <v>1.4414500000000001E-4</v>
      </c>
      <c r="G8889">
        <v>1</v>
      </c>
      <c r="H8889">
        <v>1</v>
      </c>
      <c r="I8889">
        <v>1</v>
      </c>
      <c r="J8889" t="s">
        <v>12446</v>
      </c>
      <c r="K8889" t="s">
        <v>62750</v>
      </c>
      <c r="M8889">
        <v>0</v>
      </c>
      <c r="N8889">
        <v>1949.94192</v>
      </c>
      <c r="Q8889">
        <v>1</v>
      </c>
      <c r="R8889">
        <v>1</v>
      </c>
      <c r="S8889">
        <v>1</v>
      </c>
      <c r="T8889">
        <v>1</v>
      </c>
      <c r="U8889">
        <v>1</v>
      </c>
      <c r="V8889">
        <v>1</v>
      </c>
      <c r="AC8889" t="s">
        <v>61865</v>
      </c>
      <c r="AD8889" t="s">
        <v>81</v>
      </c>
      <c r="AE8889" t="s">
        <v>88</v>
      </c>
      <c r="AF8889" t="s">
        <v>88</v>
      </c>
      <c r="AG8889" t="s">
        <v>88</v>
      </c>
      <c r="AH8889" t="s">
        <v>88</v>
      </c>
      <c r="AI8889" t="s">
        <v>88</v>
      </c>
      <c r="AJ8889" t="s">
        <v>81</v>
      </c>
      <c r="AK8889">
        <v>4.5729999999999998E-5</v>
      </c>
      <c r="AL8889">
        <v>1.255E-5</v>
      </c>
      <c r="AM8889">
        <v>2.86</v>
      </c>
      <c r="AO8889" t="s">
        <v>62751</v>
      </c>
      <c r="AP8889" t="s">
        <v>12446</v>
      </c>
      <c r="AQ8889" t="s">
        <v>12450</v>
      </c>
      <c r="AR8889" t="s">
        <v>12451</v>
      </c>
      <c r="AS8889" t="s">
        <v>12452</v>
      </c>
      <c r="AT8889" t="s">
        <v>12453</v>
      </c>
      <c r="AU8889" t="s">
        <v>12454</v>
      </c>
      <c r="AV8889" t="s">
        <v>12455</v>
      </c>
      <c r="AW8889">
        <v>100</v>
      </c>
      <c r="AX8889">
        <v>528</v>
      </c>
      <c r="AY8889">
        <v>433</v>
      </c>
      <c r="AZ8889">
        <v>450</v>
      </c>
      <c r="BA8889">
        <v>432</v>
      </c>
      <c r="BB8889" t="s">
        <v>62752</v>
      </c>
      <c r="BC8889" t="s">
        <v>62753</v>
      </c>
      <c r="BD8889" t="s">
        <v>100</v>
      </c>
      <c r="BJ8889" t="s">
        <v>439</v>
      </c>
      <c r="BK8889" t="s">
        <v>12460</v>
      </c>
      <c r="BL8889" t="s">
        <v>700</v>
      </c>
      <c r="BM8889" t="s">
        <v>193</v>
      </c>
      <c r="BN8889" t="s">
        <v>4170</v>
      </c>
      <c r="BO8889" t="s">
        <v>4482</v>
      </c>
      <c r="BP8889">
        <v>1</v>
      </c>
      <c r="BQ8889">
        <v>0</v>
      </c>
      <c r="BR8889">
        <v>0</v>
      </c>
      <c r="BS8889">
        <v>1</v>
      </c>
      <c r="BT8889">
        <v>0</v>
      </c>
      <c r="BU8889">
        <v>0</v>
      </c>
      <c r="BV8889">
        <v>1</v>
      </c>
      <c r="BW8889">
        <v>0</v>
      </c>
      <c r="BX8889">
        <v>1</v>
      </c>
      <c r="BY8889">
        <v>0</v>
      </c>
      <c r="CB8889" t="s">
        <v>109</v>
      </c>
      <c r="CC8889" t="s">
        <v>109</v>
      </c>
    </row>
    <row r="8890" spans="1:81" x14ac:dyDescent="0.2">
      <c r="A8890" t="b">
        <v>0</v>
      </c>
      <c r="B8890" t="s">
        <v>81</v>
      </c>
      <c r="C8890" t="s">
        <v>62754</v>
      </c>
      <c r="D8890" t="s">
        <v>8973</v>
      </c>
      <c r="E8890">
        <v>0.16178200000000001</v>
      </c>
      <c r="F8890">
        <v>8.8380799999999999E-3</v>
      </c>
      <c r="G8890">
        <v>1</v>
      </c>
      <c r="H8890">
        <v>1</v>
      </c>
      <c r="I8890">
        <v>1</v>
      </c>
      <c r="J8890" t="s">
        <v>26880</v>
      </c>
      <c r="K8890" t="s">
        <v>62755</v>
      </c>
      <c r="L8890" t="s">
        <v>62756</v>
      </c>
      <c r="M8890">
        <v>0</v>
      </c>
      <c r="N8890">
        <v>3701.81088</v>
      </c>
      <c r="Q8890">
        <v>1</v>
      </c>
      <c r="R8890">
        <v>1</v>
      </c>
      <c r="S8890">
        <v>1</v>
      </c>
      <c r="T8890">
        <v>1</v>
      </c>
      <c r="U8890">
        <v>1</v>
      </c>
      <c r="V8890">
        <v>1</v>
      </c>
      <c r="AC8890" t="s">
        <v>61865</v>
      </c>
      <c r="AD8890" t="s">
        <v>88</v>
      </c>
      <c r="AE8890" t="s">
        <v>88</v>
      </c>
      <c r="AF8890" t="s">
        <v>88</v>
      </c>
      <c r="AG8890" t="s">
        <v>88</v>
      </c>
      <c r="AH8890" t="s">
        <v>81</v>
      </c>
      <c r="AI8890" t="s">
        <v>88</v>
      </c>
      <c r="AJ8890" t="s">
        <v>81</v>
      </c>
      <c r="AK8890">
        <v>5.1900000000000002E-3</v>
      </c>
      <c r="AL8890">
        <v>6.812E-2</v>
      </c>
      <c r="AM8890">
        <v>1.58</v>
      </c>
      <c r="AO8890" t="s">
        <v>62757</v>
      </c>
      <c r="AP8890" t="s">
        <v>26880</v>
      </c>
      <c r="AQ8890" t="s">
        <v>26884</v>
      </c>
      <c r="AR8890" t="s">
        <v>26885</v>
      </c>
      <c r="AS8890" t="s">
        <v>26886</v>
      </c>
      <c r="AT8890" t="s">
        <v>26887</v>
      </c>
      <c r="AU8890" t="s">
        <v>26888</v>
      </c>
      <c r="AV8890" t="s">
        <v>26889</v>
      </c>
      <c r="AW8890">
        <v>100</v>
      </c>
      <c r="AX8890">
        <v>282</v>
      </c>
      <c r="AY8890">
        <v>247</v>
      </c>
      <c r="AZ8890">
        <v>278</v>
      </c>
      <c r="BA8890">
        <v>246</v>
      </c>
      <c r="BB8890" t="s">
        <v>62758</v>
      </c>
      <c r="BC8890" t="s">
        <v>62759</v>
      </c>
      <c r="BD8890" t="s">
        <v>100</v>
      </c>
      <c r="BJ8890" t="s">
        <v>290</v>
      </c>
      <c r="BK8890" t="s">
        <v>26892</v>
      </c>
      <c r="BL8890" t="s">
        <v>26893</v>
      </c>
      <c r="BM8890" t="s">
        <v>26894</v>
      </c>
      <c r="BO8890" t="s">
        <v>26895</v>
      </c>
      <c r="BP8890">
        <v>1</v>
      </c>
      <c r="BQ8890">
        <v>0</v>
      </c>
      <c r="BR8890">
        <v>0</v>
      </c>
      <c r="BS8890">
        <v>1</v>
      </c>
      <c r="BT8890">
        <v>0</v>
      </c>
      <c r="BU8890">
        <v>0</v>
      </c>
      <c r="BV8890">
        <v>1</v>
      </c>
      <c r="BW8890">
        <v>0</v>
      </c>
      <c r="BX8890">
        <v>1</v>
      </c>
      <c r="BY8890">
        <v>0</v>
      </c>
      <c r="CB8890" t="s">
        <v>109</v>
      </c>
      <c r="CC8890" t="s">
        <v>109</v>
      </c>
    </row>
    <row r="8891" spans="1:81" x14ac:dyDescent="0.2">
      <c r="A8891" t="b">
        <v>0</v>
      </c>
      <c r="B8891" t="s">
        <v>81</v>
      </c>
      <c r="C8891" t="s">
        <v>62769</v>
      </c>
      <c r="E8891">
        <v>2.29173E-4</v>
      </c>
      <c r="F8891">
        <v>1.4414500000000001E-4</v>
      </c>
      <c r="G8891">
        <v>1</v>
      </c>
      <c r="H8891">
        <v>1</v>
      </c>
      <c r="I8891">
        <v>1</v>
      </c>
      <c r="J8891" t="s">
        <v>32735</v>
      </c>
      <c r="K8891" t="s">
        <v>62770</v>
      </c>
      <c r="M8891">
        <v>0</v>
      </c>
      <c r="N8891">
        <v>2588.2370999999998</v>
      </c>
      <c r="Q8891">
        <v>1</v>
      </c>
      <c r="R8891">
        <v>1</v>
      </c>
      <c r="S8891">
        <v>1</v>
      </c>
      <c r="T8891">
        <v>1</v>
      </c>
      <c r="U8891">
        <v>1</v>
      </c>
      <c r="V8891">
        <v>1</v>
      </c>
      <c r="AC8891" t="s">
        <v>61865</v>
      </c>
      <c r="AD8891" t="s">
        <v>88</v>
      </c>
      <c r="AE8891" t="s">
        <v>88</v>
      </c>
      <c r="AF8891" t="s">
        <v>88</v>
      </c>
      <c r="AG8891" t="s">
        <v>88</v>
      </c>
      <c r="AH8891" t="s">
        <v>88</v>
      </c>
      <c r="AI8891" t="s">
        <v>81</v>
      </c>
      <c r="AJ8891" t="s">
        <v>81</v>
      </c>
      <c r="AK8891">
        <v>4.5729999999999998E-5</v>
      </c>
      <c r="AL8891">
        <v>2.7209999999999999E-5</v>
      </c>
      <c r="AM8891">
        <v>3.67</v>
      </c>
      <c r="AO8891" t="s">
        <v>62771</v>
      </c>
      <c r="AP8891" t="s">
        <v>32735</v>
      </c>
      <c r="AQ8891" t="s">
        <v>32739</v>
      </c>
      <c r="AR8891" t="s">
        <v>32740</v>
      </c>
      <c r="AS8891" t="s">
        <v>32741</v>
      </c>
      <c r="AT8891" t="s">
        <v>32742</v>
      </c>
      <c r="AU8891" t="s">
        <v>32743</v>
      </c>
      <c r="AV8891" t="s">
        <v>32744</v>
      </c>
      <c r="AW8891">
        <v>100</v>
      </c>
      <c r="AX8891">
        <v>145</v>
      </c>
      <c r="AY8891">
        <v>19</v>
      </c>
      <c r="AZ8891">
        <v>40</v>
      </c>
      <c r="BA8891">
        <v>18</v>
      </c>
      <c r="BB8891" t="s">
        <v>62772</v>
      </c>
      <c r="BC8891" t="s">
        <v>62773</v>
      </c>
      <c r="BD8891" t="s">
        <v>100</v>
      </c>
      <c r="BJ8891" t="s">
        <v>190</v>
      </c>
      <c r="BK8891" t="s">
        <v>32747</v>
      </c>
      <c r="BL8891" t="s">
        <v>32748</v>
      </c>
      <c r="BN8891" t="s">
        <v>357</v>
      </c>
      <c r="BO8891" t="s">
        <v>108</v>
      </c>
      <c r="BP8891">
        <v>1</v>
      </c>
      <c r="BQ8891">
        <v>0</v>
      </c>
      <c r="BR8891">
        <v>0</v>
      </c>
      <c r="BS8891">
        <v>1</v>
      </c>
      <c r="BT8891">
        <v>0</v>
      </c>
      <c r="BU8891">
        <v>0</v>
      </c>
      <c r="BV8891">
        <v>1</v>
      </c>
      <c r="BW8891">
        <v>0</v>
      </c>
      <c r="BX8891">
        <v>1</v>
      </c>
      <c r="BY8891">
        <v>0</v>
      </c>
      <c r="CB8891" t="s">
        <v>109</v>
      </c>
      <c r="CC8891" t="s">
        <v>109</v>
      </c>
    </row>
    <row r="8892" spans="1:81" x14ac:dyDescent="0.2">
      <c r="A8892" t="b">
        <v>0</v>
      </c>
      <c r="B8892" t="s">
        <v>81</v>
      </c>
      <c r="C8892" t="s">
        <v>62774</v>
      </c>
      <c r="E8892">
        <v>0.119093</v>
      </c>
      <c r="F8892">
        <v>6.8670099999999998E-3</v>
      </c>
      <c r="G8892">
        <v>1</v>
      </c>
      <c r="H8892">
        <v>5</v>
      </c>
      <c r="I8892">
        <v>1</v>
      </c>
      <c r="J8892" t="s">
        <v>62775</v>
      </c>
      <c r="K8892" t="s">
        <v>62776</v>
      </c>
      <c r="M8892">
        <v>0</v>
      </c>
      <c r="N8892">
        <v>2276.89093</v>
      </c>
      <c r="Q8892">
        <v>1</v>
      </c>
      <c r="R8892">
        <v>1</v>
      </c>
      <c r="S8892">
        <v>1</v>
      </c>
      <c r="T8892">
        <v>1</v>
      </c>
      <c r="U8892">
        <v>1</v>
      </c>
      <c r="V8892">
        <v>1</v>
      </c>
      <c r="AC8892" t="s">
        <v>61865</v>
      </c>
      <c r="AD8892" t="s">
        <v>81</v>
      </c>
      <c r="AE8892" t="s">
        <v>88</v>
      </c>
      <c r="AF8892" t="s">
        <v>88</v>
      </c>
      <c r="AG8892" t="s">
        <v>88</v>
      </c>
      <c r="AH8892" t="s">
        <v>88</v>
      </c>
      <c r="AI8892" t="s">
        <v>88</v>
      </c>
      <c r="AJ8892" t="s">
        <v>81</v>
      </c>
      <c r="AK8892">
        <v>3.8609999999999998E-3</v>
      </c>
      <c r="AL8892">
        <v>4.614E-2</v>
      </c>
      <c r="AM8892">
        <v>1.47</v>
      </c>
      <c r="AO8892" t="s">
        <v>62777</v>
      </c>
      <c r="AP8892" t="s">
        <v>62775</v>
      </c>
      <c r="AQ8892" t="s">
        <v>62778</v>
      </c>
      <c r="AR8892" t="s">
        <v>62779</v>
      </c>
      <c r="AS8892" t="s">
        <v>62780</v>
      </c>
      <c r="AT8892" t="s">
        <v>62781</v>
      </c>
      <c r="AU8892" t="s">
        <v>62782</v>
      </c>
      <c r="AV8892" t="s">
        <v>62783</v>
      </c>
      <c r="AW8892">
        <v>100</v>
      </c>
      <c r="AX8892">
        <v>374</v>
      </c>
      <c r="AY8892">
        <v>327</v>
      </c>
      <c r="AZ8892">
        <v>346</v>
      </c>
      <c r="BA8892">
        <v>326</v>
      </c>
      <c r="BB8892" t="s">
        <v>62784</v>
      </c>
      <c r="BC8892" t="s">
        <v>62785</v>
      </c>
      <c r="BD8892" t="s">
        <v>100</v>
      </c>
      <c r="BF8892" t="s">
        <v>466</v>
      </c>
      <c r="BG8892" t="s">
        <v>467</v>
      </c>
      <c r="BI8892" t="s">
        <v>62786</v>
      </c>
      <c r="BJ8892" t="s">
        <v>105</v>
      </c>
      <c r="BK8892" t="s">
        <v>62787</v>
      </c>
      <c r="BL8892" t="s">
        <v>254</v>
      </c>
      <c r="BN8892" t="s">
        <v>2970</v>
      </c>
      <c r="BP8892">
        <v>1</v>
      </c>
      <c r="BQ8892">
        <v>0</v>
      </c>
      <c r="BR8892">
        <v>0</v>
      </c>
      <c r="BS8892">
        <v>1</v>
      </c>
      <c r="BT8892">
        <v>0</v>
      </c>
      <c r="BU8892">
        <v>0</v>
      </c>
      <c r="BV8892">
        <v>1</v>
      </c>
      <c r="BW8892">
        <v>0</v>
      </c>
      <c r="BX8892">
        <v>1</v>
      </c>
      <c r="BY8892">
        <v>0</v>
      </c>
      <c r="CB8892" t="s">
        <v>109</v>
      </c>
      <c r="CC8892" t="s">
        <v>109</v>
      </c>
    </row>
    <row r="8893" spans="1:81" x14ac:dyDescent="0.2">
      <c r="A8893" t="b">
        <v>0</v>
      </c>
      <c r="B8893" t="s">
        <v>81</v>
      </c>
      <c r="C8893" t="s">
        <v>62788</v>
      </c>
      <c r="D8893" t="s">
        <v>62789</v>
      </c>
      <c r="E8893">
        <v>5.2398199999999999E-4</v>
      </c>
      <c r="F8893">
        <v>1.4414500000000001E-4</v>
      </c>
      <c r="G8893">
        <v>1</v>
      </c>
      <c r="H8893">
        <v>2</v>
      </c>
      <c r="I8893">
        <v>1</v>
      </c>
      <c r="J8893" t="s">
        <v>15852</v>
      </c>
      <c r="K8893" t="s">
        <v>62790</v>
      </c>
      <c r="M8893">
        <v>0</v>
      </c>
      <c r="N8893">
        <v>1640.7407000000001</v>
      </c>
      <c r="Q8893">
        <v>1</v>
      </c>
      <c r="R8893">
        <v>1</v>
      </c>
      <c r="S8893">
        <v>1</v>
      </c>
      <c r="T8893">
        <v>1</v>
      </c>
      <c r="U8893">
        <v>1</v>
      </c>
      <c r="V8893">
        <v>1</v>
      </c>
      <c r="AC8893" t="s">
        <v>61865</v>
      </c>
      <c r="AD8893" t="s">
        <v>81</v>
      </c>
      <c r="AE8893" t="s">
        <v>88</v>
      </c>
      <c r="AF8893" t="s">
        <v>88</v>
      </c>
      <c r="AG8893" t="s">
        <v>88</v>
      </c>
      <c r="AH8893" t="s">
        <v>88</v>
      </c>
      <c r="AI8893" t="s">
        <v>88</v>
      </c>
      <c r="AJ8893" t="s">
        <v>81</v>
      </c>
      <c r="AK8893">
        <v>4.5729999999999998E-5</v>
      </c>
      <c r="AL8893">
        <v>7.2739999999999998E-5</v>
      </c>
      <c r="AM8893">
        <v>2.68</v>
      </c>
      <c r="AO8893" t="s">
        <v>62791</v>
      </c>
      <c r="AP8893" t="s">
        <v>15852</v>
      </c>
      <c r="AQ8893" t="s">
        <v>15856</v>
      </c>
      <c r="AR8893" t="s">
        <v>15857</v>
      </c>
      <c r="AS8893" t="s">
        <v>15858</v>
      </c>
      <c r="AT8893" t="s">
        <v>15859</v>
      </c>
      <c r="AU8893" t="s">
        <v>15860</v>
      </c>
      <c r="AV8893" t="s">
        <v>15861</v>
      </c>
      <c r="AW8893">
        <v>100</v>
      </c>
      <c r="AX8893">
        <v>242</v>
      </c>
      <c r="AY8893">
        <v>180</v>
      </c>
      <c r="AZ8893">
        <v>193</v>
      </c>
      <c r="BA8893">
        <v>179</v>
      </c>
      <c r="BB8893" t="s">
        <v>62792</v>
      </c>
      <c r="BC8893" t="s">
        <v>62793</v>
      </c>
      <c r="BD8893" t="s">
        <v>100</v>
      </c>
      <c r="BI8893" t="s">
        <v>15864</v>
      </c>
      <c r="BJ8893" t="s">
        <v>469</v>
      </c>
      <c r="BK8893" t="s">
        <v>15865</v>
      </c>
      <c r="BL8893" t="s">
        <v>565</v>
      </c>
      <c r="BM8893" t="s">
        <v>15866</v>
      </c>
      <c r="BN8893" t="s">
        <v>157</v>
      </c>
      <c r="BP8893">
        <v>1</v>
      </c>
      <c r="BQ8893">
        <v>0</v>
      </c>
      <c r="BR8893">
        <v>0</v>
      </c>
      <c r="BS8893">
        <v>1</v>
      </c>
      <c r="BT8893">
        <v>0</v>
      </c>
      <c r="BU8893">
        <v>0</v>
      </c>
      <c r="BV8893">
        <v>1</v>
      </c>
      <c r="BW8893">
        <v>0</v>
      </c>
      <c r="BX8893">
        <v>1</v>
      </c>
      <c r="BY8893">
        <v>0</v>
      </c>
      <c r="CB8893" t="s">
        <v>109</v>
      </c>
      <c r="CC8893" t="s">
        <v>109</v>
      </c>
    </row>
    <row r="8894" spans="1:81" x14ac:dyDescent="0.2">
      <c r="A8894" t="b">
        <v>0</v>
      </c>
      <c r="B8894" t="s">
        <v>81</v>
      </c>
      <c r="C8894" t="s">
        <v>62794</v>
      </c>
      <c r="E8894">
        <v>0.119093</v>
      </c>
      <c r="F8894">
        <v>6.8670099999999998E-3</v>
      </c>
      <c r="G8894">
        <v>1</v>
      </c>
      <c r="H8894">
        <v>1</v>
      </c>
      <c r="I8894">
        <v>1</v>
      </c>
      <c r="J8894" t="s">
        <v>62795</v>
      </c>
      <c r="K8894" t="s">
        <v>62796</v>
      </c>
      <c r="M8894">
        <v>0</v>
      </c>
      <c r="N8894">
        <v>1503.7300600000001</v>
      </c>
      <c r="Q8894">
        <v>1</v>
      </c>
      <c r="R8894">
        <v>1</v>
      </c>
      <c r="S8894">
        <v>1</v>
      </c>
      <c r="T8894">
        <v>1</v>
      </c>
      <c r="U8894">
        <v>1</v>
      </c>
      <c r="V8894">
        <v>1</v>
      </c>
      <c r="AC8894" t="s">
        <v>61865</v>
      </c>
      <c r="AD8894" t="s">
        <v>88</v>
      </c>
      <c r="AE8894" t="s">
        <v>88</v>
      </c>
      <c r="AF8894" t="s">
        <v>88</v>
      </c>
      <c r="AG8894" t="s">
        <v>88</v>
      </c>
      <c r="AH8894" t="s">
        <v>88</v>
      </c>
      <c r="AI8894" t="s">
        <v>81</v>
      </c>
      <c r="AJ8894" t="s">
        <v>81</v>
      </c>
      <c r="AK8894">
        <v>3.8609999999999998E-3</v>
      </c>
      <c r="AL8894">
        <v>4.6170000000000003E-2</v>
      </c>
      <c r="AM8894">
        <v>1.1299999999999999</v>
      </c>
      <c r="AO8894" t="s">
        <v>62797</v>
      </c>
      <c r="AP8894" t="s">
        <v>62795</v>
      </c>
      <c r="AQ8894" t="s">
        <v>62798</v>
      </c>
      <c r="AR8894" t="s">
        <v>62799</v>
      </c>
      <c r="AS8894" t="s">
        <v>62800</v>
      </c>
      <c r="AT8894" t="s">
        <v>62801</v>
      </c>
      <c r="AU8894" t="s">
        <v>62802</v>
      </c>
      <c r="AV8894" t="s">
        <v>62803</v>
      </c>
      <c r="AW8894">
        <v>100</v>
      </c>
      <c r="AX8894">
        <v>346</v>
      </c>
      <c r="AY8894">
        <v>266</v>
      </c>
      <c r="AZ8894">
        <v>277</v>
      </c>
      <c r="BA8894">
        <v>265</v>
      </c>
      <c r="BB8894" t="s">
        <v>62804</v>
      </c>
      <c r="BC8894" t="s">
        <v>62805</v>
      </c>
      <c r="BD8894" t="s">
        <v>100</v>
      </c>
      <c r="BF8894" t="s">
        <v>466</v>
      </c>
      <c r="BG8894" t="s">
        <v>467</v>
      </c>
      <c r="BJ8894" t="s">
        <v>353</v>
      </c>
      <c r="BK8894" t="s">
        <v>62806</v>
      </c>
      <c r="BL8894" t="s">
        <v>700</v>
      </c>
      <c r="BN8894" t="s">
        <v>12788</v>
      </c>
      <c r="BO8894" t="s">
        <v>275</v>
      </c>
      <c r="BP8894">
        <v>1</v>
      </c>
      <c r="BQ8894">
        <v>0</v>
      </c>
      <c r="BR8894">
        <v>0</v>
      </c>
      <c r="BS8894">
        <v>1</v>
      </c>
      <c r="BT8894">
        <v>0</v>
      </c>
      <c r="BU8894">
        <v>0</v>
      </c>
      <c r="BV8894">
        <v>1</v>
      </c>
      <c r="BW8894">
        <v>0</v>
      </c>
      <c r="BX8894">
        <v>1</v>
      </c>
      <c r="BY8894">
        <v>0</v>
      </c>
      <c r="CB8894" t="s">
        <v>109</v>
      </c>
      <c r="CC8894" t="s">
        <v>109</v>
      </c>
    </row>
    <row r="8895" spans="1:81" x14ac:dyDescent="0.2">
      <c r="A8895" t="b">
        <v>0</v>
      </c>
      <c r="B8895" t="s">
        <v>81</v>
      </c>
      <c r="C8895" t="s">
        <v>62807</v>
      </c>
      <c r="D8895" t="s">
        <v>62808</v>
      </c>
      <c r="E8895">
        <v>0.12761400000000001</v>
      </c>
      <c r="F8895">
        <v>7.0583900000000003E-3</v>
      </c>
      <c r="G8895">
        <v>1</v>
      </c>
      <c r="H8895">
        <v>3</v>
      </c>
      <c r="I8895">
        <v>1</v>
      </c>
      <c r="J8895" t="s">
        <v>6468</v>
      </c>
      <c r="K8895" t="s">
        <v>62809</v>
      </c>
      <c r="L8895" t="s">
        <v>62810</v>
      </c>
      <c r="M8895">
        <v>0</v>
      </c>
      <c r="N8895">
        <v>1417.6416400000001</v>
      </c>
      <c r="Q8895">
        <v>1</v>
      </c>
      <c r="R8895">
        <v>1</v>
      </c>
      <c r="S8895">
        <v>1</v>
      </c>
      <c r="T8895">
        <v>1</v>
      </c>
      <c r="U8895">
        <v>1</v>
      </c>
      <c r="V8895">
        <v>1</v>
      </c>
      <c r="AC8895" t="s">
        <v>61865</v>
      </c>
      <c r="AD8895" t="s">
        <v>81</v>
      </c>
      <c r="AE8895" t="s">
        <v>88</v>
      </c>
      <c r="AF8895" t="s">
        <v>88</v>
      </c>
      <c r="AG8895" t="s">
        <v>88</v>
      </c>
      <c r="AH8895" t="s">
        <v>88</v>
      </c>
      <c r="AI8895" t="s">
        <v>88</v>
      </c>
      <c r="AJ8895" t="s">
        <v>81</v>
      </c>
      <c r="AK8895">
        <v>4.0790000000000002E-3</v>
      </c>
      <c r="AL8895">
        <v>5.0279999999999998E-2</v>
      </c>
      <c r="AM8895">
        <v>1.59</v>
      </c>
      <c r="AO8895" t="s">
        <v>62811</v>
      </c>
      <c r="AP8895" t="s">
        <v>6468</v>
      </c>
      <c r="AQ8895" t="s">
        <v>6472</v>
      </c>
      <c r="AR8895" t="s">
        <v>6473</v>
      </c>
      <c r="AS8895" t="s">
        <v>6474</v>
      </c>
      <c r="AW8895">
        <v>100</v>
      </c>
      <c r="AX8895">
        <v>464</v>
      </c>
      <c r="AY8895">
        <v>138</v>
      </c>
      <c r="AZ8895">
        <v>148</v>
      </c>
      <c r="BA8895">
        <v>137</v>
      </c>
      <c r="BB8895" t="s">
        <v>62812</v>
      </c>
      <c r="BC8895" t="s">
        <v>62813</v>
      </c>
      <c r="BD8895" t="s">
        <v>100</v>
      </c>
      <c r="BP8895">
        <v>1</v>
      </c>
      <c r="BQ8895">
        <v>0</v>
      </c>
      <c r="BR8895">
        <v>0</v>
      </c>
      <c r="BS8895">
        <v>1</v>
      </c>
      <c r="BT8895">
        <v>0</v>
      </c>
      <c r="BU8895">
        <v>0</v>
      </c>
      <c r="BV8895">
        <v>1</v>
      </c>
      <c r="BW8895">
        <v>0</v>
      </c>
      <c r="BX8895">
        <v>1</v>
      </c>
      <c r="BY8895">
        <v>0</v>
      </c>
      <c r="CB8895" t="s">
        <v>109</v>
      </c>
      <c r="CC8895" t="s">
        <v>109</v>
      </c>
    </row>
    <row r="8896" spans="1:81" x14ac:dyDescent="0.2">
      <c r="A8896" t="b">
        <v>0</v>
      </c>
      <c r="B8896" t="s">
        <v>81</v>
      </c>
      <c r="C8896" t="s">
        <v>62814</v>
      </c>
      <c r="E8896">
        <v>1.1042E-2</v>
      </c>
      <c r="F8896">
        <v>9.8014E-4</v>
      </c>
      <c r="G8896">
        <v>1</v>
      </c>
      <c r="H8896">
        <v>1</v>
      </c>
      <c r="I8896">
        <v>1</v>
      </c>
      <c r="J8896" t="s">
        <v>17941</v>
      </c>
      <c r="K8896" t="s">
        <v>62815</v>
      </c>
      <c r="M8896">
        <v>0</v>
      </c>
      <c r="N8896">
        <v>1585.6976400000001</v>
      </c>
      <c r="Q8896">
        <v>1</v>
      </c>
      <c r="R8896">
        <v>1</v>
      </c>
      <c r="S8896">
        <v>1</v>
      </c>
      <c r="T8896">
        <v>1</v>
      </c>
      <c r="U8896">
        <v>1</v>
      </c>
      <c r="V8896">
        <v>1</v>
      </c>
      <c r="AC8896" t="s">
        <v>61865</v>
      </c>
      <c r="AD8896" t="s">
        <v>88</v>
      </c>
      <c r="AE8896" t="s">
        <v>88</v>
      </c>
      <c r="AF8896" t="s">
        <v>88</v>
      </c>
      <c r="AG8896" t="s">
        <v>81</v>
      </c>
      <c r="AH8896" t="s">
        <v>88</v>
      </c>
      <c r="AI8896" t="s">
        <v>88</v>
      </c>
      <c r="AJ8896" t="s">
        <v>81</v>
      </c>
      <c r="AK8896">
        <v>4.3609999999999998E-4</v>
      </c>
      <c r="AL8896">
        <v>2.7309999999999999E-3</v>
      </c>
      <c r="AM8896">
        <v>2.17</v>
      </c>
      <c r="AO8896" t="s">
        <v>62816</v>
      </c>
      <c r="AP8896" t="s">
        <v>17941</v>
      </c>
      <c r="AQ8896" t="s">
        <v>17945</v>
      </c>
      <c r="AR8896" t="s">
        <v>17946</v>
      </c>
      <c r="AS8896" t="s">
        <v>17947</v>
      </c>
      <c r="AT8896" t="s">
        <v>17948</v>
      </c>
      <c r="AU8896" t="s">
        <v>17949</v>
      </c>
      <c r="AV8896" t="s">
        <v>17950</v>
      </c>
      <c r="AW8896">
        <v>100</v>
      </c>
      <c r="AX8896">
        <v>323</v>
      </c>
      <c r="AY8896">
        <v>139</v>
      </c>
      <c r="AZ8896">
        <v>153</v>
      </c>
      <c r="BA8896">
        <v>138</v>
      </c>
      <c r="BB8896" t="s">
        <v>62817</v>
      </c>
      <c r="BC8896" t="s">
        <v>62818</v>
      </c>
      <c r="BD8896" t="s">
        <v>100</v>
      </c>
      <c r="BF8896" t="s">
        <v>466</v>
      </c>
      <c r="BG8896" t="s">
        <v>467</v>
      </c>
      <c r="BH8896" t="s">
        <v>17953</v>
      </c>
      <c r="BI8896" t="s">
        <v>17954</v>
      </c>
      <c r="BJ8896" t="s">
        <v>353</v>
      </c>
      <c r="BK8896" t="s">
        <v>17955</v>
      </c>
      <c r="BL8896" t="s">
        <v>17956</v>
      </c>
      <c r="BN8896" t="s">
        <v>5009</v>
      </c>
      <c r="BO8896" t="s">
        <v>236</v>
      </c>
      <c r="BP8896">
        <v>1</v>
      </c>
      <c r="BQ8896">
        <v>0</v>
      </c>
      <c r="BR8896">
        <v>0</v>
      </c>
      <c r="BS8896">
        <v>1</v>
      </c>
      <c r="BT8896">
        <v>0</v>
      </c>
      <c r="BU8896">
        <v>0</v>
      </c>
      <c r="BV8896">
        <v>1</v>
      </c>
      <c r="BW8896">
        <v>0</v>
      </c>
      <c r="BX8896">
        <v>1</v>
      </c>
      <c r="BY8896">
        <v>0</v>
      </c>
      <c r="CB8896" t="s">
        <v>109</v>
      </c>
      <c r="CC8896" t="s">
        <v>109</v>
      </c>
    </row>
    <row r="8897" spans="1:81" x14ac:dyDescent="0.2">
      <c r="A8897" t="b">
        <v>0</v>
      </c>
      <c r="B8897" t="s">
        <v>81</v>
      </c>
      <c r="C8897" t="s">
        <v>62819</v>
      </c>
      <c r="D8897" t="s">
        <v>5464</v>
      </c>
      <c r="E8897">
        <v>5.3134999999999996E-3</v>
      </c>
      <c r="F8897">
        <v>4.2792299999999998E-4</v>
      </c>
      <c r="G8897">
        <v>1</v>
      </c>
      <c r="H8897">
        <v>3</v>
      </c>
      <c r="I8897">
        <v>3</v>
      </c>
      <c r="J8897" t="s">
        <v>2078</v>
      </c>
      <c r="K8897" t="s">
        <v>62820</v>
      </c>
      <c r="M8897">
        <v>0</v>
      </c>
      <c r="N8897">
        <v>1649.7951800000001</v>
      </c>
      <c r="Q8897">
        <v>1</v>
      </c>
      <c r="R8897">
        <v>1</v>
      </c>
      <c r="S8897">
        <v>1</v>
      </c>
      <c r="T8897">
        <v>1</v>
      </c>
      <c r="U8897">
        <v>1</v>
      </c>
      <c r="V8897">
        <v>1</v>
      </c>
      <c r="AC8897" t="s">
        <v>61865</v>
      </c>
      <c r="AD8897" t="s">
        <v>81</v>
      </c>
      <c r="AE8897" t="s">
        <v>88</v>
      </c>
      <c r="AF8897" t="s">
        <v>88</v>
      </c>
      <c r="AG8897" t="s">
        <v>81</v>
      </c>
      <c r="AH8897" t="s">
        <v>88</v>
      </c>
      <c r="AI8897" t="s">
        <v>81</v>
      </c>
      <c r="AJ8897" t="s">
        <v>81</v>
      </c>
      <c r="AK8897">
        <v>1.281E-4</v>
      </c>
      <c r="AL8897">
        <v>1.1479999999999999E-3</v>
      </c>
      <c r="AM8897">
        <v>1.95</v>
      </c>
      <c r="AO8897" t="s">
        <v>62821</v>
      </c>
      <c r="AP8897" t="s">
        <v>2078</v>
      </c>
      <c r="AQ8897" t="s">
        <v>2082</v>
      </c>
      <c r="AR8897" t="s">
        <v>2083</v>
      </c>
      <c r="AS8897" t="s">
        <v>2084</v>
      </c>
      <c r="AT8897" t="s">
        <v>2085</v>
      </c>
      <c r="AU8897" t="s">
        <v>2086</v>
      </c>
      <c r="AV8897" t="s">
        <v>2087</v>
      </c>
      <c r="AW8897">
        <v>100</v>
      </c>
      <c r="AX8897">
        <v>1134</v>
      </c>
      <c r="AY8897">
        <v>91</v>
      </c>
      <c r="AZ8897">
        <v>105</v>
      </c>
      <c r="BA8897">
        <v>90</v>
      </c>
      <c r="BB8897" t="s">
        <v>62822</v>
      </c>
      <c r="BC8897" t="s">
        <v>62823</v>
      </c>
      <c r="BD8897" t="s">
        <v>100</v>
      </c>
      <c r="BI8897" t="s">
        <v>2090</v>
      </c>
      <c r="BJ8897" t="s">
        <v>508</v>
      </c>
      <c r="BK8897" t="s">
        <v>2091</v>
      </c>
      <c r="BL8897" t="s">
        <v>292</v>
      </c>
      <c r="BM8897" t="s">
        <v>405</v>
      </c>
      <c r="BN8897" t="s">
        <v>293</v>
      </c>
      <c r="BO8897" t="s">
        <v>2092</v>
      </c>
      <c r="BP8897">
        <v>1</v>
      </c>
      <c r="BQ8897">
        <v>0</v>
      </c>
      <c r="BR8897">
        <v>0</v>
      </c>
      <c r="BS8897">
        <v>1</v>
      </c>
      <c r="BT8897">
        <v>0</v>
      </c>
      <c r="BU8897">
        <v>0</v>
      </c>
      <c r="BV8897">
        <v>1</v>
      </c>
      <c r="BW8897">
        <v>0</v>
      </c>
      <c r="BX8897">
        <v>1</v>
      </c>
      <c r="BY8897">
        <v>0</v>
      </c>
      <c r="CB8897" t="s">
        <v>109</v>
      </c>
      <c r="CC8897" t="s">
        <v>109</v>
      </c>
    </row>
    <row r="8898" spans="1:81" x14ac:dyDescent="0.2">
      <c r="A8898" t="b">
        <v>0</v>
      </c>
      <c r="B8898" t="s">
        <v>81</v>
      </c>
      <c r="C8898" t="s">
        <v>62824</v>
      </c>
      <c r="E8898">
        <v>1.2876499999999999E-5</v>
      </c>
      <c r="F8898">
        <v>1.4414500000000001E-4</v>
      </c>
      <c r="G8898">
        <v>1</v>
      </c>
      <c r="H8898">
        <v>1</v>
      </c>
      <c r="I8898">
        <v>3</v>
      </c>
      <c r="J8898" t="s">
        <v>39139</v>
      </c>
      <c r="K8898" t="s">
        <v>62825</v>
      </c>
      <c r="M8898">
        <v>0</v>
      </c>
      <c r="N8898">
        <v>1700.8754799999999</v>
      </c>
      <c r="Q8898">
        <v>1</v>
      </c>
      <c r="R8898">
        <v>1</v>
      </c>
      <c r="S8898">
        <v>1</v>
      </c>
      <c r="T8898">
        <v>1</v>
      </c>
      <c r="U8898">
        <v>1</v>
      </c>
      <c r="V8898">
        <v>1</v>
      </c>
      <c r="AC8898" t="s">
        <v>61865</v>
      </c>
      <c r="AD8898" t="s">
        <v>81</v>
      </c>
      <c r="AE8898" t="s">
        <v>81</v>
      </c>
      <c r="AF8898" t="s">
        <v>88</v>
      </c>
      <c r="AG8898" t="s">
        <v>88</v>
      </c>
      <c r="AH8898" t="s">
        <v>88</v>
      </c>
      <c r="AI8898" t="s">
        <v>81</v>
      </c>
      <c r="AJ8898" t="s">
        <v>81</v>
      </c>
      <c r="AK8898">
        <v>4.5729999999999998E-5</v>
      </c>
      <c r="AL8898">
        <v>8.7179999999999996E-7</v>
      </c>
      <c r="AM8898">
        <v>3.71</v>
      </c>
      <c r="AO8898" t="s">
        <v>62826</v>
      </c>
      <c r="AP8898" t="s">
        <v>39139</v>
      </c>
      <c r="AQ8898" t="s">
        <v>39143</v>
      </c>
      <c r="AR8898" t="s">
        <v>39144</v>
      </c>
      <c r="AS8898" t="s">
        <v>39145</v>
      </c>
      <c r="AT8898" t="s">
        <v>39146</v>
      </c>
      <c r="AU8898" t="s">
        <v>39147</v>
      </c>
      <c r="AV8898" t="s">
        <v>39148</v>
      </c>
      <c r="AW8898">
        <v>100</v>
      </c>
      <c r="AX8898">
        <v>197</v>
      </c>
      <c r="AY8898">
        <v>70</v>
      </c>
      <c r="AZ8898">
        <v>84</v>
      </c>
      <c r="BA8898">
        <v>69</v>
      </c>
      <c r="BB8898" t="s">
        <v>62827</v>
      </c>
      <c r="BC8898" t="s">
        <v>62828</v>
      </c>
      <c r="BD8898" t="s">
        <v>100</v>
      </c>
      <c r="BH8898" t="s">
        <v>39151</v>
      </c>
      <c r="BI8898" t="s">
        <v>39152</v>
      </c>
      <c r="BJ8898" t="s">
        <v>439</v>
      </c>
      <c r="BK8898" t="s">
        <v>39153</v>
      </c>
      <c r="BL8898" t="s">
        <v>1437</v>
      </c>
      <c r="BM8898" t="s">
        <v>17462</v>
      </c>
      <c r="BN8898" t="s">
        <v>567</v>
      </c>
      <c r="BO8898" t="s">
        <v>39154</v>
      </c>
      <c r="BP8898">
        <v>1</v>
      </c>
      <c r="BQ8898">
        <v>0</v>
      </c>
      <c r="BR8898">
        <v>0</v>
      </c>
      <c r="BS8898">
        <v>1</v>
      </c>
      <c r="BT8898">
        <v>0</v>
      </c>
      <c r="BU8898">
        <v>0</v>
      </c>
      <c r="BV8898">
        <v>1</v>
      </c>
      <c r="BW8898">
        <v>0</v>
      </c>
      <c r="BX8898">
        <v>1</v>
      </c>
      <c r="BY8898">
        <v>0</v>
      </c>
      <c r="CB8898" t="s">
        <v>109</v>
      </c>
      <c r="CC8898" t="s">
        <v>109</v>
      </c>
    </row>
    <row r="8899" spans="1:81" x14ac:dyDescent="0.2">
      <c r="A8899" t="b">
        <v>0</v>
      </c>
      <c r="B8899" t="s">
        <v>81</v>
      </c>
      <c r="C8899" t="s">
        <v>62829</v>
      </c>
      <c r="D8899" t="s">
        <v>62830</v>
      </c>
      <c r="E8899">
        <v>3.40535E-2</v>
      </c>
      <c r="F8899">
        <v>1.61169E-3</v>
      </c>
      <c r="G8899">
        <v>1</v>
      </c>
      <c r="H8899">
        <v>2</v>
      </c>
      <c r="I8899">
        <v>1</v>
      </c>
      <c r="J8899" t="s">
        <v>17008</v>
      </c>
      <c r="K8899" t="s">
        <v>62831</v>
      </c>
      <c r="L8899" t="s">
        <v>62832</v>
      </c>
      <c r="M8899">
        <v>0</v>
      </c>
      <c r="N8899">
        <v>2814.4883599999998</v>
      </c>
      <c r="Q8899">
        <v>1</v>
      </c>
      <c r="R8899">
        <v>1</v>
      </c>
      <c r="S8899">
        <v>1</v>
      </c>
      <c r="T8899">
        <v>1</v>
      </c>
      <c r="U8899">
        <v>1</v>
      </c>
      <c r="V8899">
        <v>1</v>
      </c>
      <c r="AC8899" t="s">
        <v>61865</v>
      </c>
      <c r="AD8899" t="s">
        <v>81</v>
      </c>
      <c r="AE8899" t="s">
        <v>88</v>
      </c>
      <c r="AF8899" t="s">
        <v>88</v>
      </c>
      <c r="AG8899" t="s">
        <v>88</v>
      </c>
      <c r="AH8899" t="s">
        <v>88</v>
      </c>
      <c r="AI8899" t="s">
        <v>88</v>
      </c>
      <c r="AJ8899" t="s">
        <v>81</v>
      </c>
      <c r="AK8899">
        <v>1.0269999999999999E-3</v>
      </c>
      <c r="AL8899">
        <v>1.0189999999999999E-2</v>
      </c>
      <c r="AM8899">
        <v>2.5499999999999998</v>
      </c>
      <c r="AO8899" t="s">
        <v>62833</v>
      </c>
      <c r="AP8899" t="s">
        <v>17008</v>
      </c>
      <c r="AQ8899" t="s">
        <v>17012</v>
      </c>
      <c r="AR8899" t="s">
        <v>17013</v>
      </c>
      <c r="AS8899" t="s">
        <v>17014</v>
      </c>
      <c r="AT8899" t="s">
        <v>17015</v>
      </c>
      <c r="AU8899" t="s">
        <v>17016</v>
      </c>
      <c r="AV8899" t="s">
        <v>17017</v>
      </c>
      <c r="AW8899">
        <v>100</v>
      </c>
      <c r="AX8899">
        <v>204</v>
      </c>
      <c r="AY8899">
        <v>27</v>
      </c>
      <c r="AZ8899">
        <v>49</v>
      </c>
      <c r="BA8899">
        <v>26</v>
      </c>
      <c r="BB8899" t="s">
        <v>62834</v>
      </c>
      <c r="BC8899" t="s">
        <v>62835</v>
      </c>
      <c r="BD8899" t="s">
        <v>100</v>
      </c>
      <c r="BF8899" t="s">
        <v>7051</v>
      </c>
      <c r="BG8899" t="s">
        <v>7052</v>
      </c>
      <c r="BJ8899" t="s">
        <v>290</v>
      </c>
      <c r="BK8899" t="s">
        <v>17020</v>
      </c>
      <c r="BL8899" t="s">
        <v>292</v>
      </c>
      <c r="BN8899" t="s">
        <v>5538</v>
      </c>
      <c r="BO8899" t="s">
        <v>275</v>
      </c>
      <c r="BP8899">
        <v>1</v>
      </c>
      <c r="BQ8899">
        <v>0</v>
      </c>
      <c r="BR8899">
        <v>0</v>
      </c>
      <c r="BS8899">
        <v>1</v>
      </c>
      <c r="BT8899">
        <v>0</v>
      </c>
      <c r="BU8899">
        <v>0</v>
      </c>
      <c r="BV8899">
        <v>1</v>
      </c>
      <c r="BW8899">
        <v>0</v>
      </c>
      <c r="BX8899">
        <v>1</v>
      </c>
      <c r="BY8899">
        <v>0</v>
      </c>
      <c r="CB8899" t="s">
        <v>109</v>
      </c>
      <c r="CC8899" t="s">
        <v>109</v>
      </c>
    </row>
    <row r="8900" spans="1:81" x14ac:dyDescent="0.2">
      <c r="A8900" t="b">
        <v>0</v>
      </c>
      <c r="B8900" t="s">
        <v>81</v>
      </c>
      <c r="C8900" t="s">
        <v>62843</v>
      </c>
      <c r="D8900" t="s">
        <v>13359</v>
      </c>
      <c r="E8900">
        <v>4.2312299999999997E-2</v>
      </c>
      <c r="F8900">
        <v>2.0805200000000002E-3</v>
      </c>
      <c r="G8900">
        <v>1</v>
      </c>
      <c r="H8900">
        <v>1</v>
      </c>
      <c r="I8900">
        <v>1</v>
      </c>
      <c r="J8900" t="s">
        <v>4291</v>
      </c>
      <c r="K8900" t="s">
        <v>62844</v>
      </c>
      <c r="M8900">
        <v>0</v>
      </c>
      <c r="N8900">
        <v>1360.64131</v>
      </c>
      <c r="Q8900">
        <v>1</v>
      </c>
      <c r="R8900">
        <v>1</v>
      </c>
      <c r="S8900">
        <v>1</v>
      </c>
      <c r="T8900">
        <v>1</v>
      </c>
      <c r="U8900">
        <v>1</v>
      </c>
      <c r="V8900">
        <v>1</v>
      </c>
      <c r="AC8900" t="s">
        <v>61865</v>
      </c>
      <c r="AD8900" t="s">
        <v>81</v>
      </c>
      <c r="AE8900" t="s">
        <v>88</v>
      </c>
      <c r="AF8900" t="s">
        <v>88</v>
      </c>
      <c r="AG8900" t="s">
        <v>88</v>
      </c>
      <c r="AH8900" t="s">
        <v>88</v>
      </c>
      <c r="AI8900" t="s">
        <v>88</v>
      </c>
      <c r="AJ8900" t="s">
        <v>81</v>
      </c>
      <c r="AK8900">
        <v>1.281E-3</v>
      </c>
      <c r="AL8900">
        <v>1.315E-2</v>
      </c>
      <c r="AM8900">
        <v>2.31</v>
      </c>
      <c r="AO8900" t="s">
        <v>62845</v>
      </c>
      <c r="AP8900" t="s">
        <v>4291</v>
      </c>
      <c r="AQ8900" t="s">
        <v>4294</v>
      </c>
      <c r="AR8900" t="s">
        <v>4295</v>
      </c>
      <c r="AS8900" t="s">
        <v>4296</v>
      </c>
      <c r="AT8900" t="s">
        <v>4297</v>
      </c>
      <c r="AU8900" t="s">
        <v>4298</v>
      </c>
      <c r="AV8900" t="s">
        <v>4299</v>
      </c>
      <c r="AW8900">
        <v>100</v>
      </c>
      <c r="AX8900">
        <v>1178</v>
      </c>
      <c r="AY8900">
        <v>819</v>
      </c>
      <c r="AZ8900">
        <v>830</v>
      </c>
      <c r="BA8900">
        <v>818</v>
      </c>
      <c r="BB8900" t="s">
        <v>62846</v>
      </c>
      <c r="BC8900" t="s">
        <v>62847</v>
      </c>
      <c r="BD8900" t="s">
        <v>100</v>
      </c>
      <c r="BF8900" t="s">
        <v>466</v>
      </c>
      <c r="BG8900" t="s">
        <v>467</v>
      </c>
      <c r="BH8900" t="s">
        <v>4302</v>
      </c>
      <c r="BI8900" t="s">
        <v>4303</v>
      </c>
      <c r="BJ8900" t="s">
        <v>469</v>
      </c>
      <c r="BK8900" t="s">
        <v>4304</v>
      </c>
      <c r="BL8900" t="s">
        <v>4111</v>
      </c>
      <c r="BM8900" t="s">
        <v>4305</v>
      </c>
      <c r="BN8900" t="s">
        <v>4306</v>
      </c>
      <c r="BO8900" t="s">
        <v>275</v>
      </c>
      <c r="BP8900">
        <v>1</v>
      </c>
      <c r="BQ8900">
        <v>0</v>
      </c>
      <c r="BR8900">
        <v>0</v>
      </c>
      <c r="BS8900">
        <v>1</v>
      </c>
      <c r="BT8900">
        <v>0</v>
      </c>
      <c r="BU8900">
        <v>0</v>
      </c>
      <c r="BV8900">
        <v>1</v>
      </c>
      <c r="BW8900">
        <v>0</v>
      </c>
      <c r="BX8900">
        <v>1</v>
      </c>
      <c r="BY8900">
        <v>0</v>
      </c>
      <c r="CB8900" t="s">
        <v>109</v>
      </c>
      <c r="CC8900" t="s">
        <v>109</v>
      </c>
    </row>
    <row r="8901" spans="1:81" x14ac:dyDescent="0.2">
      <c r="A8901" t="b">
        <v>0</v>
      </c>
      <c r="B8901" t="s">
        <v>81</v>
      </c>
      <c r="C8901" t="s">
        <v>62848</v>
      </c>
      <c r="E8901">
        <v>2.3846900000000001E-2</v>
      </c>
      <c r="F8901">
        <v>1.41113E-3</v>
      </c>
      <c r="G8901">
        <v>1</v>
      </c>
      <c r="H8901">
        <v>3</v>
      </c>
      <c r="I8901">
        <v>1</v>
      </c>
      <c r="J8901" t="s">
        <v>62849</v>
      </c>
      <c r="K8901" t="s">
        <v>62850</v>
      </c>
      <c r="M8901">
        <v>0</v>
      </c>
      <c r="N8901">
        <v>3140.6203799999998</v>
      </c>
      <c r="Q8901">
        <v>1</v>
      </c>
      <c r="R8901">
        <v>1</v>
      </c>
      <c r="S8901">
        <v>1</v>
      </c>
      <c r="T8901">
        <v>1</v>
      </c>
      <c r="U8901">
        <v>1</v>
      </c>
      <c r="V8901">
        <v>1</v>
      </c>
      <c r="AC8901" t="s">
        <v>61865</v>
      </c>
      <c r="AD8901" t="s">
        <v>88</v>
      </c>
      <c r="AE8901" t="s">
        <v>81</v>
      </c>
      <c r="AF8901" t="s">
        <v>88</v>
      </c>
      <c r="AG8901" t="s">
        <v>88</v>
      </c>
      <c r="AH8901" t="s">
        <v>88</v>
      </c>
      <c r="AI8901" t="s">
        <v>88</v>
      </c>
      <c r="AJ8901" t="s">
        <v>81</v>
      </c>
      <c r="AK8901">
        <v>8.2779999999999996E-4</v>
      </c>
      <c r="AL8901">
        <v>6.711E-3</v>
      </c>
      <c r="AM8901">
        <v>1.68</v>
      </c>
      <c r="AO8901" t="s">
        <v>62851</v>
      </c>
      <c r="AP8901" t="s">
        <v>62849</v>
      </c>
      <c r="AQ8901" t="s">
        <v>62852</v>
      </c>
      <c r="AR8901" t="s">
        <v>62853</v>
      </c>
      <c r="AS8901" t="s">
        <v>62854</v>
      </c>
      <c r="AT8901" t="s">
        <v>62855</v>
      </c>
      <c r="AU8901" t="s">
        <v>62856</v>
      </c>
      <c r="AV8901" t="s">
        <v>62857</v>
      </c>
      <c r="AW8901">
        <v>100</v>
      </c>
      <c r="AX8901">
        <v>179</v>
      </c>
      <c r="AY8901">
        <v>139</v>
      </c>
      <c r="AZ8901">
        <v>165</v>
      </c>
      <c r="BA8901">
        <v>138</v>
      </c>
      <c r="BB8901" t="s">
        <v>62858</v>
      </c>
      <c r="BC8901" t="s">
        <v>62859</v>
      </c>
      <c r="BD8901" t="s">
        <v>100</v>
      </c>
      <c r="BF8901" t="s">
        <v>466</v>
      </c>
      <c r="BG8901" t="s">
        <v>467</v>
      </c>
      <c r="BJ8901" t="s">
        <v>124</v>
      </c>
      <c r="BK8901" t="s">
        <v>62860</v>
      </c>
      <c r="BL8901" t="s">
        <v>21105</v>
      </c>
      <c r="BP8901">
        <v>1</v>
      </c>
      <c r="BQ8901">
        <v>0</v>
      </c>
      <c r="BR8901">
        <v>0</v>
      </c>
      <c r="BS8901">
        <v>1</v>
      </c>
      <c r="BT8901">
        <v>0</v>
      </c>
      <c r="BU8901">
        <v>0</v>
      </c>
      <c r="BV8901">
        <v>1</v>
      </c>
      <c r="BW8901">
        <v>0</v>
      </c>
      <c r="BX8901">
        <v>1</v>
      </c>
      <c r="BY8901">
        <v>0</v>
      </c>
      <c r="CB8901" t="s">
        <v>109</v>
      </c>
      <c r="CC8901" t="s">
        <v>109</v>
      </c>
    </row>
    <row r="8902" spans="1:81" x14ac:dyDescent="0.2">
      <c r="A8902" t="b">
        <v>0</v>
      </c>
      <c r="B8902" t="s">
        <v>81</v>
      </c>
      <c r="C8902" t="s">
        <v>62866</v>
      </c>
      <c r="D8902" t="s">
        <v>4923</v>
      </c>
      <c r="E8902">
        <v>8.6202799999999993E-3</v>
      </c>
      <c r="F8902">
        <v>4.2792299999999998E-4</v>
      </c>
      <c r="G8902">
        <v>1</v>
      </c>
      <c r="H8902">
        <v>1</v>
      </c>
      <c r="I8902">
        <v>1</v>
      </c>
      <c r="J8902" t="s">
        <v>15107</v>
      </c>
      <c r="K8902" t="s">
        <v>62867</v>
      </c>
      <c r="L8902" t="s">
        <v>52243</v>
      </c>
      <c r="M8902">
        <v>0</v>
      </c>
      <c r="N8902">
        <v>3337.82132</v>
      </c>
      <c r="Q8902">
        <v>1</v>
      </c>
      <c r="R8902">
        <v>1</v>
      </c>
      <c r="S8902">
        <v>1</v>
      </c>
      <c r="T8902">
        <v>1</v>
      </c>
      <c r="U8902">
        <v>1</v>
      </c>
      <c r="V8902">
        <v>1</v>
      </c>
      <c r="AC8902" t="s">
        <v>61865</v>
      </c>
      <c r="AD8902" t="s">
        <v>88</v>
      </c>
      <c r="AE8902" t="s">
        <v>81</v>
      </c>
      <c r="AF8902" t="s">
        <v>88</v>
      </c>
      <c r="AG8902" t="s">
        <v>88</v>
      </c>
      <c r="AH8902" t="s">
        <v>88</v>
      </c>
      <c r="AI8902" t="s">
        <v>88</v>
      </c>
      <c r="AJ8902" t="s">
        <v>81</v>
      </c>
      <c r="AK8902">
        <v>2.0560000000000001E-4</v>
      </c>
      <c r="AL8902">
        <v>2.039E-3</v>
      </c>
      <c r="AM8902">
        <v>3.22</v>
      </c>
      <c r="AO8902" t="s">
        <v>62868</v>
      </c>
      <c r="AP8902" t="s">
        <v>15107</v>
      </c>
      <c r="AQ8902" t="s">
        <v>15111</v>
      </c>
      <c r="AR8902" t="s">
        <v>15112</v>
      </c>
      <c r="AS8902" t="s">
        <v>15113</v>
      </c>
      <c r="AT8902" t="s">
        <v>15114</v>
      </c>
      <c r="AU8902" t="s">
        <v>15115</v>
      </c>
      <c r="AV8902" t="s">
        <v>15116</v>
      </c>
      <c r="AW8902">
        <v>100</v>
      </c>
      <c r="AX8902">
        <v>364</v>
      </c>
      <c r="AY8902">
        <v>102</v>
      </c>
      <c r="AZ8902">
        <v>134</v>
      </c>
      <c r="BA8902">
        <v>101</v>
      </c>
      <c r="BB8902" t="s">
        <v>62869</v>
      </c>
      <c r="BC8902" t="s">
        <v>62870</v>
      </c>
      <c r="BD8902" t="s">
        <v>100</v>
      </c>
      <c r="BH8902" t="s">
        <v>15119</v>
      </c>
      <c r="BI8902" t="s">
        <v>15120</v>
      </c>
      <c r="BJ8902" t="s">
        <v>290</v>
      </c>
      <c r="BK8902" t="s">
        <v>15121</v>
      </c>
      <c r="BL8902" t="s">
        <v>4841</v>
      </c>
      <c r="BM8902" t="s">
        <v>156</v>
      </c>
      <c r="BN8902" t="s">
        <v>157</v>
      </c>
      <c r="BO8902" t="s">
        <v>108</v>
      </c>
      <c r="BP8902">
        <v>1</v>
      </c>
      <c r="BQ8902">
        <v>0</v>
      </c>
      <c r="BR8902">
        <v>0</v>
      </c>
      <c r="BS8902">
        <v>1</v>
      </c>
      <c r="BT8902">
        <v>0</v>
      </c>
      <c r="BU8902">
        <v>0</v>
      </c>
      <c r="BV8902">
        <v>1</v>
      </c>
      <c r="BW8902">
        <v>0</v>
      </c>
      <c r="BX8902">
        <v>1</v>
      </c>
      <c r="BY8902">
        <v>0</v>
      </c>
      <c r="CB8902" t="s">
        <v>109</v>
      </c>
      <c r="CC8902" t="s">
        <v>109</v>
      </c>
    </row>
    <row r="8903" spans="1:81" x14ac:dyDescent="0.2">
      <c r="A8903" t="b">
        <v>0</v>
      </c>
      <c r="B8903" t="s">
        <v>81</v>
      </c>
      <c r="C8903" t="s">
        <v>62877</v>
      </c>
      <c r="E8903">
        <v>9.0698099999999993E-3</v>
      </c>
      <c r="F8903">
        <v>5.6697500000000005E-4</v>
      </c>
      <c r="G8903">
        <v>1</v>
      </c>
      <c r="H8903">
        <v>1</v>
      </c>
      <c r="I8903">
        <v>1</v>
      </c>
      <c r="J8903" t="s">
        <v>29497</v>
      </c>
      <c r="K8903" t="s">
        <v>62878</v>
      </c>
      <c r="M8903">
        <v>0</v>
      </c>
      <c r="N8903">
        <v>2844.4236599999999</v>
      </c>
      <c r="Q8903">
        <v>1</v>
      </c>
      <c r="R8903">
        <v>1</v>
      </c>
      <c r="S8903">
        <v>1</v>
      </c>
      <c r="T8903">
        <v>1</v>
      </c>
      <c r="U8903">
        <v>1</v>
      </c>
      <c r="V8903">
        <v>1</v>
      </c>
      <c r="AC8903" t="s">
        <v>61865</v>
      </c>
      <c r="AD8903" t="s">
        <v>88</v>
      </c>
      <c r="AE8903" t="s">
        <v>88</v>
      </c>
      <c r="AF8903" t="s">
        <v>88</v>
      </c>
      <c r="AG8903" t="s">
        <v>81</v>
      </c>
      <c r="AH8903" t="s">
        <v>88</v>
      </c>
      <c r="AI8903" t="s">
        <v>88</v>
      </c>
      <c r="AJ8903" t="s">
        <v>81</v>
      </c>
      <c r="AK8903">
        <v>2.4340000000000001E-4</v>
      </c>
      <c r="AL8903">
        <v>2.1589999999999999E-3</v>
      </c>
      <c r="AM8903">
        <v>1.1200000000000001</v>
      </c>
      <c r="AO8903" t="s">
        <v>62879</v>
      </c>
      <c r="AP8903" t="s">
        <v>29497</v>
      </c>
      <c r="AQ8903" t="s">
        <v>29501</v>
      </c>
      <c r="AR8903" t="s">
        <v>29502</v>
      </c>
      <c r="AS8903" t="s">
        <v>29503</v>
      </c>
      <c r="AT8903" t="s">
        <v>29504</v>
      </c>
      <c r="AU8903" t="s">
        <v>29505</v>
      </c>
      <c r="AV8903" t="s">
        <v>29506</v>
      </c>
      <c r="AW8903">
        <v>100</v>
      </c>
      <c r="AX8903">
        <v>1071</v>
      </c>
      <c r="AY8903">
        <v>766</v>
      </c>
      <c r="AZ8903">
        <v>790</v>
      </c>
      <c r="BA8903">
        <v>765</v>
      </c>
      <c r="BB8903" t="s">
        <v>62880</v>
      </c>
      <c r="BC8903" t="s">
        <v>62881</v>
      </c>
      <c r="BD8903" t="s">
        <v>100</v>
      </c>
      <c r="BJ8903" t="s">
        <v>105</v>
      </c>
      <c r="BK8903" t="s">
        <v>29509</v>
      </c>
      <c r="BL8903" t="s">
        <v>29510</v>
      </c>
      <c r="BM8903" t="s">
        <v>29511</v>
      </c>
      <c r="BN8903" t="s">
        <v>387</v>
      </c>
      <c r="BO8903" t="s">
        <v>388</v>
      </c>
      <c r="BP8903">
        <v>1</v>
      </c>
      <c r="BQ8903">
        <v>0</v>
      </c>
      <c r="BR8903">
        <v>0</v>
      </c>
      <c r="BS8903">
        <v>1</v>
      </c>
      <c r="BT8903">
        <v>0</v>
      </c>
      <c r="BU8903">
        <v>0</v>
      </c>
      <c r="BV8903">
        <v>1</v>
      </c>
      <c r="BW8903">
        <v>0</v>
      </c>
      <c r="BX8903">
        <v>1</v>
      </c>
      <c r="BY8903">
        <v>0</v>
      </c>
      <c r="CB8903" t="s">
        <v>109</v>
      </c>
      <c r="CC8903" t="s">
        <v>109</v>
      </c>
    </row>
    <row r="8904" spans="1:81" x14ac:dyDescent="0.2">
      <c r="A8904" t="b">
        <v>0</v>
      </c>
      <c r="B8904" t="s">
        <v>81</v>
      </c>
      <c r="C8904" t="s">
        <v>62882</v>
      </c>
      <c r="D8904" t="s">
        <v>62883</v>
      </c>
      <c r="E8904">
        <v>0.119783</v>
      </c>
      <c r="F8904">
        <v>6.8670099999999998E-3</v>
      </c>
      <c r="G8904">
        <v>1</v>
      </c>
      <c r="H8904">
        <v>1</v>
      </c>
      <c r="I8904">
        <v>1</v>
      </c>
      <c r="J8904" t="s">
        <v>19492</v>
      </c>
      <c r="K8904" t="s">
        <v>62884</v>
      </c>
      <c r="L8904" t="s">
        <v>62885</v>
      </c>
      <c r="M8904">
        <v>0</v>
      </c>
      <c r="N8904">
        <v>4416.4163699999999</v>
      </c>
      <c r="Q8904">
        <v>1</v>
      </c>
      <c r="R8904">
        <v>1</v>
      </c>
      <c r="S8904">
        <v>1</v>
      </c>
      <c r="T8904">
        <v>1</v>
      </c>
      <c r="U8904">
        <v>1</v>
      </c>
      <c r="V8904">
        <v>1</v>
      </c>
      <c r="AC8904" t="s">
        <v>61865</v>
      </c>
      <c r="AD8904" t="s">
        <v>81</v>
      </c>
      <c r="AE8904" t="s">
        <v>88</v>
      </c>
      <c r="AF8904" t="s">
        <v>88</v>
      </c>
      <c r="AG8904" t="s">
        <v>88</v>
      </c>
      <c r="AH8904" t="s">
        <v>88</v>
      </c>
      <c r="AI8904" t="s">
        <v>88</v>
      </c>
      <c r="AJ8904" t="s">
        <v>81</v>
      </c>
      <c r="AK8904">
        <v>3.8890000000000001E-3</v>
      </c>
      <c r="AL8904">
        <v>4.6580000000000003E-2</v>
      </c>
      <c r="AM8904">
        <v>1.39</v>
      </c>
      <c r="AO8904" t="s">
        <v>62886</v>
      </c>
      <c r="AP8904" t="s">
        <v>19492</v>
      </c>
      <c r="AQ8904" t="s">
        <v>19496</v>
      </c>
      <c r="AR8904" t="s">
        <v>19497</v>
      </c>
      <c r="AS8904" t="s">
        <v>19498</v>
      </c>
      <c r="AT8904" t="s">
        <v>19499</v>
      </c>
      <c r="AU8904" t="s">
        <v>19500</v>
      </c>
      <c r="AV8904" t="s">
        <v>19501</v>
      </c>
      <c r="AW8904">
        <v>100</v>
      </c>
      <c r="AX8904">
        <v>249</v>
      </c>
      <c r="AY8904">
        <v>29</v>
      </c>
      <c r="AZ8904">
        <v>67</v>
      </c>
      <c r="BA8904">
        <v>28</v>
      </c>
      <c r="BB8904" t="s">
        <v>62887</v>
      </c>
      <c r="BC8904" t="s">
        <v>62888</v>
      </c>
      <c r="BD8904" t="s">
        <v>100</v>
      </c>
      <c r="BJ8904" t="s">
        <v>383</v>
      </c>
      <c r="BK8904" t="s">
        <v>19504</v>
      </c>
      <c r="BL8904" t="s">
        <v>1035</v>
      </c>
      <c r="BM8904" t="s">
        <v>10237</v>
      </c>
      <c r="BN8904" t="s">
        <v>19505</v>
      </c>
      <c r="BP8904">
        <v>1</v>
      </c>
      <c r="BQ8904">
        <v>0</v>
      </c>
      <c r="BR8904">
        <v>0</v>
      </c>
      <c r="BS8904">
        <v>1</v>
      </c>
      <c r="BT8904">
        <v>0</v>
      </c>
      <c r="BU8904">
        <v>0</v>
      </c>
      <c r="BV8904">
        <v>1</v>
      </c>
      <c r="BW8904">
        <v>0</v>
      </c>
      <c r="BX8904">
        <v>1</v>
      </c>
      <c r="BY8904">
        <v>0</v>
      </c>
      <c r="CB8904" t="s">
        <v>109</v>
      </c>
      <c r="CC8904" t="s">
        <v>109</v>
      </c>
    </row>
    <row r="8905" spans="1:81" x14ac:dyDescent="0.2">
      <c r="A8905" t="b">
        <v>0</v>
      </c>
      <c r="B8905" t="s">
        <v>81</v>
      </c>
      <c r="C8905" t="s">
        <v>62889</v>
      </c>
      <c r="D8905" t="s">
        <v>884</v>
      </c>
      <c r="E8905">
        <v>2.3125099999999999E-9</v>
      </c>
      <c r="F8905">
        <v>1.4414500000000001E-4</v>
      </c>
      <c r="G8905">
        <v>1</v>
      </c>
      <c r="H8905">
        <v>1</v>
      </c>
      <c r="I8905">
        <v>2</v>
      </c>
      <c r="J8905" t="s">
        <v>10552</v>
      </c>
      <c r="K8905" t="s">
        <v>62890</v>
      </c>
      <c r="L8905" t="s">
        <v>62891</v>
      </c>
      <c r="M8905">
        <v>0</v>
      </c>
      <c r="N8905">
        <v>4001.9138400000002</v>
      </c>
      <c r="Q8905">
        <v>1</v>
      </c>
      <c r="R8905">
        <v>1</v>
      </c>
      <c r="S8905">
        <v>1</v>
      </c>
      <c r="T8905">
        <v>1</v>
      </c>
      <c r="U8905">
        <v>1</v>
      </c>
      <c r="V8905">
        <v>1</v>
      </c>
      <c r="AC8905" t="s">
        <v>61865</v>
      </c>
      <c r="AD8905" t="s">
        <v>81</v>
      </c>
      <c r="AE8905" t="s">
        <v>88</v>
      </c>
      <c r="AF8905" t="s">
        <v>88</v>
      </c>
      <c r="AG8905" t="s">
        <v>88</v>
      </c>
      <c r="AH8905" t="s">
        <v>88</v>
      </c>
      <c r="AI8905" t="s">
        <v>81</v>
      </c>
      <c r="AJ8905" t="s">
        <v>81</v>
      </c>
      <c r="AK8905">
        <v>4.5729999999999998E-5</v>
      </c>
      <c r="AL8905">
        <v>2.9210000000000002E-11</v>
      </c>
      <c r="AM8905">
        <v>3.77</v>
      </c>
      <c r="AO8905" t="s">
        <v>62892</v>
      </c>
      <c r="AP8905" t="s">
        <v>10552</v>
      </c>
      <c r="AQ8905" t="s">
        <v>10556</v>
      </c>
      <c r="AR8905" t="s">
        <v>10557</v>
      </c>
      <c r="AS8905" t="s">
        <v>10558</v>
      </c>
      <c r="AT8905" t="s">
        <v>10559</v>
      </c>
      <c r="AU8905" t="s">
        <v>10560</v>
      </c>
      <c r="AV8905" t="s">
        <v>10561</v>
      </c>
      <c r="AW8905">
        <v>100</v>
      </c>
      <c r="AX8905">
        <v>586</v>
      </c>
      <c r="AY8905">
        <v>543</v>
      </c>
      <c r="AZ8905">
        <v>577</v>
      </c>
      <c r="BA8905">
        <v>542</v>
      </c>
      <c r="BB8905" t="s">
        <v>62893</v>
      </c>
      <c r="BC8905" t="s">
        <v>62894</v>
      </c>
      <c r="BD8905" t="s">
        <v>100</v>
      </c>
      <c r="BH8905" t="s">
        <v>10564</v>
      </c>
      <c r="BI8905" t="s">
        <v>10565</v>
      </c>
      <c r="BJ8905" t="s">
        <v>271</v>
      </c>
      <c r="BK8905" t="s">
        <v>10566</v>
      </c>
      <c r="BL8905" t="s">
        <v>292</v>
      </c>
      <c r="BO8905" t="s">
        <v>10567</v>
      </c>
      <c r="BP8905">
        <v>1</v>
      </c>
      <c r="BQ8905">
        <v>0</v>
      </c>
      <c r="BR8905">
        <v>0</v>
      </c>
      <c r="BS8905">
        <v>1</v>
      </c>
      <c r="BT8905">
        <v>0</v>
      </c>
      <c r="BU8905">
        <v>0</v>
      </c>
      <c r="BV8905">
        <v>1</v>
      </c>
      <c r="BW8905">
        <v>0</v>
      </c>
      <c r="BX8905">
        <v>1</v>
      </c>
      <c r="BY8905">
        <v>0</v>
      </c>
      <c r="CB8905" t="s">
        <v>109</v>
      </c>
      <c r="CC8905" t="s">
        <v>109</v>
      </c>
    </row>
    <row r="8906" spans="1:81" x14ac:dyDescent="0.2">
      <c r="A8906" t="b">
        <v>0</v>
      </c>
      <c r="B8906" t="s">
        <v>81</v>
      </c>
      <c r="C8906" t="s">
        <v>62900</v>
      </c>
      <c r="D8906" t="s">
        <v>62901</v>
      </c>
      <c r="E8906">
        <v>7.4181299999999997E-6</v>
      </c>
      <c r="F8906">
        <v>1.4414500000000001E-4</v>
      </c>
      <c r="G8906">
        <v>1</v>
      </c>
      <c r="H8906">
        <v>2</v>
      </c>
      <c r="I8906">
        <v>1</v>
      </c>
      <c r="J8906" t="s">
        <v>47656</v>
      </c>
      <c r="K8906" t="s">
        <v>62902</v>
      </c>
      <c r="L8906" t="s">
        <v>62903</v>
      </c>
      <c r="M8906">
        <v>0</v>
      </c>
      <c r="N8906">
        <v>3416.8497900000002</v>
      </c>
      <c r="Q8906">
        <v>1</v>
      </c>
      <c r="R8906">
        <v>1</v>
      </c>
      <c r="S8906">
        <v>1</v>
      </c>
      <c r="T8906">
        <v>1</v>
      </c>
      <c r="U8906">
        <v>1</v>
      </c>
      <c r="V8906">
        <v>1</v>
      </c>
      <c r="AC8906" t="s">
        <v>61865</v>
      </c>
      <c r="AD8906" t="s">
        <v>88</v>
      </c>
      <c r="AE8906" t="s">
        <v>88</v>
      </c>
      <c r="AF8906" t="s">
        <v>88</v>
      </c>
      <c r="AG8906" t="s">
        <v>88</v>
      </c>
      <c r="AH8906" t="s">
        <v>88</v>
      </c>
      <c r="AI8906" t="s">
        <v>81</v>
      </c>
      <c r="AJ8906" t="s">
        <v>81</v>
      </c>
      <c r="AK8906">
        <v>4.5729999999999998E-5</v>
      </c>
      <c r="AL8906">
        <v>4.503E-7</v>
      </c>
      <c r="AM8906">
        <v>3.58</v>
      </c>
      <c r="AO8906" t="s">
        <v>62904</v>
      </c>
      <c r="AP8906" t="s">
        <v>47656</v>
      </c>
      <c r="AQ8906" t="s">
        <v>47660</v>
      </c>
      <c r="AR8906" t="s">
        <v>47661</v>
      </c>
      <c r="AS8906" t="s">
        <v>47662</v>
      </c>
      <c r="AT8906" t="s">
        <v>47663</v>
      </c>
      <c r="AU8906" t="s">
        <v>47664</v>
      </c>
      <c r="AV8906" t="s">
        <v>47665</v>
      </c>
      <c r="AW8906">
        <v>100</v>
      </c>
      <c r="AX8906">
        <v>751</v>
      </c>
      <c r="AY8906">
        <v>720</v>
      </c>
      <c r="AZ8906">
        <v>748</v>
      </c>
      <c r="BA8906">
        <v>719</v>
      </c>
      <c r="BB8906" t="s">
        <v>62905</v>
      </c>
      <c r="BC8906" t="s">
        <v>62906</v>
      </c>
      <c r="BD8906" t="s">
        <v>100</v>
      </c>
      <c r="BJ8906" t="s">
        <v>210</v>
      </c>
      <c r="BK8906" t="s">
        <v>47668</v>
      </c>
      <c r="BL8906" t="s">
        <v>23229</v>
      </c>
      <c r="BM8906" t="s">
        <v>193</v>
      </c>
      <c r="BN8906" t="s">
        <v>194</v>
      </c>
      <c r="BO8906" t="s">
        <v>45475</v>
      </c>
      <c r="BP8906">
        <v>1</v>
      </c>
      <c r="BQ8906">
        <v>0</v>
      </c>
      <c r="BR8906">
        <v>0</v>
      </c>
      <c r="BS8906">
        <v>1</v>
      </c>
      <c r="BT8906">
        <v>0</v>
      </c>
      <c r="BU8906">
        <v>0</v>
      </c>
      <c r="BV8906">
        <v>1</v>
      </c>
      <c r="BW8906">
        <v>0</v>
      </c>
      <c r="BX8906">
        <v>1</v>
      </c>
      <c r="BY8906">
        <v>0</v>
      </c>
      <c r="CB8906" t="s">
        <v>109</v>
      </c>
      <c r="CC8906" t="s">
        <v>109</v>
      </c>
    </row>
    <row r="8907" spans="1:81" x14ac:dyDescent="0.2">
      <c r="A8907" t="b">
        <v>0</v>
      </c>
      <c r="B8907" t="s">
        <v>81</v>
      </c>
      <c r="C8907" t="s">
        <v>62907</v>
      </c>
      <c r="E8907">
        <v>2.9427499999999998E-4</v>
      </c>
      <c r="F8907">
        <v>1.4414500000000001E-4</v>
      </c>
      <c r="G8907">
        <v>1</v>
      </c>
      <c r="H8907">
        <v>1</v>
      </c>
      <c r="I8907">
        <v>1</v>
      </c>
      <c r="J8907" t="s">
        <v>41532</v>
      </c>
      <c r="K8907" t="s">
        <v>62908</v>
      </c>
      <c r="M8907">
        <v>0</v>
      </c>
      <c r="N8907">
        <v>2107.9930899999999</v>
      </c>
      <c r="Q8907">
        <v>1</v>
      </c>
      <c r="R8907">
        <v>1</v>
      </c>
      <c r="S8907">
        <v>1</v>
      </c>
      <c r="T8907">
        <v>1</v>
      </c>
      <c r="U8907">
        <v>1</v>
      </c>
      <c r="V8907">
        <v>1</v>
      </c>
      <c r="AC8907" t="s">
        <v>61865</v>
      </c>
      <c r="AD8907" t="s">
        <v>81</v>
      </c>
      <c r="AE8907" t="s">
        <v>88</v>
      </c>
      <c r="AF8907" t="s">
        <v>88</v>
      </c>
      <c r="AG8907" t="s">
        <v>88</v>
      </c>
      <c r="AH8907" t="s">
        <v>88</v>
      </c>
      <c r="AI8907" t="s">
        <v>88</v>
      </c>
      <c r="AJ8907" t="s">
        <v>81</v>
      </c>
      <c r="AK8907">
        <v>4.5729999999999998E-5</v>
      </c>
      <c r="AL8907">
        <v>3.6470000000000001E-5</v>
      </c>
      <c r="AM8907">
        <v>2.48</v>
      </c>
      <c r="AO8907" t="s">
        <v>62909</v>
      </c>
      <c r="AP8907" t="s">
        <v>41532</v>
      </c>
      <c r="AQ8907" t="s">
        <v>41535</v>
      </c>
      <c r="AR8907" t="s">
        <v>41536</v>
      </c>
      <c r="AS8907" t="s">
        <v>41537</v>
      </c>
      <c r="AT8907" t="s">
        <v>41538</v>
      </c>
      <c r="AU8907" t="s">
        <v>41539</v>
      </c>
      <c r="AV8907" t="s">
        <v>41540</v>
      </c>
      <c r="AW8907">
        <v>100</v>
      </c>
      <c r="AX8907">
        <v>1401</v>
      </c>
      <c r="AY8907">
        <v>1325</v>
      </c>
      <c r="AZ8907">
        <v>1343</v>
      </c>
      <c r="BA8907">
        <v>1324</v>
      </c>
      <c r="BB8907" t="s">
        <v>62910</v>
      </c>
      <c r="BC8907" t="s">
        <v>62911</v>
      </c>
      <c r="BD8907" t="s">
        <v>100</v>
      </c>
      <c r="BH8907" t="s">
        <v>41543</v>
      </c>
      <c r="BI8907" t="s">
        <v>41544</v>
      </c>
      <c r="BJ8907" t="s">
        <v>1071</v>
      </c>
      <c r="BK8907" t="s">
        <v>41545</v>
      </c>
      <c r="BL8907" t="s">
        <v>292</v>
      </c>
      <c r="BM8907" t="s">
        <v>5185</v>
      </c>
      <c r="BO8907" t="s">
        <v>41546</v>
      </c>
      <c r="BP8907">
        <v>1</v>
      </c>
      <c r="BQ8907">
        <v>0</v>
      </c>
      <c r="BR8907">
        <v>0</v>
      </c>
      <c r="BS8907">
        <v>1</v>
      </c>
      <c r="BT8907">
        <v>0</v>
      </c>
      <c r="BU8907">
        <v>0</v>
      </c>
      <c r="BV8907">
        <v>1</v>
      </c>
      <c r="BW8907">
        <v>0</v>
      </c>
      <c r="BX8907">
        <v>1</v>
      </c>
      <c r="BY8907">
        <v>0</v>
      </c>
      <c r="CB8907" t="s">
        <v>109</v>
      </c>
      <c r="CC8907" t="s">
        <v>109</v>
      </c>
    </row>
    <row r="8908" spans="1:81" x14ac:dyDescent="0.2">
      <c r="A8908" t="b">
        <v>0</v>
      </c>
      <c r="B8908" t="s">
        <v>81</v>
      </c>
      <c r="C8908" t="s">
        <v>62913</v>
      </c>
      <c r="D8908" t="s">
        <v>4323</v>
      </c>
      <c r="E8908">
        <v>8.1928499999999998E-3</v>
      </c>
      <c r="F8908">
        <v>4.2792299999999998E-4</v>
      </c>
      <c r="G8908">
        <v>1</v>
      </c>
      <c r="H8908">
        <v>17</v>
      </c>
      <c r="I8908">
        <v>1</v>
      </c>
      <c r="J8908" t="s">
        <v>62914</v>
      </c>
      <c r="K8908" t="s">
        <v>62915</v>
      </c>
      <c r="M8908">
        <v>0</v>
      </c>
      <c r="N8908">
        <v>1281.5892100000001</v>
      </c>
      <c r="Q8908">
        <v>1</v>
      </c>
      <c r="R8908">
        <v>1</v>
      </c>
      <c r="S8908">
        <v>1</v>
      </c>
      <c r="T8908">
        <v>1</v>
      </c>
      <c r="U8908">
        <v>1</v>
      </c>
      <c r="V8908">
        <v>1</v>
      </c>
      <c r="AC8908" t="s">
        <v>61865</v>
      </c>
      <c r="AD8908" t="s">
        <v>88</v>
      </c>
      <c r="AE8908" t="s">
        <v>81</v>
      </c>
      <c r="AF8908" t="s">
        <v>88</v>
      </c>
      <c r="AG8908" t="s">
        <v>88</v>
      </c>
      <c r="AH8908" t="s">
        <v>88</v>
      </c>
      <c r="AI8908" t="s">
        <v>88</v>
      </c>
      <c r="AJ8908" t="s">
        <v>81</v>
      </c>
      <c r="AK8908">
        <v>2.0560000000000001E-4</v>
      </c>
      <c r="AL8908">
        <v>1.9170000000000001E-3</v>
      </c>
      <c r="AM8908">
        <v>1.58</v>
      </c>
      <c r="AO8908" t="s">
        <v>62916</v>
      </c>
      <c r="AP8908" t="s">
        <v>62914</v>
      </c>
      <c r="AQ8908" t="s">
        <v>62917</v>
      </c>
      <c r="AR8908" t="s">
        <v>62918</v>
      </c>
      <c r="AS8908" t="s">
        <v>62919</v>
      </c>
      <c r="AT8908" t="s">
        <v>62920</v>
      </c>
      <c r="AU8908" t="s">
        <v>62921</v>
      </c>
      <c r="AV8908" t="s">
        <v>62922</v>
      </c>
      <c r="AW8908">
        <v>100</v>
      </c>
      <c r="AX8908">
        <v>783</v>
      </c>
      <c r="AY8908">
        <v>422</v>
      </c>
      <c r="AZ8908">
        <v>431</v>
      </c>
      <c r="BA8908">
        <v>421</v>
      </c>
      <c r="BB8908" t="s">
        <v>62923</v>
      </c>
      <c r="BC8908" t="s">
        <v>62924</v>
      </c>
      <c r="BD8908" t="s">
        <v>100</v>
      </c>
      <c r="BI8908" t="s">
        <v>62925</v>
      </c>
      <c r="BJ8908" t="s">
        <v>439</v>
      </c>
      <c r="BK8908" t="s">
        <v>62926</v>
      </c>
      <c r="BL8908" t="s">
        <v>2517</v>
      </c>
      <c r="BM8908" t="s">
        <v>62927</v>
      </c>
      <c r="BN8908" t="s">
        <v>778</v>
      </c>
      <c r="BP8908">
        <v>1</v>
      </c>
      <c r="BQ8908">
        <v>0</v>
      </c>
      <c r="BR8908">
        <v>0</v>
      </c>
      <c r="BS8908">
        <v>1</v>
      </c>
      <c r="BT8908">
        <v>0</v>
      </c>
      <c r="BU8908">
        <v>0</v>
      </c>
      <c r="BV8908">
        <v>1</v>
      </c>
      <c r="BW8908">
        <v>0</v>
      </c>
      <c r="BX8908">
        <v>1</v>
      </c>
      <c r="BY8908">
        <v>0</v>
      </c>
      <c r="CB8908" t="s">
        <v>109</v>
      </c>
      <c r="CC8908" t="s">
        <v>109</v>
      </c>
    </row>
    <row r="8909" spans="1:81" x14ac:dyDescent="0.2">
      <c r="A8909" t="b">
        <v>0</v>
      </c>
      <c r="B8909" t="s">
        <v>81</v>
      </c>
      <c r="C8909" t="s">
        <v>62928</v>
      </c>
      <c r="D8909" t="s">
        <v>4595</v>
      </c>
      <c r="E8909">
        <v>6.7710700000000003E-4</v>
      </c>
      <c r="F8909">
        <v>1.4414500000000001E-4</v>
      </c>
      <c r="G8909">
        <v>1</v>
      </c>
      <c r="H8909">
        <v>1</v>
      </c>
      <c r="I8909">
        <v>1</v>
      </c>
      <c r="J8909" t="s">
        <v>5555</v>
      </c>
      <c r="K8909" t="s">
        <v>62929</v>
      </c>
      <c r="M8909">
        <v>0</v>
      </c>
      <c r="N8909">
        <v>1340.5634500000001</v>
      </c>
      <c r="Q8909">
        <v>1</v>
      </c>
      <c r="R8909">
        <v>1</v>
      </c>
      <c r="S8909">
        <v>1</v>
      </c>
      <c r="T8909">
        <v>1</v>
      </c>
      <c r="U8909">
        <v>1</v>
      </c>
      <c r="V8909">
        <v>1</v>
      </c>
      <c r="AC8909" t="s">
        <v>61865</v>
      </c>
      <c r="AD8909" t="s">
        <v>88</v>
      </c>
      <c r="AE8909" t="s">
        <v>88</v>
      </c>
      <c r="AF8909" t="s">
        <v>88</v>
      </c>
      <c r="AG8909" t="s">
        <v>88</v>
      </c>
      <c r="AH8909" t="s">
        <v>88</v>
      </c>
      <c r="AI8909" t="s">
        <v>81</v>
      </c>
      <c r="AJ8909" t="s">
        <v>81</v>
      </c>
      <c r="AK8909">
        <v>4.5729999999999998E-5</v>
      </c>
      <c r="AL8909">
        <v>9.87E-5</v>
      </c>
      <c r="AM8909">
        <v>2.14</v>
      </c>
      <c r="AO8909" t="s">
        <v>62930</v>
      </c>
      <c r="AP8909" t="s">
        <v>5555</v>
      </c>
      <c r="AQ8909" t="s">
        <v>5558</v>
      </c>
      <c r="AR8909" t="s">
        <v>5559</v>
      </c>
      <c r="AS8909" t="s">
        <v>5560</v>
      </c>
      <c r="AT8909" t="s">
        <v>5561</v>
      </c>
      <c r="AU8909" t="s">
        <v>5562</v>
      </c>
      <c r="AV8909" t="s">
        <v>5563</v>
      </c>
      <c r="AW8909">
        <v>100</v>
      </c>
      <c r="AX8909">
        <v>5088</v>
      </c>
      <c r="AY8909">
        <v>2205</v>
      </c>
      <c r="AZ8909">
        <v>2215</v>
      </c>
      <c r="BA8909">
        <v>2204</v>
      </c>
      <c r="BB8909" t="s">
        <v>62931</v>
      </c>
      <c r="BC8909" t="s">
        <v>62932</v>
      </c>
      <c r="BD8909" t="s">
        <v>100</v>
      </c>
      <c r="BH8909" t="s">
        <v>5566</v>
      </c>
      <c r="BI8909" t="s">
        <v>5567</v>
      </c>
      <c r="BJ8909" t="s">
        <v>901</v>
      </c>
      <c r="BK8909" t="s">
        <v>5568</v>
      </c>
      <c r="BL8909" t="s">
        <v>1035</v>
      </c>
      <c r="BO8909" t="s">
        <v>275</v>
      </c>
      <c r="BP8909">
        <v>1</v>
      </c>
      <c r="BQ8909">
        <v>0</v>
      </c>
      <c r="BR8909">
        <v>0</v>
      </c>
      <c r="BS8909">
        <v>1</v>
      </c>
      <c r="BT8909">
        <v>0</v>
      </c>
      <c r="BU8909">
        <v>0</v>
      </c>
      <c r="BV8909">
        <v>1</v>
      </c>
      <c r="BW8909">
        <v>0</v>
      </c>
      <c r="BX8909">
        <v>1</v>
      </c>
      <c r="BY8909">
        <v>0</v>
      </c>
      <c r="CB8909" t="s">
        <v>109</v>
      </c>
      <c r="CC8909" t="s">
        <v>109</v>
      </c>
    </row>
    <row r="8910" spans="1:81" x14ac:dyDescent="0.2">
      <c r="A8910" t="b">
        <v>0</v>
      </c>
      <c r="B8910" t="s">
        <v>81</v>
      </c>
      <c r="C8910" t="s">
        <v>62933</v>
      </c>
      <c r="E8910">
        <v>2.8136099999999999E-4</v>
      </c>
      <c r="F8910">
        <v>1.4414500000000001E-4</v>
      </c>
      <c r="G8910">
        <v>1</v>
      </c>
      <c r="H8910">
        <v>1</v>
      </c>
      <c r="I8910">
        <v>1</v>
      </c>
      <c r="J8910" t="s">
        <v>62934</v>
      </c>
      <c r="K8910" t="s">
        <v>62935</v>
      </c>
      <c r="M8910">
        <v>0</v>
      </c>
      <c r="N8910">
        <v>1475.59211</v>
      </c>
      <c r="Q8910">
        <v>1</v>
      </c>
      <c r="R8910">
        <v>1</v>
      </c>
      <c r="S8910">
        <v>1</v>
      </c>
      <c r="T8910">
        <v>1</v>
      </c>
      <c r="U8910">
        <v>1</v>
      </c>
      <c r="V8910">
        <v>1</v>
      </c>
      <c r="AC8910" t="s">
        <v>61865</v>
      </c>
      <c r="AD8910" t="s">
        <v>81</v>
      </c>
      <c r="AE8910" t="s">
        <v>88</v>
      </c>
      <c r="AF8910" t="s">
        <v>88</v>
      </c>
      <c r="AG8910" t="s">
        <v>88</v>
      </c>
      <c r="AH8910" t="s">
        <v>88</v>
      </c>
      <c r="AI8910" t="s">
        <v>88</v>
      </c>
      <c r="AJ8910" t="s">
        <v>81</v>
      </c>
      <c r="AK8910">
        <v>4.5729999999999998E-5</v>
      </c>
      <c r="AL8910">
        <v>3.455E-5</v>
      </c>
      <c r="AM8910">
        <v>2.0499999999999998</v>
      </c>
      <c r="AO8910" t="s">
        <v>62936</v>
      </c>
      <c r="AP8910" t="s">
        <v>62934</v>
      </c>
      <c r="AQ8910" t="s">
        <v>62937</v>
      </c>
      <c r="AR8910" t="s">
        <v>62938</v>
      </c>
      <c r="AS8910" t="s">
        <v>62939</v>
      </c>
      <c r="AT8910" t="s">
        <v>62940</v>
      </c>
      <c r="AU8910" t="s">
        <v>62941</v>
      </c>
      <c r="AV8910" t="s">
        <v>62942</v>
      </c>
      <c r="AW8910">
        <v>100</v>
      </c>
      <c r="AX8910">
        <v>586</v>
      </c>
      <c r="AY8910">
        <v>567</v>
      </c>
      <c r="AZ8910">
        <v>579</v>
      </c>
      <c r="BA8910">
        <v>566</v>
      </c>
      <c r="BB8910" t="s">
        <v>62943</v>
      </c>
      <c r="BC8910" t="s">
        <v>62944</v>
      </c>
      <c r="BD8910" t="s">
        <v>100</v>
      </c>
      <c r="BI8910" t="s">
        <v>62945</v>
      </c>
      <c r="BJ8910" t="s">
        <v>582</v>
      </c>
      <c r="BK8910" t="s">
        <v>62946</v>
      </c>
      <c r="BL8910" t="s">
        <v>565</v>
      </c>
      <c r="BM8910" t="s">
        <v>11737</v>
      </c>
      <c r="BN8910" t="s">
        <v>1752</v>
      </c>
      <c r="BP8910">
        <v>1</v>
      </c>
      <c r="BQ8910">
        <v>0</v>
      </c>
      <c r="BR8910">
        <v>0</v>
      </c>
      <c r="BS8910">
        <v>1</v>
      </c>
      <c r="BT8910">
        <v>0</v>
      </c>
      <c r="BU8910">
        <v>0</v>
      </c>
      <c r="BV8910">
        <v>1</v>
      </c>
      <c r="BW8910">
        <v>0</v>
      </c>
      <c r="BX8910">
        <v>1</v>
      </c>
      <c r="BY8910">
        <v>0</v>
      </c>
      <c r="CB8910" t="s">
        <v>109</v>
      </c>
      <c r="CC8910" t="s">
        <v>109</v>
      </c>
    </row>
    <row r="8911" spans="1:81" x14ac:dyDescent="0.2">
      <c r="A8911" t="b">
        <v>0</v>
      </c>
      <c r="B8911" t="s">
        <v>81</v>
      </c>
      <c r="C8911" t="s">
        <v>62947</v>
      </c>
      <c r="D8911" t="s">
        <v>3168</v>
      </c>
      <c r="E8911">
        <v>1.7927500000000001E-3</v>
      </c>
      <c r="F8911">
        <v>1.4414500000000001E-4</v>
      </c>
      <c r="G8911">
        <v>1</v>
      </c>
      <c r="H8911">
        <v>1</v>
      </c>
      <c r="I8911">
        <v>2</v>
      </c>
      <c r="J8911" t="s">
        <v>62948</v>
      </c>
      <c r="K8911" t="s">
        <v>62949</v>
      </c>
      <c r="M8911">
        <v>0</v>
      </c>
      <c r="N8911">
        <v>1435.69982</v>
      </c>
      <c r="Q8911">
        <v>1</v>
      </c>
      <c r="R8911">
        <v>1</v>
      </c>
      <c r="S8911">
        <v>1</v>
      </c>
      <c r="T8911">
        <v>1</v>
      </c>
      <c r="U8911">
        <v>1</v>
      </c>
      <c r="V8911">
        <v>1</v>
      </c>
      <c r="AC8911" t="s">
        <v>61865</v>
      </c>
      <c r="AD8911" t="s">
        <v>81</v>
      </c>
      <c r="AE8911" t="s">
        <v>81</v>
      </c>
      <c r="AF8911" t="s">
        <v>88</v>
      </c>
      <c r="AG8911" t="s">
        <v>88</v>
      </c>
      <c r="AH8911" t="s">
        <v>88</v>
      </c>
      <c r="AI8911" t="s">
        <v>88</v>
      </c>
      <c r="AJ8911" t="s">
        <v>81</v>
      </c>
      <c r="AK8911">
        <v>4.5729999999999998E-5</v>
      </c>
      <c r="AL8911">
        <v>3.1550000000000003E-4</v>
      </c>
      <c r="AM8911">
        <v>2.57</v>
      </c>
      <c r="AO8911" t="s">
        <v>62950</v>
      </c>
      <c r="AP8911" t="s">
        <v>62948</v>
      </c>
      <c r="AQ8911" t="s">
        <v>62951</v>
      </c>
      <c r="AR8911" t="s">
        <v>62952</v>
      </c>
      <c r="AS8911" t="s">
        <v>62953</v>
      </c>
      <c r="AT8911" t="s">
        <v>62954</v>
      </c>
      <c r="AU8911" t="s">
        <v>62955</v>
      </c>
      <c r="AV8911" t="s">
        <v>62956</v>
      </c>
      <c r="AW8911">
        <v>100</v>
      </c>
      <c r="AX8911">
        <v>188</v>
      </c>
      <c r="AY8911">
        <v>99</v>
      </c>
      <c r="AZ8911">
        <v>112</v>
      </c>
      <c r="BA8911">
        <v>98</v>
      </c>
      <c r="BB8911" t="s">
        <v>62957</v>
      </c>
      <c r="BC8911" t="s">
        <v>62958</v>
      </c>
      <c r="BD8911" t="s">
        <v>100</v>
      </c>
      <c r="BJ8911" t="s">
        <v>190</v>
      </c>
      <c r="BK8911" t="s">
        <v>62959</v>
      </c>
      <c r="BL8911" t="s">
        <v>254</v>
      </c>
      <c r="BP8911">
        <v>1</v>
      </c>
      <c r="BQ8911">
        <v>0</v>
      </c>
      <c r="BR8911">
        <v>0</v>
      </c>
      <c r="BS8911">
        <v>1</v>
      </c>
      <c r="BT8911">
        <v>0</v>
      </c>
      <c r="BU8911">
        <v>0</v>
      </c>
      <c r="BV8911">
        <v>1</v>
      </c>
      <c r="BW8911">
        <v>0</v>
      </c>
      <c r="BX8911">
        <v>1</v>
      </c>
      <c r="BY8911">
        <v>0</v>
      </c>
      <c r="CB8911" t="s">
        <v>109</v>
      </c>
      <c r="CC8911" t="s">
        <v>109</v>
      </c>
    </row>
    <row r="8912" spans="1:81" x14ac:dyDescent="0.2">
      <c r="A8912" t="b">
        <v>0</v>
      </c>
      <c r="B8912" t="s">
        <v>81</v>
      </c>
      <c r="C8912" t="s">
        <v>62960</v>
      </c>
      <c r="D8912" t="s">
        <v>703</v>
      </c>
      <c r="E8912">
        <v>1.90169E-2</v>
      </c>
      <c r="F8912">
        <v>1.19815E-3</v>
      </c>
      <c r="G8912">
        <v>1</v>
      </c>
      <c r="H8912">
        <v>2</v>
      </c>
      <c r="I8912">
        <v>1</v>
      </c>
      <c r="J8912" t="s">
        <v>20864</v>
      </c>
      <c r="K8912" t="s">
        <v>62961</v>
      </c>
      <c r="L8912" t="s">
        <v>62962</v>
      </c>
      <c r="M8912">
        <v>0</v>
      </c>
      <c r="N8912">
        <v>3629.9133299999999</v>
      </c>
      <c r="Q8912">
        <v>1</v>
      </c>
      <c r="R8912">
        <v>1</v>
      </c>
      <c r="S8912">
        <v>1</v>
      </c>
      <c r="T8912">
        <v>1</v>
      </c>
      <c r="U8912">
        <v>1</v>
      </c>
      <c r="V8912">
        <v>1</v>
      </c>
      <c r="AC8912" t="s">
        <v>61865</v>
      </c>
      <c r="AD8912" t="s">
        <v>88</v>
      </c>
      <c r="AE8912" t="s">
        <v>88</v>
      </c>
      <c r="AF8912" t="s">
        <v>88</v>
      </c>
      <c r="AG8912" t="s">
        <v>88</v>
      </c>
      <c r="AH8912" t="s">
        <v>88</v>
      </c>
      <c r="AI8912" t="s">
        <v>81</v>
      </c>
      <c r="AJ8912" t="s">
        <v>81</v>
      </c>
      <c r="AK8912">
        <v>6.6859999999999999E-4</v>
      </c>
      <c r="AL8912">
        <v>5.1539999999999997E-3</v>
      </c>
      <c r="AM8912">
        <v>2.99</v>
      </c>
      <c r="AO8912" t="s">
        <v>62963</v>
      </c>
      <c r="AP8912" t="s">
        <v>20864</v>
      </c>
      <c r="AQ8912" t="s">
        <v>20867</v>
      </c>
      <c r="AR8912" t="s">
        <v>20868</v>
      </c>
      <c r="AS8912" t="s">
        <v>20869</v>
      </c>
      <c r="AT8912" t="s">
        <v>20870</v>
      </c>
      <c r="AU8912" t="s">
        <v>20871</v>
      </c>
      <c r="AV8912" t="s">
        <v>20872</v>
      </c>
      <c r="AW8912">
        <v>100</v>
      </c>
      <c r="AX8912">
        <v>245</v>
      </c>
      <c r="AY8912">
        <v>155</v>
      </c>
      <c r="AZ8912">
        <v>188</v>
      </c>
      <c r="BA8912">
        <v>154</v>
      </c>
      <c r="BB8912" t="s">
        <v>62964</v>
      </c>
      <c r="BC8912" t="s">
        <v>62965</v>
      </c>
      <c r="BD8912" t="s">
        <v>100</v>
      </c>
      <c r="BF8912" t="s">
        <v>62966</v>
      </c>
      <c r="BG8912" t="s">
        <v>62967</v>
      </c>
      <c r="BI8912" t="s">
        <v>20875</v>
      </c>
      <c r="BJ8912" t="s">
        <v>719</v>
      </c>
      <c r="BK8912" t="s">
        <v>20876</v>
      </c>
      <c r="BL8912" t="s">
        <v>1035</v>
      </c>
      <c r="BM8912" t="s">
        <v>20877</v>
      </c>
      <c r="BN8912" t="s">
        <v>7571</v>
      </c>
      <c r="BP8912">
        <v>1</v>
      </c>
      <c r="BQ8912">
        <v>0</v>
      </c>
      <c r="BR8912">
        <v>0</v>
      </c>
      <c r="BS8912">
        <v>1</v>
      </c>
      <c r="BT8912">
        <v>0</v>
      </c>
      <c r="BU8912">
        <v>0</v>
      </c>
      <c r="BV8912">
        <v>1</v>
      </c>
      <c r="BW8912">
        <v>0</v>
      </c>
      <c r="BX8912">
        <v>1</v>
      </c>
      <c r="BY8912">
        <v>0</v>
      </c>
      <c r="CB8912" t="s">
        <v>109</v>
      </c>
      <c r="CC8912" t="s">
        <v>109</v>
      </c>
    </row>
    <row r="8913" spans="1:81" x14ac:dyDescent="0.2">
      <c r="A8913" t="b">
        <v>0</v>
      </c>
      <c r="B8913" t="s">
        <v>81</v>
      </c>
      <c r="C8913" t="s">
        <v>62968</v>
      </c>
      <c r="D8913" t="s">
        <v>1037</v>
      </c>
      <c r="E8913">
        <v>2.08997E-2</v>
      </c>
      <c r="F8913">
        <v>1.3175400000000001E-3</v>
      </c>
      <c r="G8913">
        <v>1</v>
      </c>
      <c r="H8913">
        <v>3</v>
      </c>
      <c r="I8913">
        <v>1</v>
      </c>
      <c r="J8913" t="s">
        <v>2770</v>
      </c>
      <c r="K8913" t="s">
        <v>62969</v>
      </c>
      <c r="L8913" t="s">
        <v>62970</v>
      </c>
      <c r="M8913">
        <v>0</v>
      </c>
      <c r="N8913">
        <v>1405.7474299999999</v>
      </c>
      <c r="Q8913">
        <v>1</v>
      </c>
      <c r="R8913">
        <v>1</v>
      </c>
      <c r="S8913">
        <v>1</v>
      </c>
      <c r="T8913">
        <v>1</v>
      </c>
      <c r="U8913">
        <v>1</v>
      </c>
      <c r="V8913">
        <v>1</v>
      </c>
      <c r="AC8913" t="s">
        <v>61865</v>
      </c>
      <c r="AD8913" t="s">
        <v>81</v>
      </c>
      <c r="AE8913" t="s">
        <v>88</v>
      </c>
      <c r="AF8913" t="s">
        <v>88</v>
      </c>
      <c r="AG8913" t="s">
        <v>88</v>
      </c>
      <c r="AH8913" t="s">
        <v>88</v>
      </c>
      <c r="AI8913" t="s">
        <v>88</v>
      </c>
      <c r="AJ8913" t="s">
        <v>81</v>
      </c>
      <c r="AK8913">
        <v>7.7079999999999998E-4</v>
      </c>
      <c r="AL8913">
        <v>5.7400000000000003E-3</v>
      </c>
      <c r="AM8913">
        <v>2.04</v>
      </c>
      <c r="AO8913" t="s">
        <v>62971</v>
      </c>
      <c r="AP8913" t="s">
        <v>2770</v>
      </c>
      <c r="AQ8913" t="s">
        <v>2774</v>
      </c>
      <c r="AR8913" t="s">
        <v>2775</v>
      </c>
      <c r="AS8913" t="s">
        <v>2776</v>
      </c>
      <c r="AT8913" t="s">
        <v>2777</v>
      </c>
      <c r="AU8913" t="s">
        <v>2778</v>
      </c>
      <c r="AV8913" t="s">
        <v>2779</v>
      </c>
      <c r="AW8913">
        <v>100</v>
      </c>
      <c r="AX8913">
        <v>1976</v>
      </c>
      <c r="AY8913">
        <v>614</v>
      </c>
      <c r="AZ8913">
        <v>624</v>
      </c>
      <c r="BA8913">
        <v>613</v>
      </c>
      <c r="BB8913" t="s">
        <v>62972</v>
      </c>
      <c r="BC8913" t="s">
        <v>62973</v>
      </c>
      <c r="BD8913" t="s">
        <v>100</v>
      </c>
      <c r="BI8913" t="s">
        <v>2782</v>
      </c>
      <c r="BJ8913" t="s">
        <v>290</v>
      </c>
      <c r="BK8913" t="s">
        <v>2783</v>
      </c>
      <c r="BL8913" t="s">
        <v>2784</v>
      </c>
      <c r="BM8913" t="s">
        <v>2785</v>
      </c>
      <c r="BN8913" t="s">
        <v>2786</v>
      </c>
      <c r="BO8913" t="s">
        <v>275</v>
      </c>
      <c r="BP8913">
        <v>1</v>
      </c>
      <c r="BQ8913">
        <v>0</v>
      </c>
      <c r="BR8913">
        <v>0</v>
      </c>
      <c r="BS8913">
        <v>1</v>
      </c>
      <c r="BT8913">
        <v>0</v>
      </c>
      <c r="BU8913">
        <v>0</v>
      </c>
      <c r="BV8913">
        <v>1</v>
      </c>
      <c r="BW8913">
        <v>0</v>
      </c>
      <c r="BX8913">
        <v>1</v>
      </c>
      <c r="BY8913">
        <v>0</v>
      </c>
      <c r="CB8913" t="s">
        <v>109</v>
      </c>
      <c r="CC8913" t="s">
        <v>109</v>
      </c>
    </row>
    <row r="8914" spans="1:81" x14ac:dyDescent="0.2">
      <c r="A8914" t="b">
        <v>0</v>
      </c>
      <c r="B8914" t="s">
        <v>81</v>
      </c>
      <c r="C8914" t="s">
        <v>62974</v>
      </c>
      <c r="D8914" t="s">
        <v>62975</v>
      </c>
      <c r="E8914">
        <v>4.9974499999999998E-2</v>
      </c>
      <c r="F8914">
        <v>2.3877899999999999E-3</v>
      </c>
      <c r="G8914">
        <v>1</v>
      </c>
      <c r="H8914">
        <v>6</v>
      </c>
      <c r="I8914">
        <v>2</v>
      </c>
      <c r="J8914" t="s">
        <v>6440</v>
      </c>
      <c r="K8914" t="s">
        <v>62976</v>
      </c>
      <c r="L8914" t="s">
        <v>62977</v>
      </c>
      <c r="M8914">
        <v>0</v>
      </c>
      <c r="N8914">
        <v>3233.6800800000001</v>
      </c>
      <c r="Q8914">
        <v>1</v>
      </c>
      <c r="R8914">
        <v>1</v>
      </c>
      <c r="S8914">
        <v>1</v>
      </c>
      <c r="T8914">
        <v>1</v>
      </c>
      <c r="U8914">
        <v>1</v>
      </c>
      <c r="V8914">
        <v>1</v>
      </c>
      <c r="AC8914" t="s">
        <v>61865</v>
      </c>
      <c r="AD8914" t="s">
        <v>81</v>
      </c>
      <c r="AE8914" t="s">
        <v>81</v>
      </c>
      <c r="AF8914" t="s">
        <v>88</v>
      </c>
      <c r="AG8914" t="s">
        <v>88</v>
      </c>
      <c r="AH8914" t="s">
        <v>88</v>
      </c>
      <c r="AI8914" t="s">
        <v>88</v>
      </c>
      <c r="AJ8914" t="s">
        <v>81</v>
      </c>
      <c r="AK8914">
        <v>1.449E-3</v>
      </c>
      <c r="AL8914">
        <v>1.6140000000000002E-2</v>
      </c>
      <c r="AM8914">
        <v>3.06</v>
      </c>
      <c r="AO8914" t="s">
        <v>62978</v>
      </c>
      <c r="AP8914" t="s">
        <v>6440</v>
      </c>
      <c r="AQ8914" t="s">
        <v>6444</v>
      </c>
      <c r="AR8914" t="s">
        <v>6445</v>
      </c>
      <c r="AS8914" t="s">
        <v>6446</v>
      </c>
      <c r="AW8914">
        <v>100</v>
      </c>
      <c r="AX8914">
        <v>572</v>
      </c>
      <c r="AY8914">
        <v>250</v>
      </c>
      <c r="AZ8914">
        <v>275</v>
      </c>
      <c r="BA8914">
        <v>249</v>
      </c>
      <c r="BB8914" t="s">
        <v>62979</v>
      </c>
      <c r="BC8914" t="s">
        <v>62980</v>
      </c>
      <c r="BD8914" t="s">
        <v>100</v>
      </c>
      <c r="BP8914">
        <v>1</v>
      </c>
      <c r="BQ8914">
        <v>0</v>
      </c>
      <c r="BR8914">
        <v>0</v>
      </c>
      <c r="BS8914">
        <v>1</v>
      </c>
      <c r="BT8914">
        <v>0</v>
      </c>
      <c r="BU8914">
        <v>0</v>
      </c>
      <c r="BV8914">
        <v>1</v>
      </c>
      <c r="BW8914">
        <v>0</v>
      </c>
      <c r="BX8914">
        <v>1</v>
      </c>
      <c r="BY8914">
        <v>0</v>
      </c>
      <c r="CB8914" t="s">
        <v>109</v>
      </c>
      <c r="CC8914" t="s">
        <v>109</v>
      </c>
    </row>
    <row r="8915" spans="1:81" x14ac:dyDescent="0.2">
      <c r="A8915" t="b">
        <v>0</v>
      </c>
      <c r="B8915" t="s">
        <v>81</v>
      </c>
      <c r="C8915" t="s">
        <v>62981</v>
      </c>
      <c r="D8915" t="s">
        <v>62982</v>
      </c>
      <c r="E8915">
        <v>1.03634E-2</v>
      </c>
      <c r="F8915">
        <v>8.5495099999999995E-4</v>
      </c>
      <c r="G8915">
        <v>1</v>
      </c>
      <c r="H8915">
        <v>2</v>
      </c>
      <c r="I8915">
        <v>1</v>
      </c>
      <c r="J8915" t="s">
        <v>9840</v>
      </c>
      <c r="K8915" t="s">
        <v>62983</v>
      </c>
      <c r="L8915" t="s">
        <v>62984</v>
      </c>
      <c r="M8915">
        <v>0</v>
      </c>
      <c r="N8915">
        <v>2126.9270000000001</v>
      </c>
      <c r="Q8915">
        <v>1</v>
      </c>
      <c r="R8915">
        <v>1</v>
      </c>
      <c r="S8915">
        <v>1</v>
      </c>
      <c r="T8915">
        <v>1</v>
      </c>
      <c r="U8915">
        <v>1</v>
      </c>
      <c r="V8915">
        <v>1</v>
      </c>
      <c r="AC8915" t="s">
        <v>61865</v>
      </c>
      <c r="AD8915" t="s">
        <v>88</v>
      </c>
      <c r="AE8915" t="s">
        <v>88</v>
      </c>
      <c r="AF8915" t="s">
        <v>88</v>
      </c>
      <c r="AG8915" t="s">
        <v>88</v>
      </c>
      <c r="AH8915" t="s">
        <v>88</v>
      </c>
      <c r="AI8915" t="s">
        <v>81</v>
      </c>
      <c r="AJ8915" t="s">
        <v>81</v>
      </c>
      <c r="AK8915">
        <v>4.0240000000000002E-4</v>
      </c>
      <c r="AL8915">
        <v>2.5240000000000002E-3</v>
      </c>
      <c r="AM8915">
        <v>2.0699999999999998</v>
      </c>
      <c r="AO8915" t="s">
        <v>62985</v>
      </c>
      <c r="AP8915" t="s">
        <v>9840</v>
      </c>
      <c r="AQ8915" t="s">
        <v>9843</v>
      </c>
      <c r="AR8915" t="s">
        <v>9844</v>
      </c>
      <c r="AS8915" t="s">
        <v>9845</v>
      </c>
      <c r="AT8915" t="s">
        <v>9846</v>
      </c>
      <c r="AU8915" t="s">
        <v>9847</v>
      </c>
      <c r="AV8915" t="s">
        <v>9848</v>
      </c>
      <c r="AW8915">
        <v>100</v>
      </c>
      <c r="AX8915">
        <v>1176</v>
      </c>
      <c r="AY8915">
        <v>237</v>
      </c>
      <c r="AZ8915">
        <v>253</v>
      </c>
      <c r="BA8915">
        <v>236</v>
      </c>
      <c r="BB8915" t="s">
        <v>62986</v>
      </c>
      <c r="BC8915" t="s">
        <v>62987</v>
      </c>
      <c r="BD8915" t="s">
        <v>100</v>
      </c>
      <c r="BJ8915" t="s">
        <v>271</v>
      </c>
      <c r="BK8915" t="s">
        <v>9851</v>
      </c>
      <c r="BL8915" t="s">
        <v>700</v>
      </c>
      <c r="BM8915" t="s">
        <v>193</v>
      </c>
      <c r="BN8915" t="s">
        <v>1673</v>
      </c>
      <c r="BO8915" t="s">
        <v>275</v>
      </c>
      <c r="BP8915">
        <v>1</v>
      </c>
      <c r="BQ8915">
        <v>0</v>
      </c>
      <c r="BR8915">
        <v>0</v>
      </c>
      <c r="BS8915">
        <v>1</v>
      </c>
      <c r="BT8915">
        <v>0</v>
      </c>
      <c r="BU8915">
        <v>0</v>
      </c>
      <c r="BV8915">
        <v>1</v>
      </c>
      <c r="BW8915">
        <v>0</v>
      </c>
      <c r="BX8915">
        <v>1</v>
      </c>
      <c r="BY8915">
        <v>0</v>
      </c>
      <c r="CB8915" t="s">
        <v>109</v>
      </c>
      <c r="CC8915" t="s">
        <v>109</v>
      </c>
    </row>
    <row r="8916" spans="1:81" x14ac:dyDescent="0.2">
      <c r="A8916" t="b">
        <v>0</v>
      </c>
      <c r="B8916" t="s">
        <v>81</v>
      </c>
      <c r="C8916" t="s">
        <v>62993</v>
      </c>
      <c r="D8916" t="s">
        <v>869</v>
      </c>
      <c r="E8916">
        <v>3.4695200000000002E-2</v>
      </c>
      <c r="F8916">
        <v>1.61169E-3</v>
      </c>
      <c r="G8916">
        <v>1</v>
      </c>
      <c r="H8916">
        <v>1</v>
      </c>
      <c r="I8916">
        <v>1</v>
      </c>
      <c r="J8916" t="s">
        <v>2376</v>
      </c>
      <c r="K8916" t="s">
        <v>62994</v>
      </c>
      <c r="L8916" t="s">
        <v>62995</v>
      </c>
      <c r="M8916">
        <v>0</v>
      </c>
      <c r="N8916">
        <v>2120.0658600000002</v>
      </c>
      <c r="Q8916">
        <v>1</v>
      </c>
      <c r="R8916">
        <v>1</v>
      </c>
      <c r="S8916">
        <v>1</v>
      </c>
      <c r="T8916">
        <v>1</v>
      </c>
      <c r="U8916">
        <v>1</v>
      </c>
      <c r="V8916">
        <v>1</v>
      </c>
      <c r="AC8916" t="s">
        <v>61865</v>
      </c>
      <c r="AD8916" t="s">
        <v>88</v>
      </c>
      <c r="AE8916" t="s">
        <v>88</v>
      </c>
      <c r="AF8916" t="s">
        <v>88</v>
      </c>
      <c r="AG8916" t="s">
        <v>81</v>
      </c>
      <c r="AH8916" t="s">
        <v>88</v>
      </c>
      <c r="AI8916" t="s">
        <v>88</v>
      </c>
      <c r="AJ8916" t="s">
        <v>81</v>
      </c>
      <c r="AK8916">
        <v>1.0269999999999999E-3</v>
      </c>
      <c r="AL8916">
        <v>1.0449999999999999E-2</v>
      </c>
      <c r="AM8916">
        <v>2.58</v>
      </c>
      <c r="AO8916" t="s">
        <v>62996</v>
      </c>
      <c r="AP8916" t="s">
        <v>2376</v>
      </c>
      <c r="AQ8916" t="s">
        <v>2380</v>
      </c>
      <c r="AR8916" t="s">
        <v>2381</v>
      </c>
      <c r="AS8916" t="s">
        <v>2382</v>
      </c>
      <c r="AT8916" t="s">
        <v>2383</v>
      </c>
      <c r="AU8916" t="s">
        <v>2384</v>
      </c>
      <c r="AV8916" t="s">
        <v>2385</v>
      </c>
      <c r="AW8916">
        <v>100</v>
      </c>
      <c r="AX8916">
        <v>4646</v>
      </c>
      <c r="AY8916">
        <v>2874</v>
      </c>
      <c r="AZ8916">
        <v>2890</v>
      </c>
      <c r="BA8916">
        <v>2873</v>
      </c>
      <c r="BB8916" t="s">
        <v>62997</v>
      </c>
      <c r="BC8916" t="s">
        <v>62998</v>
      </c>
      <c r="BD8916" t="s">
        <v>100</v>
      </c>
      <c r="BJ8916" t="s">
        <v>1387</v>
      </c>
      <c r="BK8916" t="s">
        <v>2388</v>
      </c>
      <c r="BL8916" t="s">
        <v>292</v>
      </c>
      <c r="BM8916" t="s">
        <v>2389</v>
      </c>
      <c r="BN8916" t="s">
        <v>2390</v>
      </c>
      <c r="BO8916" t="s">
        <v>2391</v>
      </c>
      <c r="BP8916">
        <v>1</v>
      </c>
      <c r="BQ8916">
        <v>0</v>
      </c>
      <c r="BR8916">
        <v>0</v>
      </c>
      <c r="BS8916">
        <v>1</v>
      </c>
      <c r="BT8916">
        <v>0</v>
      </c>
      <c r="BU8916">
        <v>0</v>
      </c>
      <c r="BV8916">
        <v>1</v>
      </c>
      <c r="BW8916">
        <v>0</v>
      </c>
      <c r="BX8916">
        <v>1</v>
      </c>
      <c r="BY8916">
        <v>0</v>
      </c>
      <c r="CB8916" t="s">
        <v>109</v>
      </c>
      <c r="CC8916" t="s">
        <v>109</v>
      </c>
    </row>
    <row r="8917" spans="1:81" x14ac:dyDescent="0.2">
      <c r="A8917" t="b">
        <v>0</v>
      </c>
      <c r="B8917" t="s">
        <v>81</v>
      </c>
      <c r="C8917" t="s">
        <v>62999</v>
      </c>
      <c r="E8917">
        <v>1.2605699999999999E-3</v>
      </c>
      <c r="F8917">
        <v>1.4414500000000001E-4</v>
      </c>
      <c r="G8917">
        <v>1</v>
      </c>
      <c r="H8917">
        <v>1</v>
      </c>
      <c r="I8917">
        <v>2</v>
      </c>
      <c r="J8917" t="s">
        <v>63000</v>
      </c>
      <c r="K8917" t="s">
        <v>63001</v>
      </c>
      <c r="M8917">
        <v>0</v>
      </c>
      <c r="N8917">
        <v>2157.0207</v>
      </c>
      <c r="Q8917">
        <v>1</v>
      </c>
      <c r="R8917">
        <v>1</v>
      </c>
      <c r="S8917">
        <v>1</v>
      </c>
      <c r="T8917">
        <v>1</v>
      </c>
      <c r="U8917">
        <v>1</v>
      </c>
      <c r="V8917">
        <v>1</v>
      </c>
      <c r="AC8917" t="s">
        <v>61865</v>
      </c>
      <c r="AD8917" t="s">
        <v>81</v>
      </c>
      <c r="AE8917" t="s">
        <v>88</v>
      </c>
      <c r="AF8917" t="s">
        <v>88</v>
      </c>
      <c r="AG8917" t="s">
        <v>81</v>
      </c>
      <c r="AH8917" t="s">
        <v>88</v>
      </c>
      <c r="AI8917" t="s">
        <v>88</v>
      </c>
      <c r="AJ8917" t="s">
        <v>81</v>
      </c>
      <c r="AK8917">
        <v>4.5729999999999998E-5</v>
      </c>
      <c r="AL8917">
        <v>2.0809999999999999E-4</v>
      </c>
      <c r="AM8917">
        <v>2.77</v>
      </c>
      <c r="AO8917" t="s">
        <v>63002</v>
      </c>
      <c r="AP8917" t="s">
        <v>63000</v>
      </c>
      <c r="AQ8917" t="s">
        <v>63003</v>
      </c>
      <c r="AR8917" t="s">
        <v>63004</v>
      </c>
      <c r="AS8917" t="s">
        <v>63005</v>
      </c>
      <c r="AT8917" t="s">
        <v>63006</v>
      </c>
      <c r="AU8917" t="s">
        <v>63007</v>
      </c>
      <c r="AV8917" t="s">
        <v>63008</v>
      </c>
      <c r="AW8917">
        <v>100</v>
      </c>
      <c r="AX8917">
        <v>476</v>
      </c>
      <c r="AY8917">
        <v>239</v>
      </c>
      <c r="AZ8917">
        <v>258</v>
      </c>
      <c r="BA8917">
        <v>238</v>
      </c>
      <c r="BB8917" t="s">
        <v>63009</v>
      </c>
      <c r="BC8917" t="s">
        <v>63010</v>
      </c>
      <c r="BD8917" t="s">
        <v>100</v>
      </c>
      <c r="BJ8917" t="s">
        <v>231</v>
      </c>
      <c r="BK8917" t="s">
        <v>63011</v>
      </c>
      <c r="BL8917" t="s">
        <v>254</v>
      </c>
      <c r="BM8917" t="s">
        <v>63012</v>
      </c>
      <c r="BP8917">
        <v>1</v>
      </c>
      <c r="BQ8917">
        <v>0</v>
      </c>
      <c r="BR8917">
        <v>0</v>
      </c>
      <c r="BS8917">
        <v>1</v>
      </c>
      <c r="BT8917">
        <v>0</v>
      </c>
      <c r="BU8917">
        <v>0</v>
      </c>
      <c r="BV8917">
        <v>1</v>
      </c>
      <c r="BW8917">
        <v>0</v>
      </c>
      <c r="BX8917">
        <v>1</v>
      </c>
      <c r="BY8917">
        <v>0</v>
      </c>
      <c r="CB8917" t="s">
        <v>109</v>
      </c>
      <c r="CC8917" t="s">
        <v>109</v>
      </c>
    </row>
    <row r="8918" spans="1:81" x14ac:dyDescent="0.2">
      <c r="A8918" t="b">
        <v>0</v>
      </c>
      <c r="B8918" t="s">
        <v>81</v>
      </c>
      <c r="C8918" t="s">
        <v>63013</v>
      </c>
      <c r="E8918">
        <v>7.0887699999999996E-5</v>
      </c>
      <c r="F8918">
        <v>1.4414500000000001E-4</v>
      </c>
      <c r="G8918">
        <v>1</v>
      </c>
      <c r="H8918">
        <v>1</v>
      </c>
      <c r="I8918">
        <v>1</v>
      </c>
      <c r="J8918" t="s">
        <v>20219</v>
      </c>
      <c r="K8918" t="s">
        <v>63014</v>
      </c>
      <c r="M8918">
        <v>0</v>
      </c>
      <c r="N8918">
        <v>1772.8371099999999</v>
      </c>
      <c r="Q8918">
        <v>1</v>
      </c>
      <c r="R8918">
        <v>1</v>
      </c>
      <c r="S8918">
        <v>1</v>
      </c>
      <c r="T8918">
        <v>1</v>
      </c>
      <c r="U8918">
        <v>1</v>
      </c>
      <c r="V8918">
        <v>1</v>
      </c>
      <c r="AC8918" t="s">
        <v>61865</v>
      </c>
      <c r="AD8918" t="s">
        <v>88</v>
      </c>
      <c r="AE8918" t="s">
        <v>88</v>
      </c>
      <c r="AF8918" t="s">
        <v>88</v>
      </c>
      <c r="AG8918" t="s">
        <v>88</v>
      </c>
      <c r="AH8918" t="s">
        <v>88</v>
      </c>
      <c r="AI8918" t="s">
        <v>81</v>
      </c>
      <c r="AJ8918" t="s">
        <v>81</v>
      </c>
      <c r="AK8918">
        <v>4.5729999999999998E-5</v>
      </c>
      <c r="AL8918">
        <v>6.6980000000000001E-6</v>
      </c>
      <c r="AM8918">
        <v>3.33</v>
      </c>
      <c r="AO8918" t="s">
        <v>63015</v>
      </c>
      <c r="AP8918" t="s">
        <v>20219</v>
      </c>
      <c r="AQ8918" t="s">
        <v>20223</v>
      </c>
      <c r="AR8918" t="s">
        <v>20224</v>
      </c>
      <c r="AS8918" t="s">
        <v>20225</v>
      </c>
      <c r="AT8918" t="s">
        <v>20226</v>
      </c>
      <c r="AU8918" t="s">
        <v>20227</v>
      </c>
      <c r="AV8918" t="s">
        <v>20228</v>
      </c>
      <c r="AW8918">
        <v>100</v>
      </c>
      <c r="AX8918">
        <v>602</v>
      </c>
      <c r="AY8918">
        <v>312</v>
      </c>
      <c r="AZ8918">
        <v>326</v>
      </c>
      <c r="BA8918">
        <v>311</v>
      </c>
      <c r="BB8918" t="s">
        <v>63016</v>
      </c>
      <c r="BC8918" t="s">
        <v>63017</v>
      </c>
      <c r="BD8918" t="s">
        <v>100</v>
      </c>
      <c r="BF8918" t="s">
        <v>466</v>
      </c>
      <c r="BG8918" t="s">
        <v>467</v>
      </c>
      <c r="BI8918" t="s">
        <v>20231</v>
      </c>
      <c r="BJ8918" t="s">
        <v>1071</v>
      </c>
      <c r="BK8918" t="s">
        <v>20232</v>
      </c>
      <c r="BL8918" t="s">
        <v>2245</v>
      </c>
      <c r="BP8918">
        <v>1</v>
      </c>
      <c r="BQ8918">
        <v>0</v>
      </c>
      <c r="BR8918">
        <v>0</v>
      </c>
      <c r="BS8918">
        <v>1</v>
      </c>
      <c r="BT8918">
        <v>0</v>
      </c>
      <c r="BU8918">
        <v>0</v>
      </c>
      <c r="BV8918">
        <v>1</v>
      </c>
      <c r="BW8918">
        <v>0</v>
      </c>
      <c r="BX8918">
        <v>1</v>
      </c>
      <c r="BY8918">
        <v>0</v>
      </c>
      <c r="CB8918" t="s">
        <v>109</v>
      </c>
      <c r="CC8918" t="s">
        <v>109</v>
      </c>
    </row>
    <row r="8919" spans="1:81" x14ac:dyDescent="0.2">
      <c r="A8919" t="b">
        <v>0</v>
      </c>
      <c r="B8919" t="s">
        <v>81</v>
      </c>
      <c r="C8919" t="s">
        <v>63018</v>
      </c>
      <c r="D8919" t="s">
        <v>63019</v>
      </c>
      <c r="E8919">
        <v>9.1276099999999995E-3</v>
      </c>
      <c r="F8919">
        <v>5.6697500000000005E-4</v>
      </c>
      <c r="G8919">
        <v>1</v>
      </c>
      <c r="H8919">
        <v>2</v>
      </c>
      <c r="I8919">
        <v>1</v>
      </c>
      <c r="J8919" t="s">
        <v>12043</v>
      </c>
      <c r="K8919" t="s">
        <v>63020</v>
      </c>
      <c r="M8919">
        <v>0</v>
      </c>
      <c r="N8919">
        <v>3873.8574699999999</v>
      </c>
      <c r="Q8919">
        <v>1</v>
      </c>
      <c r="R8919">
        <v>1</v>
      </c>
      <c r="S8919">
        <v>1</v>
      </c>
      <c r="T8919">
        <v>1</v>
      </c>
      <c r="U8919">
        <v>1</v>
      </c>
      <c r="V8919">
        <v>1</v>
      </c>
      <c r="AC8919" t="s">
        <v>61865</v>
      </c>
      <c r="AD8919" t="s">
        <v>88</v>
      </c>
      <c r="AE8919" t="s">
        <v>88</v>
      </c>
      <c r="AF8919" t="s">
        <v>88</v>
      </c>
      <c r="AG8919" t="s">
        <v>88</v>
      </c>
      <c r="AH8919" t="s">
        <v>88</v>
      </c>
      <c r="AI8919" t="s">
        <v>81</v>
      </c>
      <c r="AJ8919" t="s">
        <v>81</v>
      </c>
      <c r="AK8919">
        <v>2.4340000000000001E-4</v>
      </c>
      <c r="AL8919">
        <v>2.1789999999999999E-3</v>
      </c>
      <c r="AM8919">
        <v>2.2999999999999998</v>
      </c>
      <c r="AO8919" t="s">
        <v>63021</v>
      </c>
      <c r="AP8919" t="s">
        <v>12043</v>
      </c>
      <c r="AQ8919" t="s">
        <v>12047</v>
      </c>
      <c r="AR8919" t="s">
        <v>12048</v>
      </c>
      <c r="AS8919" t="s">
        <v>12049</v>
      </c>
      <c r="AT8919" t="s">
        <v>12050</v>
      </c>
      <c r="AU8919" t="s">
        <v>12051</v>
      </c>
      <c r="AV8919" t="s">
        <v>12052</v>
      </c>
      <c r="AW8919">
        <v>100</v>
      </c>
      <c r="AX8919">
        <v>425</v>
      </c>
      <c r="AY8919">
        <v>332</v>
      </c>
      <c r="AZ8919">
        <v>367</v>
      </c>
      <c r="BA8919">
        <v>331</v>
      </c>
      <c r="BB8919" t="s">
        <v>63022</v>
      </c>
      <c r="BC8919" t="s">
        <v>63023</v>
      </c>
      <c r="BD8919" t="s">
        <v>100</v>
      </c>
      <c r="BI8919" t="s">
        <v>12055</v>
      </c>
      <c r="BJ8919" t="s">
        <v>353</v>
      </c>
      <c r="BK8919" t="s">
        <v>12056</v>
      </c>
      <c r="BL8919" t="s">
        <v>126</v>
      </c>
      <c r="BM8919" t="s">
        <v>1438</v>
      </c>
      <c r="BN8919" t="s">
        <v>12057</v>
      </c>
      <c r="BP8919">
        <v>1</v>
      </c>
      <c r="BQ8919">
        <v>0</v>
      </c>
      <c r="BR8919">
        <v>0</v>
      </c>
      <c r="BS8919">
        <v>1</v>
      </c>
      <c r="BT8919">
        <v>0</v>
      </c>
      <c r="BU8919">
        <v>0</v>
      </c>
      <c r="BV8919">
        <v>1</v>
      </c>
      <c r="BW8919">
        <v>0</v>
      </c>
      <c r="BX8919">
        <v>1</v>
      </c>
      <c r="BY8919">
        <v>0</v>
      </c>
      <c r="CB8919" t="s">
        <v>109</v>
      </c>
      <c r="CC8919" t="s">
        <v>109</v>
      </c>
    </row>
    <row r="8920" spans="1:81" x14ac:dyDescent="0.2">
      <c r="A8920" t="b">
        <v>0</v>
      </c>
      <c r="B8920" t="s">
        <v>81</v>
      </c>
      <c r="C8920" t="s">
        <v>63024</v>
      </c>
      <c r="D8920" t="s">
        <v>63025</v>
      </c>
      <c r="E8920">
        <v>7.9986900000000004E-4</v>
      </c>
      <c r="F8920">
        <v>1.4414500000000001E-4</v>
      </c>
      <c r="G8920">
        <v>1</v>
      </c>
      <c r="H8920">
        <v>1</v>
      </c>
      <c r="I8920">
        <v>1</v>
      </c>
      <c r="J8920" t="s">
        <v>3639</v>
      </c>
      <c r="K8920" t="s">
        <v>63026</v>
      </c>
      <c r="L8920" t="s">
        <v>63027</v>
      </c>
      <c r="M8920">
        <v>0</v>
      </c>
      <c r="N8920">
        <v>3837.8541</v>
      </c>
      <c r="Q8920">
        <v>1</v>
      </c>
      <c r="R8920">
        <v>1</v>
      </c>
      <c r="S8920">
        <v>1</v>
      </c>
      <c r="T8920">
        <v>1</v>
      </c>
      <c r="U8920">
        <v>1</v>
      </c>
      <c r="V8920">
        <v>1</v>
      </c>
      <c r="AC8920" t="s">
        <v>61865</v>
      </c>
      <c r="AD8920" t="s">
        <v>88</v>
      </c>
      <c r="AE8920" t="s">
        <v>81</v>
      </c>
      <c r="AF8920" t="s">
        <v>88</v>
      </c>
      <c r="AG8920" t="s">
        <v>88</v>
      </c>
      <c r="AH8920" t="s">
        <v>88</v>
      </c>
      <c r="AI8920" t="s">
        <v>88</v>
      </c>
      <c r="AJ8920" t="s">
        <v>81</v>
      </c>
      <c r="AK8920">
        <v>4.5729999999999998E-5</v>
      </c>
      <c r="AL8920">
        <v>1.204E-4</v>
      </c>
      <c r="AM8920">
        <v>2.72</v>
      </c>
      <c r="AO8920" t="s">
        <v>63028</v>
      </c>
      <c r="AP8920" t="s">
        <v>3639</v>
      </c>
      <c r="AQ8920" t="s">
        <v>3643</v>
      </c>
      <c r="AR8920" t="s">
        <v>3644</v>
      </c>
      <c r="AS8920" t="s">
        <v>3645</v>
      </c>
      <c r="AT8920" t="s">
        <v>3646</v>
      </c>
      <c r="AU8920" t="s">
        <v>3647</v>
      </c>
      <c r="AV8920" t="s">
        <v>3648</v>
      </c>
      <c r="AW8920">
        <v>100</v>
      </c>
      <c r="AX8920">
        <v>449</v>
      </c>
      <c r="AY8920">
        <v>82</v>
      </c>
      <c r="AZ8920">
        <v>114</v>
      </c>
      <c r="BA8920">
        <v>81</v>
      </c>
      <c r="BB8920" t="s">
        <v>63029</v>
      </c>
      <c r="BC8920" t="s">
        <v>63030</v>
      </c>
      <c r="BD8920" t="s">
        <v>100</v>
      </c>
      <c r="BJ8920" t="s">
        <v>271</v>
      </c>
      <c r="BK8920" t="s">
        <v>3651</v>
      </c>
      <c r="BL8920" t="s">
        <v>1035</v>
      </c>
      <c r="BM8920" t="s">
        <v>2275</v>
      </c>
      <c r="BN8920" t="s">
        <v>1862</v>
      </c>
      <c r="BP8920">
        <v>1</v>
      </c>
      <c r="BQ8920">
        <v>0</v>
      </c>
      <c r="BR8920">
        <v>0</v>
      </c>
      <c r="BS8920">
        <v>1</v>
      </c>
      <c r="BT8920">
        <v>0</v>
      </c>
      <c r="BU8920">
        <v>0</v>
      </c>
      <c r="BV8920">
        <v>1</v>
      </c>
      <c r="BW8920">
        <v>0</v>
      </c>
      <c r="BX8920">
        <v>1</v>
      </c>
      <c r="BY8920">
        <v>0</v>
      </c>
      <c r="CB8920" t="s">
        <v>109</v>
      </c>
      <c r="CC8920" t="s">
        <v>109</v>
      </c>
    </row>
    <row r="8921" spans="1:81" x14ac:dyDescent="0.2">
      <c r="A8921" t="b">
        <v>0</v>
      </c>
      <c r="B8921" t="s">
        <v>81</v>
      </c>
      <c r="C8921" t="s">
        <v>20538</v>
      </c>
      <c r="D8921" t="s">
        <v>7616</v>
      </c>
      <c r="E8921">
        <v>5.8976899999999997E-9</v>
      </c>
      <c r="F8921">
        <v>1.4414500000000001E-4</v>
      </c>
      <c r="G8921">
        <v>1</v>
      </c>
      <c r="H8921">
        <v>2</v>
      </c>
      <c r="I8921">
        <v>3</v>
      </c>
      <c r="J8921" t="s">
        <v>3116</v>
      </c>
      <c r="K8921" t="s">
        <v>20540</v>
      </c>
      <c r="L8921" t="s">
        <v>20541</v>
      </c>
      <c r="M8921">
        <v>0</v>
      </c>
      <c r="N8921">
        <v>3286.6399099999999</v>
      </c>
      <c r="Q8921">
        <v>1</v>
      </c>
      <c r="R8921">
        <v>1</v>
      </c>
      <c r="S8921">
        <v>1</v>
      </c>
      <c r="T8921">
        <v>1</v>
      </c>
      <c r="U8921">
        <v>1</v>
      </c>
      <c r="V8921">
        <v>1</v>
      </c>
      <c r="AC8921" t="s">
        <v>61865</v>
      </c>
      <c r="AD8921" t="s">
        <v>88</v>
      </c>
      <c r="AE8921" t="s">
        <v>88</v>
      </c>
      <c r="AF8921" t="s">
        <v>88</v>
      </c>
      <c r="AG8921" t="s">
        <v>81</v>
      </c>
      <c r="AH8921" t="s">
        <v>88</v>
      </c>
      <c r="AI8921" t="s">
        <v>81</v>
      </c>
      <c r="AJ8921" t="s">
        <v>81</v>
      </c>
      <c r="AK8921">
        <v>4.5729999999999998E-5</v>
      </c>
      <c r="AL8921">
        <v>8.9300000000000004E-11</v>
      </c>
      <c r="AM8921">
        <v>3.18</v>
      </c>
      <c r="AO8921" t="s">
        <v>20542</v>
      </c>
      <c r="AP8921" t="s">
        <v>3116</v>
      </c>
      <c r="AQ8921" t="s">
        <v>3120</v>
      </c>
      <c r="AR8921" t="s">
        <v>3121</v>
      </c>
      <c r="AS8921" t="s">
        <v>3122</v>
      </c>
      <c r="AT8921" t="s">
        <v>3123</v>
      </c>
      <c r="AU8921" t="s">
        <v>3124</v>
      </c>
      <c r="AV8921" t="s">
        <v>3125</v>
      </c>
      <c r="AW8921">
        <v>100</v>
      </c>
      <c r="AX8921">
        <v>255</v>
      </c>
      <c r="AY8921">
        <v>197</v>
      </c>
      <c r="AZ8921">
        <v>225</v>
      </c>
      <c r="BA8921">
        <v>196</v>
      </c>
      <c r="BB8921" t="s">
        <v>20543</v>
      </c>
      <c r="BC8921" t="s">
        <v>20544</v>
      </c>
      <c r="BD8921" t="s">
        <v>100</v>
      </c>
      <c r="BF8921" t="s">
        <v>466</v>
      </c>
      <c r="BG8921" t="s">
        <v>467</v>
      </c>
      <c r="BJ8921" t="s">
        <v>290</v>
      </c>
      <c r="BK8921" t="s">
        <v>3128</v>
      </c>
      <c r="BL8921" t="s">
        <v>3129</v>
      </c>
      <c r="BM8921" t="s">
        <v>386</v>
      </c>
      <c r="BO8921" t="s">
        <v>108</v>
      </c>
      <c r="BP8921">
        <v>1</v>
      </c>
      <c r="BQ8921">
        <v>0</v>
      </c>
      <c r="BR8921">
        <v>0</v>
      </c>
      <c r="BS8921">
        <v>1</v>
      </c>
      <c r="BT8921">
        <v>0</v>
      </c>
      <c r="BU8921">
        <v>0</v>
      </c>
      <c r="BV8921">
        <v>1</v>
      </c>
      <c r="BW8921">
        <v>0</v>
      </c>
      <c r="BX8921">
        <v>1</v>
      </c>
      <c r="BY8921">
        <v>0</v>
      </c>
      <c r="CB8921" t="s">
        <v>109</v>
      </c>
      <c r="CC8921" t="s">
        <v>109</v>
      </c>
    </row>
    <row r="8922" spans="1:81" x14ac:dyDescent="0.2">
      <c r="A8922" t="b">
        <v>0</v>
      </c>
      <c r="B8922" t="s">
        <v>81</v>
      </c>
      <c r="C8922" t="s">
        <v>63036</v>
      </c>
      <c r="E8922">
        <v>4.81643E-2</v>
      </c>
      <c r="F8922">
        <v>2.2880399999999999E-3</v>
      </c>
      <c r="G8922">
        <v>1</v>
      </c>
      <c r="H8922">
        <v>1</v>
      </c>
      <c r="I8922">
        <v>1</v>
      </c>
      <c r="J8922" t="s">
        <v>5723</v>
      </c>
      <c r="K8922" t="s">
        <v>63037</v>
      </c>
      <c r="M8922">
        <v>0</v>
      </c>
      <c r="N8922">
        <v>2000.0923499999999</v>
      </c>
      <c r="Q8922">
        <v>1</v>
      </c>
      <c r="R8922">
        <v>1</v>
      </c>
      <c r="S8922">
        <v>1</v>
      </c>
      <c r="T8922">
        <v>1</v>
      </c>
      <c r="U8922">
        <v>1</v>
      </c>
      <c r="V8922">
        <v>1</v>
      </c>
      <c r="AC8922" t="s">
        <v>61865</v>
      </c>
      <c r="AD8922" t="s">
        <v>81</v>
      </c>
      <c r="AE8922" t="s">
        <v>88</v>
      </c>
      <c r="AF8922" t="s">
        <v>88</v>
      </c>
      <c r="AG8922" t="s">
        <v>88</v>
      </c>
      <c r="AH8922" t="s">
        <v>88</v>
      </c>
      <c r="AI8922" t="s">
        <v>88</v>
      </c>
      <c r="AJ8922" t="s">
        <v>81</v>
      </c>
      <c r="AK8922">
        <v>1.4250000000000001E-3</v>
      </c>
      <c r="AL8922">
        <v>1.542E-2</v>
      </c>
      <c r="AM8922">
        <v>2.08</v>
      </c>
      <c r="AO8922" t="s">
        <v>63038</v>
      </c>
      <c r="AP8922" t="s">
        <v>5723</v>
      </c>
      <c r="AQ8922" t="s">
        <v>5727</v>
      </c>
      <c r="AR8922" t="s">
        <v>5728</v>
      </c>
      <c r="AS8922" t="s">
        <v>5729</v>
      </c>
      <c r="AT8922" t="s">
        <v>5730</v>
      </c>
      <c r="AU8922" t="s">
        <v>5731</v>
      </c>
      <c r="AV8922" t="s">
        <v>5732</v>
      </c>
      <c r="AW8922">
        <v>100</v>
      </c>
      <c r="AX8922">
        <v>511</v>
      </c>
      <c r="AY8922">
        <v>8</v>
      </c>
      <c r="AZ8922">
        <v>29</v>
      </c>
      <c r="BA8922">
        <v>7</v>
      </c>
      <c r="BB8922" t="s">
        <v>63039</v>
      </c>
      <c r="BC8922" t="s">
        <v>63040</v>
      </c>
      <c r="BD8922" t="s">
        <v>100</v>
      </c>
      <c r="BI8922" t="s">
        <v>5735</v>
      </c>
      <c r="BJ8922" t="s">
        <v>901</v>
      </c>
      <c r="BK8922" t="s">
        <v>5736</v>
      </c>
      <c r="BL8922" t="s">
        <v>5737</v>
      </c>
      <c r="BM8922" t="s">
        <v>5738</v>
      </c>
      <c r="BO8922" t="s">
        <v>5739</v>
      </c>
      <c r="BP8922">
        <v>1</v>
      </c>
      <c r="BQ8922">
        <v>0</v>
      </c>
      <c r="BR8922">
        <v>0</v>
      </c>
      <c r="BS8922">
        <v>1</v>
      </c>
      <c r="BT8922">
        <v>0</v>
      </c>
      <c r="BU8922">
        <v>0</v>
      </c>
      <c r="BV8922">
        <v>1</v>
      </c>
      <c r="BW8922">
        <v>0</v>
      </c>
      <c r="BX8922">
        <v>1</v>
      </c>
      <c r="BY8922">
        <v>0</v>
      </c>
      <c r="CB8922" t="s">
        <v>109</v>
      </c>
      <c r="CC8922" t="s">
        <v>109</v>
      </c>
    </row>
    <row r="8923" spans="1:81" x14ac:dyDescent="0.2">
      <c r="A8923" t="b">
        <v>0</v>
      </c>
      <c r="B8923" t="s">
        <v>81</v>
      </c>
      <c r="C8923" t="s">
        <v>36020</v>
      </c>
      <c r="E8923">
        <v>3.7848199999999999E-2</v>
      </c>
      <c r="F8923">
        <v>1.8558100000000001E-3</v>
      </c>
      <c r="G8923">
        <v>1</v>
      </c>
      <c r="H8923">
        <v>1</v>
      </c>
      <c r="I8923">
        <v>1</v>
      </c>
      <c r="J8923" t="s">
        <v>5527</v>
      </c>
      <c r="K8923" t="s">
        <v>36021</v>
      </c>
      <c r="M8923">
        <v>0</v>
      </c>
      <c r="N8923">
        <v>1460.7202299999999</v>
      </c>
      <c r="Q8923">
        <v>1</v>
      </c>
      <c r="R8923">
        <v>1</v>
      </c>
      <c r="S8923">
        <v>1</v>
      </c>
      <c r="T8923">
        <v>1</v>
      </c>
      <c r="U8923">
        <v>1</v>
      </c>
      <c r="V8923">
        <v>1</v>
      </c>
      <c r="AC8923" t="s">
        <v>61865</v>
      </c>
      <c r="AD8923" t="s">
        <v>88</v>
      </c>
      <c r="AE8923" t="s">
        <v>88</v>
      </c>
      <c r="AF8923" t="s">
        <v>88</v>
      </c>
      <c r="AG8923" t="s">
        <v>88</v>
      </c>
      <c r="AH8923" t="s">
        <v>88</v>
      </c>
      <c r="AI8923" t="s">
        <v>81</v>
      </c>
      <c r="AJ8923" t="s">
        <v>81</v>
      </c>
      <c r="AK8923">
        <v>1.093E-3</v>
      </c>
      <c r="AL8923">
        <v>1.1520000000000001E-2</v>
      </c>
      <c r="AM8923">
        <v>2.21</v>
      </c>
      <c r="AO8923" t="s">
        <v>36022</v>
      </c>
      <c r="AP8923" t="s">
        <v>5527</v>
      </c>
      <c r="AQ8923" t="s">
        <v>5528</v>
      </c>
      <c r="AR8923" t="s">
        <v>5529</v>
      </c>
      <c r="AS8923" t="s">
        <v>5530</v>
      </c>
      <c r="AT8923" t="s">
        <v>5531</v>
      </c>
      <c r="AU8923" t="s">
        <v>5532</v>
      </c>
      <c r="AV8923" t="s">
        <v>5533</v>
      </c>
      <c r="AW8923">
        <v>100</v>
      </c>
      <c r="AX8923">
        <v>447</v>
      </c>
      <c r="AY8923">
        <v>56</v>
      </c>
      <c r="AZ8923">
        <v>68</v>
      </c>
      <c r="BA8923">
        <v>55</v>
      </c>
      <c r="BB8923" t="s">
        <v>36023</v>
      </c>
      <c r="BC8923" t="s">
        <v>36024</v>
      </c>
      <c r="BD8923" t="s">
        <v>100</v>
      </c>
      <c r="BF8923" t="s">
        <v>466</v>
      </c>
      <c r="BG8923" t="s">
        <v>467</v>
      </c>
      <c r="BH8923" t="s">
        <v>5536</v>
      </c>
      <c r="BJ8923" t="s">
        <v>582</v>
      </c>
      <c r="BK8923" t="s">
        <v>5537</v>
      </c>
      <c r="BL8923" t="s">
        <v>292</v>
      </c>
      <c r="BN8923" t="s">
        <v>5538</v>
      </c>
      <c r="BO8923" t="s">
        <v>474</v>
      </c>
      <c r="BP8923">
        <v>1</v>
      </c>
      <c r="BQ8923">
        <v>0</v>
      </c>
      <c r="BR8923">
        <v>0</v>
      </c>
      <c r="BS8923">
        <v>1</v>
      </c>
      <c r="BT8923">
        <v>0</v>
      </c>
      <c r="BU8923">
        <v>0</v>
      </c>
      <c r="BV8923">
        <v>1</v>
      </c>
      <c r="BW8923">
        <v>0</v>
      </c>
      <c r="BX8923">
        <v>1</v>
      </c>
      <c r="BY8923">
        <v>0</v>
      </c>
      <c r="CB8923" t="s">
        <v>109</v>
      </c>
      <c r="CC8923" t="s">
        <v>109</v>
      </c>
    </row>
    <row r="8924" spans="1:81" x14ac:dyDescent="0.2">
      <c r="A8924" t="b">
        <v>0</v>
      </c>
      <c r="B8924" t="s">
        <v>81</v>
      </c>
      <c r="C8924" t="s">
        <v>63064</v>
      </c>
      <c r="D8924" t="s">
        <v>2299</v>
      </c>
      <c r="E8924">
        <v>2.5489900000000001E-3</v>
      </c>
      <c r="F8924">
        <v>1.4414500000000001E-4</v>
      </c>
      <c r="G8924">
        <v>1</v>
      </c>
      <c r="H8924">
        <v>1</v>
      </c>
      <c r="I8924">
        <v>2</v>
      </c>
      <c r="J8924" t="s">
        <v>3961</v>
      </c>
      <c r="K8924" t="s">
        <v>63065</v>
      </c>
      <c r="M8924">
        <v>0</v>
      </c>
      <c r="N8924">
        <v>1893.86472</v>
      </c>
      <c r="Q8924">
        <v>1</v>
      </c>
      <c r="R8924">
        <v>1</v>
      </c>
      <c r="S8924">
        <v>1</v>
      </c>
      <c r="T8924">
        <v>1</v>
      </c>
      <c r="U8924">
        <v>1</v>
      </c>
      <c r="V8924">
        <v>1</v>
      </c>
      <c r="AC8924" t="s">
        <v>61865</v>
      </c>
      <c r="AD8924" t="s">
        <v>81</v>
      </c>
      <c r="AE8924" t="s">
        <v>88</v>
      </c>
      <c r="AF8924" t="s">
        <v>88</v>
      </c>
      <c r="AG8924" t="s">
        <v>88</v>
      </c>
      <c r="AH8924" t="s">
        <v>88</v>
      </c>
      <c r="AI8924" t="s">
        <v>81</v>
      </c>
      <c r="AJ8924" t="s">
        <v>81</v>
      </c>
      <c r="AK8924">
        <v>4.5729999999999998E-5</v>
      </c>
      <c r="AL8924">
        <v>4.8000000000000001E-4</v>
      </c>
      <c r="AM8924">
        <v>2.56</v>
      </c>
      <c r="AO8924" t="s">
        <v>63066</v>
      </c>
      <c r="AP8924" t="s">
        <v>3961</v>
      </c>
      <c r="AQ8924" t="s">
        <v>3964</v>
      </c>
      <c r="AR8924" t="s">
        <v>3965</v>
      </c>
      <c r="AS8924" t="s">
        <v>3966</v>
      </c>
      <c r="AT8924" t="s">
        <v>3967</v>
      </c>
      <c r="AU8924" t="s">
        <v>3968</v>
      </c>
      <c r="AV8924" t="s">
        <v>3969</v>
      </c>
      <c r="AW8924">
        <v>100</v>
      </c>
      <c r="AX8924">
        <v>271</v>
      </c>
      <c r="AY8924">
        <v>140</v>
      </c>
      <c r="AZ8924">
        <v>156</v>
      </c>
      <c r="BA8924">
        <v>139</v>
      </c>
      <c r="BB8924" t="s">
        <v>63067</v>
      </c>
      <c r="BC8924" t="s">
        <v>11763</v>
      </c>
      <c r="BD8924" t="s">
        <v>100</v>
      </c>
      <c r="BH8924" t="s">
        <v>3972</v>
      </c>
      <c r="BI8924" t="s">
        <v>3973</v>
      </c>
      <c r="BJ8924" t="s">
        <v>582</v>
      </c>
      <c r="BK8924" t="s">
        <v>3974</v>
      </c>
      <c r="BL8924" t="s">
        <v>3975</v>
      </c>
      <c r="BN8924" t="s">
        <v>1155</v>
      </c>
      <c r="BO8924" t="s">
        <v>108</v>
      </c>
      <c r="BP8924">
        <v>1</v>
      </c>
      <c r="BQ8924">
        <v>0</v>
      </c>
      <c r="BR8924">
        <v>0</v>
      </c>
      <c r="BS8924">
        <v>1</v>
      </c>
      <c r="BT8924">
        <v>0</v>
      </c>
      <c r="BU8924">
        <v>0</v>
      </c>
      <c r="BV8924">
        <v>1</v>
      </c>
      <c r="BW8924">
        <v>0</v>
      </c>
      <c r="BX8924">
        <v>1</v>
      </c>
      <c r="BY8924">
        <v>0</v>
      </c>
      <c r="CB8924" t="s">
        <v>109</v>
      </c>
      <c r="CC8924" t="s">
        <v>109</v>
      </c>
    </row>
    <row r="8925" spans="1:81" x14ac:dyDescent="0.2">
      <c r="A8925" t="b">
        <v>0</v>
      </c>
      <c r="B8925" t="s">
        <v>81</v>
      </c>
      <c r="C8925" t="s">
        <v>63068</v>
      </c>
      <c r="D8925" t="s">
        <v>63069</v>
      </c>
      <c r="E8925">
        <v>3.1631200000000001E-7</v>
      </c>
      <c r="F8925">
        <v>1.4414500000000001E-4</v>
      </c>
      <c r="G8925">
        <v>1</v>
      </c>
      <c r="H8925">
        <v>1</v>
      </c>
      <c r="I8925">
        <v>2</v>
      </c>
      <c r="J8925" t="s">
        <v>34917</v>
      </c>
      <c r="K8925" t="s">
        <v>63070</v>
      </c>
      <c r="L8925" t="s">
        <v>63071</v>
      </c>
      <c r="M8925">
        <v>0</v>
      </c>
      <c r="N8925">
        <v>2752.2739000000001</v>
      </c>
      <c r="Q8925">
        <v>1</v>
      </c>
      <c r="R8925">
        <v>1</v>
      </c>
      <c r="S8925">
        <v>1</v>
      </c>
      <c r="T8925">
        <v>1</v>
      </c>
      <c r="U8925">
        <v>1</v>
      </c>
      <c r="V8925">
        <v>1</v>
      </c>
      <c r="AC8925" t="s">
        <v>61865</v>
      </c>
      <c r="AD8925" t="s">
        <v>81</v>
      </c>
      <c r="AE8925" t="s">
        <v>88</v>
      </c>
      <c r="AF8925" t="s">
        <v>88</v>
      </c>
      <c r="AG8925" t="s">
        <v>88</v>
      </c>
      <c r="AH8925" t="s">
        <v>88</v>
      </c>
      <c r="AI8925" t="s">
        <v>81</v>
      </c>
      <c r="AJ8925" t="s">
        <v>81</v>
      </c>
      <c r="AK8925">
        <v>4.5729999999999998E-5</v>
      </c>
      <c r="AL8925">
        <v>1.037E-8</v>
      </c>
      <c r="AM8925">
        <v>3.62</v>
      </c>
      <c r="AO8925" t="s">
        <v>63072</v>
      </c>
      <c r="AP8925" t="s">
        <v>34917</v>
      </c>
      <c r="AQ8925" t="s">
        <v>34921</v>
      </c>
      <c r="AR8925" t="s">
        <v>34922</v>
      </c>
      <c r="AS8925" t="s">
        <v>34923</v>
      </c>
      <c r="AT8925" t="s">
        <v>34924</v>
      </c>
      <c r="AU8925" t="s">
        <v>34925</v>
      </c>
      <c r="AV8925" t="s">
        <v>34926</v>
      </c>
      <c r="AW8925">
        <v>100</v>
      </c>
      <c r="AX8925">
        <v>358</v>
      </c>
      <c r="AY8925">
        <v>185</v>
      </c>
      <c r="AZ8925">
        <v>206</v>
      </c>
      <c r="BA8925">
        <v>184</v>
      </c>
      <c r="BB8925" t="s">
        <v>63073</v>
      </c>
      <c r="BC8925" t="s">
        <v>63074</v>
      </c>
      <c r="BD8925" t="s">
        <v>100</v>
      </c>
      <c r="BI8925" t="s">
        <v>34929</v>
      </c>
      <c r="BJ8925" t="s">
        <v>210</v>
      </c>
      <c r="BK8925" t="s">
        <v>34930</v>
      </c>
      <c r="BL8925" t="s">
        <v>273</v>
      </c>
      <c r="BN8925" t="s">
        <v>867</v>
      </c>
      <c r="BO8925" t="s">
        <v>275</v>
      </c>
      <c r="BP8925">
        <v>1</v>
      </c>
      <c r="BQ8925">
        <v>0</v>
      </c>
      <c r="BR8925">
        <v>0</v>
      </c>
      <c r="BS8925">
        <v>1</v>
      </c>
      <c r="BT8925">
        <v>0</v>
      </c>
      <c r="BU8925">
        <v>0</v>
      </c>
      <c r="BV8925">
        <v>1</v>
      </c>
      <c r="BW8925">
        <v>0</v>
      </c>
      <c r="BX8925">
        <v>1</v>
      </c>
      <c r="BY8925">
        <v>0</v>
      </c>
      <c r="CB8925" t="s">
        <v>109</v>
      </c>
      <c r="CC8925" t="s">
        <v>109</v>
      </c>
    </row>
    <row r="8926" spans="1:81" x14ac:dyDescent="0.2">
      <c r="A8926" t="b">
        <v>0</v>
      </c>
      <c r="B8926" t="s">
        <v>81</v>
      </c>
      <c r="C8926" t="s">
        <v>63075</v>
      </c>
      <c r="D8926" t="s">
        <v>63076</v>
      </c>
      <c r="E8926">
        <v>7.2192100000000004E-4</v>
      </c>
      <c r="F8926">
        <v>1.4414500000000001E-4</v>
      </c>
      <c r="G8926">
        <v>1</v>
      </c>
      <c r="H8926">
        <v>1</v>
      </c>
      <c r="I8926">
        <v>1</v>
      </c>
      <c r="J8926" t="s">
        <v>5994</v>
      </c>
      <c r="K8926" t="s">
        <v>63077</v>
      </c>
      <c r="L8926" t="s">
        <v>47385</v>
      </c>
      <c r="M8926">
        <v>0</v>
      </c>
      <c r="N8926">
        <v>2501.1105200000002</v>
      </c>
      <c r="Q8926">
        <v>1</v>
      </c>
      <c r="R8926">
        <v>1</v>
      </c>
      <c r="S8926">
        <v>1</v>
      </c>
      <c r="T8926">
        <v>1</v>
      </c>
      <c r="U8926">
        <v>1</v>
      </c>
      <c r="V8926">
        <v>1</v>
      </c>
      <c r="AC8926" t="s">
        <v>61865</v>
      </c>
      <c r="AD8926" t="s">
        <v>88</v>
      </c>
      <c r="AE8926" t="s">
        <v>81</v>
      </c>
      <c r="AF8926" t="s">
        <v>88</v>
      </c>
      <c r="AG8926" t="s">
        <v>88</v>
      </c>
      <c r="AH8926" t="s">
        <v>88</v>
      </c>
      <c r="AI8926" t="s">
        <v>88</v>
      </c>
      <c r="AJ8926" t="s">
        <v>81</v>
      </c>
      <c r="AK8926">
        <v>4.5729999999999998E-5</v>
      </c>
      <c r="AL8926">
        <v>1.065E-4</v>
      </c>
      <c r="AM8926">
        <v>2.44</v>
      </c>
      <c r="AO8926" t="s">
        <v>63078</v>
      </c>
      <c r="AP8926" t="s">
        <v>5994</v>
      </c>
      <c r="AQ8926" t="s">
        <v>5998</v>
      </c>
      <c r="AR8926" t="s">
        <v>5999</v>
      </c>
      <c r="AS8926" t="s">
        <v>6000</v>
      </c>
      <c r="AT8926" t="s">
        <v>6001</v>
      </c>
      <c r="AU8926" t="s">
        <v>6002</v>
      </c>
      <c r="AV8926" t="s">
        <v>6003</v>
      </c>
      <c r="AW8926">
        <v>100</v>
      </c>
      <c r="AX8926">
        <v>289</v>
      </c>
      <c r="AY8926">
        <v>239</v>
      </c>
      <c r="AZ8926">
        <v>260</v>
      </c>
      <c r="BA8926">
        <v>238</v>
      </c>
      <c r="BB8926" t="s">
        <v>63079</v>
      </c>
      <c r="BC8926" t="s">
        <v>63080</v>
      </c>
      <c r="BD8926" t="s">
        <v>100</v>
      </c>
      <c r="BF8926" t="s">
        <v>466</v>
      </c>
      <c r="BG8926" t="s">
        <v>467</v>
      </c>
      <c r="BI8926" t="s">
        <v>6006</v>
      </c>
      <c r="BJ8926" t="s">
        <v>508</v>
      </c>
      <c r="BK8926" t="s">
        <v>6007</v>
      </c>
      <c r="BL8926" t="s">
        <v>565</v>
      </c>
      <c r="BN8926" t="s">
        <v>2970</v>
      </c>
      <c r="BP8926">
        <v>1</v>
      </c>
      <c r="BQ8926">
        <v>0</v>
      </c>
      <c r="BR8926">
        <v>0</v>
      </c>
      <c r="BS8926">
        <v>1</v>
      </c>
      <c r="BT8926">
        <v>0</v>
      </c>
      <c r="BU8926">
        <v>0</v>
      </c>
      <c r="BV8926">
        <v>1</v>
      </c>
      <c r="BW8926">
        <v>0</v>
      </c>
      <c r="BX8926">
        <v>1</v>
      </c>
      <c r="BY8926">
        <v>0</v>
      </c>
      <c r="CB8926" t="s">
        <v>109</v>
      </c>
      <c r="CC8926" t="s">
        <v>109</v>
      </c>
    </row>
    <row r="8927" spans="1:81" x14ac:dyDescent="0.2">
      <c r="A8927" t="b">
        <v>0</v>
      </c>
      <c r="B8927" t="s">
        <v>81</v>
      </c>
      <c r="C8927" t="s">
        <v>63081</v>
      </c>
      <c r="E8927">
        <v>6.3112000000000003E-3</v>
      </c>
      <c r="F8927">
        <v>4.2792299999999998E-4</v>
      </c>
      <c r="G8927">
        <v>1</v>
      </c>
      <c r="H8927">
        <v>9</v>
      </c>
      <c r="I8927">
        <v>2</v>
      </c>
      <c r="J8927" t="s">
        <v>11019</v>
      </c>
      <c r="K8927" t="s">
        <v>63082</v>
      </c>
      <c r="M8927">
        <v>0</v>
      </c>
      <c r="N8927">
        <v>1243.66409</v>
      </c>
      <c r="Q8927">
        <v>1</v>
      </c>
      <c r="R8927">
        <v>1</v>
      </c>
      <c r="S8927">
        <v>1</v>
      </c>
      <c r="T8927">
        <v>1</v>
      </c>
      <c r="U8927">
        <v>1</v>
      </c>
      <c r="V8927">
        <v>1</v>
      </c>
      <c r="AC8927" t="s">
        <v>61865</v>
      </c>
      <c r="AD8927" t="s">
        <v>81</v>
      </c>
      <c r="AE8927" t="s">
        <v>88</v>
      </c>
      <c r="AF8927" t="s">
        <v>88</v>
      </c>
      <c r="AG8927" t="s">
        <v>88</v>
      </c>
      <c r="AH8927" t="s">
        <v>88</v>
      </c>
      <c r="AI8927" t="s">
        <v>81</v>
      </c>
      <c r="AJ8927" t="s">
        <v>81</v>
      </c>
      <c r="AK8927">
        <v>1.281E-4</v>
      </c>
      <c r="AL8927">
        <v>1.408E-3</v>
      </c>
      <c r="AM8927">
        <v>2.71</v>
      </c>
      <c r="AO8927" t="s">
        <v>63083</v>
      </c>
      <c r="AP8927" t="s">
        <v>11019</v>
      </c>
      <c r="AQ8927" t="s">
        <v>11023</v>
      </c>
      <c r="AR8927" t="s">
        <v>11024</v>
      </c>
      <c r="AS8927" t="s">
        <v>11025</v>
      </c>
      <c r="AT8927" t="s">
        <v>11026</v>
      </c>
      <c r="AU8927" t="s">
        <v>11027</v>
      </c>
      <c r="AV8927" t="s">
        <v>11028</v>
      </c>
      <c r="AW8927">
        <v>100</v>
      </c>
      <c r="AX8927">
        <v>4684</v>
      </c>
      <c r="AY8927">
        <v>1554</v>
      </c>
      <c r="AZ8927">
        <v>1563</v>
      </c>
      <c r="BA8927">
        <v>1553</v>
      </c>
      <c r="BB8927" t="s">
        <v>63084</v>
      </c>
      <c r="BC8927" t="s">
        <v>63085</v>
      </c>
      <c r="BD8927" t="s">
        <v>100</v>
      </c>
      <c r="BF8927" t="s">
        <v>466</v>
      </c>
      <c r="BG8927" t="s">
        <v>467</v>
      </c>
      <c r="BH8927" t="s">
        <v>11031</v>
      </c>
      <c r="BJ8927" t="s">
        <v>901</v>
      </c>
      <c r="BK8927" t="s">
        <v>11032</v>
      </c>
      <c r="BL8927" t="s">
        <v>1135</v>
      </c>
      <c r="BN8927" t="s">
        <v>293</v>
      </c>
      <c r="BO8927" t="s">
        <v>11033</v>
      </c>
      <c r="BP8927">
        <v>1</v>
      </c>
      <c r="BQ8927">
        <v>0</v>
      </c>
      <c r="BR8927">
        <v>0</v>
      </c>
      <c r="BS8927">
        <v>1</v>
      </c>
      <c r="BT8927">
        <v>0</v>
      </c>
      <c r="BU8927">
        <v>0</v>
      </c>
      <c r="BV8927">
        <v>1</v>
      </c>
      <c r="BW8927">
        <v>0</v>
      </c>
      <c r="BX8927">
        <v>1</v>
      </c>
      <c r="BY8927">
        <v>0</v>
      </c>
      <c r="CB8927" t="s">
        <v>109</v>
      </c>
      <c r="CC8927" t="s">
        <v>109</v>
      </c>
    </row>
    <row r="8928" spans="1:81" x14ac:dyDescent="0.2">
      <c r="A8928" t="b">
        <v>0</v>
      </c>
      <c r="B8928" t="s">
        <v>81</v>
      </c>
      <c r="C8928" t="s">
        <v>63086</v>
      </c>
      <c r="D8928" t="s">
        <v>63087</v>
      </c>
      <c r="E8928">
        <v>1.9749099999999999E-2</v>
      </c>
      <c r="F8928">
        <v>1.3175400000000001E-3</v>
      </c>
      <c r="G8928">
        <v>1</v>
      </c>
      <c r="H8928">
        <v>1</v>
      </c>
      <c r="I8928">
        <v>1</v>
      </c>
      <c r="J8928" t="s">
        <v>1936</v>
      </c>
      <c r="K8928" t="s">
        <v>63088</v>
      </c>
      <c r="L8928" t="s">
        <v>63089</v>
      </c>
      <c r="M8928">
        <v>0</v>
      </c>
      <c r="N8928">
        <v>2833.4116899999999</v>
      </c>
      <c r="Q8928">
        <v>1</v>
      </c>
      <c r="R8928">
        <v>1</v>
      </c>
      <c r="S8928">
        <v>1</v>
      </c>
      <c r="T8928">
        <v>1</v>
      </c>
      <c r="U8928">
        <v>1</v>
      </c>
      <c r="V8928">
        <v>1</v>
      </c>
      <c r="AC8928" t="s">
        <v>61865</v>
      </c>
      <c r="AD8928" t="s">
        <v>81</v>
      </c>
      <c r="AE8928" t="s">
        <v>88</v>
      </c>
      <c r="AF8928" t="s">
        <v>88</v>
      </c>
      <c r="AG8928" t="s">
        <v>88</v>
      </c>
      <c r="AH8928" t="s">
        <v>88</v>
      </c>
      <c r="AI8928" t="s">
        <v>88</v>
      </c>
      <c r="AJ8928" t="s">
        <v>81</v>
      </c>
      <c r="AK8928">
        <v>7.3899999999999997E-4</v>
      </c>
      <c r="AL8928">
        <v>5.3839999999999999E-3</v>
      </c>
      <c r="AM8928">
        <v>2.09</v>
      </c>
      <c r="AO8928" t="s">
        <v>63090</v>
      </c>
      <c r="AP8928" t="s">
        <v>1936</v>
      </c>
      <c r="AQ8928" t="s">
        <v>1940</v>
      </c>
      <c r="AR8928" t="s">
        <v>1941</v>
      </c>
      <c r="AS8928" t="s">
        <v>1942</v>
      </c>
      <c r="AT8928" t="s">
        <v>1943</v>
      </c>
      <c r="AU8928" t="s">
        <v>1944</v>
      </c>
      <c r="AV8928" t="s">
        <v>1945</v>
      </c>
      <c r="AW8928">
        <v>100</v>
      </c>
      <c r="AX8928">
        <v>335</v>
      </c>
      <c r="AY8928">
        <v>21</v>
      </c>
      <c r="AZ8928">
        <v>45</v>
      </c>
      <c r="BA8928">
        <v>20</v>
      </c>
      <c r="BB8928" t="s">
        <v>63091</v>
      </c>
      <c r="BC8928" t="s">
        <v>63092</v>
      </c>
      <c r="BD8928" t="s">
        <v>100</v>
      </c>
      <c r="BF8928" t="s">
        <v>11226</v>
      </c>
      <c r="BG8928" t="s">
        <v>11227</v>
      </c>
      <c r="BH8928" t="s">
        <v>1951</v>
      </c>
      <c r="BI8928" t="s">
        <v>1952</v>
      </c>
      <c r="BJ8928" t="s">
        <v>1071</v>
      </c>
      <c r="BK8928" t="s">
        <v>1953</v>
      </c>
      <c r="BL8928" t="s">
        <v>740</v>
      </c>
      <c r="BM8928" t="s">
        <v>1954</v>
      </c>
      <c r="BN8928" t="s">
        <v>1955</v>
      </c>
      <c r="BO8928" t="s">
        <v>236</v>
      </c>
      <c r="BP8928">
        <v>1</v>
      </c>
      <c r="BQ8928">
        <v>0</v>
      </c>
      <c r="BR8928">
        <v>0</v>
      </c>
      <c r="BS8928">
        <v>1</v>
      </c>
      <c r="BT8928">
        <v>0</v>
      </c>
      <c r="BU8928">
        <v>0</v>
      </c>
      <c r="BV8928">
        <v>1</v>
      </c>
      <c r="BW8928">
        <v>0</v>
      </c>
      <c r="BX8928">
        <v>1</v>
      </c>
      <c r="BY8928">
        <v>0</v>
      </c>
      <c r="CB8928" t="s">
        <v>109</v>
      </c>
      <c r="CC8928" t="s">
        <v>109</v>
      </c>
    </row>
    <row r="8929" spans="1:81" x14ac:dyDescent="0.2">
      <c r="A8929" t="b">
        <v>0</v>
      </c>
      <c r="B8929" t="s">
        <v>81</v>
      </c>
      <c r="C8929" t="s">
        <v>63099</v>
      </c>
      <c r="E8929">
        <v>3.63607E-4</v>
      </c>
      <c r="F8929">
        <v>1.4414500000000001E-4</v>
      </c>
      <c r="G8929">
        <v>1</v>
      </c>
      <c r="H8929">
        <v>1</v>
      </c>
      <c r="I8929">
        <v>3</v>
      </c>
      <c r="J8929" t="s">
        <v>63100</v>
      </c>
      <c r="K8929" t="s">
        <v>63101</v>
      </c>
      <c r="M8929">
        <v>0</v>
      </c>
      <c r="N8929">
        <v>1666.85474</v>
      </c>
      <c r="Q8929">
        <v>1</v>
      </c>
      <c r="R8929">
        <v>1</v>
      </c>
      <c r="S8929">
        <v>1</v>
      </c>
      <c r="T8929">
        <v>1</v>
      </c>
      <c r="U8929">
        <v>1</v>
      </c>
      <c r="V8929">
        <v>1</v>
      </c>
      <c r="AC8929" t="s">
        <v>61865</v>
      </c>
      <c r="AD8929" t="s">
        <v>88</v>
      </c>
      <c r="AE8929" t="s">
        <v>81</v>
      </c>
      <c r="AF8929" t="s">
        <v>88</v>
      </c>
      <c r="AG8929" t="s">
        <v>81</v>
      </c>
      <c r="AH8929" t="s">
        <v>88</v>
      </c>
      <c r="AI8929" t="s">
        <v>81</v>
      </c>
      <c r="AJ8929" t="s">
        <v>81</v>
      </c>
      <c r="AK8929">
        <v>4.5729999999999998E-5</v>
      </c>
      <c r="AL8929">
        <v>4.7030000000000002E-5</v>
      </c>
      <c r="AM8929">
        <v>2.62</v>
      </c>
      <c r="AO8929" t="s">
        <v>63102</v>
      </c>
      <c r="AP8929" t="s">
        <v>63100</v>
      </c>
      <c r="AQ8929" t="s">
        <v>63103</v>
      </c>
      <c r="AR8929" t="s">
        <v>63104</v>
      </c>
      <c r="AS8929" t="s">
        <v>63105</v>
      </c>
      <c r="AT8929" t="s">
        <v>63106</v>
      </c>
      <c r="AU8929" t="s">
        <v>63107</v>
      </c>
      <c r="AV8929" t="s">
        <v>63108</v>
      </c>
      <c r="AW8929">
        <v>100</v>
      </c>
      <c r="AX8929">
        <v>353</v>
      </c>
      <c r="AY8929">
        <v>117</v>
      </c>
      <c r="AZ8929">
        <v>131</v>
      </c>
      <c r="BA8929">
        <v>116</v>
      </c>
      <c r="BB8929" t="s">
        <v>63109</v>
      </c>
      <c r="BC8929" t="s">
        <v>63110</v>
      </c>
      <c r="BD8929" t="s">
        <v>100</v>
      </c>
      <c r="BI8929" t="s">
        <v>63111</v>
      </c>
      <c r="BJ8929" t="s">
        <v>153</v>
      </c>
      <c r="BK8929" t="s">
        <v>63112</v>
      </c>
      <c r="BL8929" t="s">
        <v>254</v>
      </c>
      <c r="BP8929">
        <v>1</v>
      </c>
      <c r="BQ8929">
        <v>0</v>
      </c>
      <c r="BR8929">
        <v>0</v>
      </c>
      <c r="BS8929">
        <v>1</v>
      </c>
      <c r="BT8929">
        <v>0</v>
      </c>
      <c r="BU8929">
        <v>0</v>
      </c>
      <c r="BV8929">
        <v>1</v>
      </c>
      <c r="BW8929">
        <v>0</v>
      </c>
      <c r="BX8929">
        <v>1</v>
      </c>
      <c r="BY8929">
        <v>0</v>
      </c>
      <c r="CB8929" t="s">
        <v>109</v>
      </c>
      <c r="CC8929" t="s">
        <v>109</v>
      </c>
    </row>
    <row r="8930" spans="1:81" x14ac:dyDescent="0.2">
      <c r="A8930" t="b">
        <v>0</v>
      </c>
      <c r="B8930" t="s">
        <v>81</v>
      </c>
      <c r="C8930" t="s">
        <v>63113</v>
      </c>
      <c r="D8930" t="s">
        <v>63114</v>
      </c>
      <c r="E8930">
        <v>4.7329E-5</v>
      </c>
      <c r="F8930">
        <v>1.4414500000000001E-4</v>
      </c>
      <c r="G8930">
        <v>1</v>
      </c>
      <c r="H8930">
        <v>2</v>
      </c>
      <c r="I8930">
        <v>1</v>
      </c>
      <c r="J8930" t="s">
        <v>3051</v>
      </c>
      <c r="K8930" t="s">
        <v>63115</v>
      </c>
      <c r="M8930">
        <v>0</v>
      </c>
      <c r="N8930">
        <v>3450.44967</v>
      </c>
      <c r="Q8930">
        <v>1</v>
      </c>
      <c r="R8930">
        <v>1</v>
      </c>
      <c r="S8930">
        <v>1</v>
      </c>
      <c r="T8930">
        <v>1</v>
      </c>
      <c r="U8930">
        <v>1</v>
      </c>
      <c r="V8930">
        <v>1</v>
      </c>
      <c r="AC8930" t="s">
        <v>61865</v>
      </c>
      <c r="AD8930" t="s">
        <v>88</v>
      </c>
      <c r="AE8930" t="s">
        <v>88</v>
      </c>
      <c r="AF8930" t="s">
        <v>88</v>
      </c>
      <c r="AG8930" t="s">
        <v>81</v>
      </c>
      <c r="AH8930" t="s">
        <v>88</v>
      </c>
      <c r="AI8930" t="s">
        <v>88</v>
      </c>
      <c r="AJ8930" t="s">
        <v>81</v>
      </c>
      <c r="AK8930">
        <v>4.5729999999999998E-5</v>
      </c>
      <c r="AL8930">
        <v>4.1099999999999996E-6</v>
      </c>
      <c r="AM8930">
        <v>3.73</v>
      </c>
      <c r="AO8930" t="s">
        <v>63116</v>
      </c>
      <c r="AP8930" t="s">
        <v>3051</v>
      </c>
      <c r="AQ8930" t="s">
        <v>3055</v>
      </c>
      <c r="AR8930" t="s">
        <v>3056</v>
      </c>
      <c r="AS8930" t="s">
        <v>3057</v>
      </c>
      <c r="AT8930" t="s">
        <v>3058</v>
      </c>
      <c r="AU8930" t="s">
        <v>3059</v>
      </c>
      <c r="AV8930" t="s">
        <v>3060</v>
      </c>
      <c r="AW8930">
        <v>100</v>
      </c>
      <c r="AX8930">
        <v>732</v>
      </c>
      <c r="AY8930">
        <v>695</v>
      </c>
      <c r="AZ8930">
        <v>727</v>
      </c>
      <c r="BA8930">
        <v>694</v>
      </c>
      <c r="BB8930" t="s">
        <v>63117</v>
      </c>
      <c r="BC8930" t="s">
        <v>3933</v>
      </c>
      <c r="BD8930" t="s">
        <v>100</v>
      </c>
      <c r="BH8930" t="s">
        <v>3063</v>
      </c>
      <c r="BJ8930" t="s">
        <v>1387</v>
      </c>
      <c r="BK8930" t="s">
        <v>3064</v>
      </c>
      <c r="BL8930" t="s">
        <v>3065</v>
      </c>
      <c r="BM8930" t="s">
        <v>1136</v>
      </c>
      <c r="BN8930" t="s">
        <v>3066</v>
      </c>
      <c r="BO8930" t="s">
        <v>108</v>
      </c>
      <c r="BP8930">
        <v>1</v>
      </c>
      <c r="BQ8930">
        <v>0</v>
      </c>
      <c r="BR8930">
        <v>0</v>
      </c>
      <c r="BS8930">
        <v>1</v>
      </c>
      <c r="BT8930">
        <v>0</v>
      </c>
      <c r="BU8930">
        <v>0</v>
      </c>
      <c r="BV8930">
        <v>1</v>
      </c>
      <c r="BW8930">
        <v>0</v>
      </c>
      <c r="BX8930">
        <v>1</v>
      </c>
      <c r="BY8930">
        <v>0</v>
      </c>
      <c r="CB8930" t="s">
        <v>109</v>
      </c>
      <c r="CC8930" t="s">
        <v>109</v>
      </c>
    </row>
    <row r="8931" spans="1:81" x14ac:dyDescent="0.2">
      <c r="A8931" t="b">
        <v>0</v>
      </c>
      <c r="B8931" t="s">
        <v>81</v>
      </c>
      <c r="C8931" t="s">
        <v>63118</v>
      </c>
      <c r="E8931">
        <v>1.9999300000000001E-2</v>
      </c>
      <c r="F8931">
        <v>1.3175400000000001E-3</v>
      </c>
      <c r="G8931">
        <v>1</v>
      </c>
      <c r="H8931">
        <v>3</v>
      </c>
      <c r="I8931">
        <v>1</v>
      </c>
      <c r="J8931" t="s">
        <v>63119</v>
      </c>
      <c r="K8931" t="s">
        <v>63120</v>
      </c>
      <c r="M8931">
        <v>0</v>
      </c>
      <c r="N8931">
        <v>2323.1465699999999</v>
      </c>
      <c r="Q8931">
        <v>1</v>
      </c>
      <c r="R8931">
        <v>1</v>
      </c>
      <c r="S8931">
        <v>1</v>
      </c>
      <c r="T8931">
        <v>1</v>
      </c>
      <c r="U8931">
        <v>1</v>
      </c>
      <c r="V8931">
        <v>1</v>
      </c>
      <c r="AC8931" t="s">
        <v>61865</v>
      </c>
      <c r="AD8931" t="s">
        <v>81</v>
      </c>
      <c r="AE8931" t="s">
        <v>88</v>
      </c>
      <c r="AF8931" t="s">
        <v>88</v>
      </c>
      <c r="AG8931" t="s">
        <v>88</v>
      </c>
      <c r="AH8931" t="s">
        <v>88</v>
      </c>
      <c r="AI8931" t="s">
        <v>88</v>
      </c>
      <c r="AJ8931" t="s">
        <v>81</v>
      </c>
      <c r="AK8931">
        <v>7.7079999999999998E-4</v>
      </c>
      <c r="AL8931">
        <v>5.4650000000000002E-3</v>
      </c>
      <c r="AM8931">
        <v>2.82</v>
      </c>
      <c r="AO8931" t="s">
        <v>63121</v>
      </c>
      <c r="AP8931" t="s">
        <v>63119</v>
      </c>
      <c r="AQ8931" t="s">
        <v>63122</v>
      </c>
      <c r="AR8931" t="s">
        <v>63123</v>
      </c>
      <c r="AS8931" t="s">
        <v>63124</v>
      </c>
      <c r="AT8931" t="s">
        <v>63125</v>
      </c>
      <c r="AU8931" t="s">
        <v>63126</v>
      </c>
      <c r="AV8931" t="s">
        <v>63127</v>
      </c>
      <c r="AW8931">
        <v>100</v>
      </c>
      <c r="AX8931">
        <v>493</v>
      </c>
      <c r="AY8931">
        <v>367</v>
      </c>
      <c r="AZ8931">
        <v>388</v>
      </c>
      <c r="BA8931">
        <v>366</v>
      </c>
      <c r="BB8931" t="s">
        <v>63128</v>
      </c>
      <c r="BC8931" t="s">
        <v>63129</v>
      </c>
      <c r="BD8931" t="s">
        <v>100</v>
      </c>
      <c r="BH8931" t="s">
        <v>63130</v>
      </c>
      <c r="BI8931" t="s">
        <v>63131</v>
      </c>
      <c r="BJ8931" t="s">
        <v>190</v>
      </c>
      <c r="BK8931" t="s">
        <v>63132</v>
      </c>
      <c r="BL8931" t="s">
        <v>700</v>
      </c>
      <c r="BM8931" t="s">
        <v>2487</v>
      </c>
      <c r="BN8931" t="s">
        <v>63133</v>
      </c>
      <c r="BO8931" t="s">
        <v>275</v>
      </c>
      <c r="BP8931">
        <v>1</v>
      </c>
      <c r="BQ8931">
        <v>0</v>
      </c>
      <c r="BR8931">
        <v>0</v>
      </c>
      <c r="BS8931">
        <v>1</v>
      </c>
      <c r="BT8931">
        <v>0</v>
      </c>
      <c r="BU8931">
        <v>0</v>
      </c>
      <c r="BV8931">
        <v>1</v>
      </c>
      <c r="BW8931">
        <v>0</v>
      </c>
      <c r="BX8931">
        <v>1</v>
      </c>
      <c r="BY8931">
        <v>0</v>
      </c>
      <c r="CB8931" t="s">
        <v>109</v>
      </c>
      <c r="CC8931" t="s">
        <v>109</v>
      </c>
    </row>
    <row r="8932" spans="1:81" x14ac:dyDescent="0.2">
      <c r="A8932" t="b">
        <v>0</v>
      </c>
      <c r="B8932" t="s">
        <v>81</v>
      </c>
      <c r="C8932" t="s">
        <v>63134</v>
      </c>
      <c r="D8932" t="s">
        <v>33149</v>
      </c>
      <c r="E8932">
        <v>3.6691399999999999E-2</v>
      </c>
      <c r="F8932">
        <v>1.61169E-3</v>
      </c>
      <c r="G8932">
        <v>1</v>
      </c>
      <c r="H8932">
        <v>1</v>
      </c>
      <c r="I8932">
        <v>1</v>
      </c>
      <c r="J8932" t="s">
        <v>3854</v>
      </c>
      <c r="K8932" t="s">
        <v>63135</v>
      </c>
      <c r="L8932" t="s">
        <v>63136</v>
      </c>
      <c r="M8932">
        <v>0</v>
      </c>
      <c r="N8932">
        <v>1165.6285600000001</v>
      </c>
      <c r="Q8932">
        <v>1</v>
      </c>
      <c r="R8932">
        <v>1</v>
      </c>
      <c r="S8932">
        <v>1</v>
      </c>
      <c r="T8932">
        <v>1</v>
      </c>
      <c r="U8932">
        <v>1</v>
      </c>
      <c r="V8932">
        <v>1</v>
      </c>
      <c r="AC8932" t="s">
        <v>61865</v>
      </c>
      <c r="AD8932" t="s">
        <v>81</v>
      </c>
      <c r="AE8932" t="s">
        <v>88</v>
      </c>
      <c r="AF8932" t="s">
        <v>88</v>
      </c>
      <c r="AG8932" t="s">
        <v>88</v>
      </c>
      <c r="AH8932" t="s">
        <v>88</v>
      </c>
      <c r="AI8932" t="s">
        <v>88</v>
      </c>
      <c r="AJ8932" t="s">
        <v>81</v>
      </c>
      <c r="AK8932">
        <v>1.0269999999999999E-3</v>
      </c>
      <c r="AL8932">
        <v>1.116E-2</v>
      </c>
      <c r="AM8932">
        <v>2.33</v>
      </c>
      <c r="AO8932" t="s">
        <v>63137</v>
      </c>
      <c r="AP8932" t="s">
        <v>3854</v>
      </c>
      <c r="AQ8932" t="s">
        <v>3858</v>
      </c>
      <c r="AR8932" t="s">
        <v>3859</v>
      </c>
      <c r="AS8932" t="s">
        <v>3860</v>
      </c>
      <c r="AT8932" t="s">
        <v>3861</v>
      </c>
      <c r="AU8932" t="s">
        <v>3862</v>
      </c>
      <c r="AV8932" t="s">
        <v>3863</v>
      </c>
      <c r="AW8932">
        <v>100</v>
      </c>
      <c r="AX8932">
        <v>298</v>
      </c>
      <c r="AY8932">
        <v>156</v>
      </c>
      <c r="AZ8932">
        <v>165</v>
      </c>
      <c r="BA8932">
        <v>155</v>
      </c>
      <c r="BB8932" t="s">
        <v>63138</v>
      </c>
      <c r="BC8932" t="s">
        <v>10851</v>
      </c>
      <c r="BD8932" t="s">
        <v>100</v>
      </c>
      <c r="BI8932" t="s">
        <v>3868</v>
      </c>
      <c r="BJ8932" t="s">
        <v>582</v>
      </c>
      <c r="BK8932" t="s">
        <v>3869</v>
      </c>
      <c r="BL8932" t="s">
        <v>3870</v>
      </c>
      <c r="BM8932" t="s">
        <v>3871</v>
      </c>
      <c r="BO8932" t="s">
        <v>236</v>
      </c>
      <c r="BP8932">
        <v>1</v>
      </c>
      <c r="BQ8932">
        <v>0</v>
      </c>
      <c r="BR8932">
        <v>0</v>
      </c>
      <c r="BS8932">
        <v>1</v>
      </c>
      <c r="BT8932">
        <v>0</v>
      </c>
      <c r="BU8932">
        <v>0</v>
      </c>
      <c r="BV8932">
        <v>1</v>
      </c>
      <c r="BW8932">
        <v>0</v>
      </c>
      <c r="BX8932">
        <v>1</v>
      </c>
      <c r="BY8932">
        <v>0</v>
      </c>
      <c r="CB8932" t="s">
        <v>109</v>
      </c>
      <c r="CC8932" t="s">
        <v>109</v>
      </c>
    </row>
    <row r="8933" spans="1:81" x14ac:dyDescent="0.2">
      <c r="A8933" t="b">
        <v>0</v>
      </c>
      <c r="B8933" t="s">
        <v>81</v>
      </c>
      <c r="C8933" t="s">
        <v>63139</v>
      </c>
      <c r="E8933">
        <v>3.9520799999999997E-4</v>
      </c>
      <c r="F8933">
        <v>1.4414500000000001E-4</v>
      </c>
      <c r="G8933">
        <v>1</v>
      </c>
      <c r="H8933">
        <v>9</v>
      </c>
      <c r="I8933">
        <v>2</v>
      </c>
      <c r="J8933" t="s">
        <v>8813</v>
      </c>
      <c r="K8933" t="s">
        <v>63140</v>
      </c>
      <c r="M8933">
        <v>0</v>
      </c>
      <c r="N8933">
        <v>2016.97354</v>
      </c>
      <c r="Q8933">
        <v>1</v>
      </c>
      <c r="R8933">
        <v>1</v>
      </c>
      <c r="S8933">
        <v>1</v>
      </c>
      <c r="T8933">
        <v>1</v>
      </c>
      <c r="U8933">
        <v>1</v>
      </c>
      <c r="V8933">
        <v>1</v>
      </c>
      <c r="AC8933" t="s">
        <v>61865</v>
      </c>
      <c r="AD8933" t="s">
        <v>88</v>
      </c>
      <c r="AE8933" t="s">
        <v>88</v>
      </c>
      <c r="AF8933" t="s">
        <v>88</v>
      </c>
      <c r="AG8933" t="s">
        <v>81</v>
      </c>
      <c r="AH8933" t="s">
        <v>88</v>
      </c>
      <c r="AI8933" t="s">
        <v>81</v>
      </c>
      <c r="AJ8933" t="s">
        <v>81</v>
      </c>
      <c r="AK8933">
        <v>4.5729999999999998E-5</v>
      </c>
      <c r="AL8933">
        <v>5.1829999999999997E-5</v>
      </c>
      <c r="AM8933">
        <v>2.86</v>
      </c>
      <c r="AO8933" t="s">
        <v>63141</v>
      </c>
      <c r="AP8933" t="s">
        <v>8813</v>
      </c>
      <c r="AQ8933" t="s">
        <v>8816</v>
      </c>
      <c r="AR8933" t="s">
        <v>8817</v>
      </c>
      <c r="AS8933" t="s">
        <v>8818</v>
      </c>
      <c r="AT8933" t="s">
        <v>8819</v>
      </c>
      <c r="AU8933" t="s">
        <v>8820</v>
      </c>
      <c r="AV8933" t="s">
        <v>8821</v>
      </c>
      <c r="AW8933">
        <v>100</v>
      </c>
      <c r="AX8933">
        <v>2602</v>
      </c>
      <c r="AY8933">
        <v>1588</v>
      </c>
      <c r="AZ8933">
        <v>1605</v>
      </c>
      <c r="BA8933">
        <v>1587</v>
      </c>
      <c r="BB8933" t="s">
        <v>63142</v>
      </c>
      <c r="BC8933" t="s">
        <v>63143</v>
      </c>
      <c r="BD8933" t="s">
        <v>100</v>
      </c>
      <c r="BF8933" t="s">
        <v>13592</v>
      </c>
      <c r="BG8933" t="s">
        <v>13593</v>
      </c>
      <c r="BI8933" t="s">
        <v>8824</v>
      </c>
      <c r="BJ8933" t="s">
        <v>210</v>
      </c>
      <c r="BK8933" t="s">
        <v>8825</v>
      </c>
      <c r="BL8933" t="s">
        <v>2766</v>
      </c>
      <c r="BM8933" t="s">
        <v>8826</v>
      </c>
      <c r="BN8933" t="s">
        <v>8827</v>
      </c>
      <c r="BO8933" t="s">
        <v>970</v>
      </c>
      <c r="BP8933">
        <v>1</v>
      </c>
      <c r="BQ8933">
        <v>0</v>
      </c>
      <c r="BR8933">
        <v>0</v>
      </c>
      <c r="BS8933">
        <v>1</v>
      </c>
      <c r="BT8933">
        <v>0</v>
      </c>
      <c r="BU8933">
        <v>0</v>
      </c>
      <c r="BV8933">
        <v>1</v>
      </c>
      <c r="BW8933">
        <v>0</v>
      </c>
      <c r="BX8933">
        <v>1</v>
      </c>
      <c r="BY8933">
        <v>0</v>
      </c>
      <c r="CB8933" t="s">
        <v>109</v>
      </c>
      <c r="CC8933" t="s">
        <v>109</v>
      </c>
    </row>
    <row r="8934" spans="1:81" x14ac:dyDescent="0.2">
      <c r="A8934" t="b">
        <v>0</v>
      </c>
      <c r="B8934" t="s">
        <v>81</v>
      </c>
      <c r="C8934" t="s">
        <v>63139</v>
      </c>
      <c r="D8934" t="s">
        <v>2519</v>
      </c>
      <c r="E8934">
        <v>4.32652E-5</v>
      </c>
      <c r="F8934">
        <v>1.4414500000000001E-4</v>
      </c>
      <c r="G8934">
        <v>1</v>
      </c>
      <c r="H8934">
        <v>9</v>
      </c>
      <c r="I8934">
        <v>2</v>
      </c>
      <c r="J8934" t="s">
        <v>8813</v>
      </c>
      <c r="K8934" t="s">
        <v>63140</v>
      </c>
      <c r="M8934">
        <v>0</v>
      </c>
      <c r="N8934">
        <v>2032.9684500000001</v>
      </c>
      <c r="Q8934">
        <v>1</v>
      </c>
      <c r="R8934">
        <v>1</v>
      </c>
      <c r="S8934">
        <v>1</v>
      </c>
      <c r="T8934">
        <v>1</v>
      </c>
      <c r="U8934">
        <v>1</v>
      </c>
      <c r="V8934">
        <v>1</v>
      </c>
      <c r="AC8934" t="s">
        <v>61865</v>
      </c>
      <c r="AD8934" t="s">
        <v>88</v>
      </c>
      <c r="AE8934" t="s">
        <v>88</v>
      </c>
      <c r="AF8934" t="s">
        <v>88</v>
      </c>
      <c r="AG8934" t="s">
        <v>81</v>
      </c>
      <c r="AH8934" t="s">
        <v>88</v>
      </c>
      <c r="AI8934" t="s">
        <v>81</v>
      </c>
      <c r="AJ8934" t="s">
        <v>81</v>
      </c>
      <c r="AK8934">
        <v>4.5729999999999998E-5</v>
      </c>
      <c r="AL8934">
        <v>3.7019999999999999E-6</v>
      </c>
      <c r="AM8934">
        <v>3.41</v>
      </c>
      <c r="AO8934" t="s">
        <v>63141</v>
      </c>
      <c r="AP8934" t="s">
        <v>8813</v>
      </c>
      <c r="AQ8934" t="s">
        <v>8816</v>
      </c>
      <c r="AR8934" t="s">
        <v>8817</v>
      </c>
      <c r="AS8934" t="s">
        <v>8818</v>
      </c>
      <c r="AT8934" t="s">
        <v>8819</v>
      </c>
      <c r="AU8934" t="s">
        <v>8820</v>
      </c>
      <c r="AV8934" t="s">
        <v>8821</v>
      </c>
      <c r="AW8934">
        <v>100</v>
      </c>
      <c r="AX8934">
        <v>2602</v>
      </c>
      <c r="AY8934">
        <v>1588</v>
      </c>
      <c r="AZ8934">
        <v>1605</v>
      </c>
      <c r="BA8934">
        <v>1587</v>
      </c>
      <c r="BB8934" t="s">
        <v>63142</v>
      </c>
      <c r="BC8934" t="s">
        <v>63143</v>
      </c>
      <c r="BD8934" t="s">
        <v>100</v>
      </c>
      <c r="BF8934" t="s">
        <v>13592</v>
      </c>
      <c r="BG8934" t="s">
        <v>13593</v>
      </c>
      <c r="BI8934" t="s">
        <v>8824</v>
      </c>
      <c r="BJ8934" t="s">
        <v>210</v>
      </c>
      <c r="BK8934" t="s">
        <v>8825</v>
      </c>
      <c r="BL8934" t="s">
        <v>2766</v>
      </c>
      <c r="BM8934" t="s">
        <v>8826</v>
      </c>
      <c r="BN8934" t="s">
        <v>8827</v>
      </c>
      <c r="BO8934" t="s">
        <v>970</v>
      </c>
      <c r="BP8934">
        <v>1</v>
      </c>
      <c r="BQ8934">
        <v>0</v>
      </c>
      <c r="BR8934">
        <v>0</v>
      </c>
      <c r="BS8934">
        <v>1</v>
      </c>
      <c r="BT8934">
        <v>0</v>
      </c>
      <c r="BU8934">
        <v>0</v>
      </c>
      <c r="BV8934">
        <v>1</v>
      </c>
      <c r="BW8934">
        <v>0</v>
      </c>
      <c r="BX8934">
        <v>1</v>
      </c>
      <c r="BY8934">
        <v>0</v>
      </c>
      <c r="CB8934" t="s">
        <v>109</v>
      </c>
      <c r="CC8934" t="s">
        <v>109</v>
      </c>
    </row>
    <row r="8935" spans="1:81" x14ac:dyDescent="0.2">
      <c r="A8935" t="b">
        <v>0</v>
      </c>
      <c r="B8935" t="s">
        <v>81</v>
      </c>
      <c r="C8935" t="s">
        <v>63144</v>
      </c>
      <c r="D8935" t="s">
        <v>2519</v>
      </c>
      <c r="E8935">
        <v>1.15402E-4</v>
      </c>
      <c r="F8935">
        <v>1.4414500000000001E-4</v>
      </c>
      <c r="G8935">
        <v>1</v>
      </c>
      <c r="H8935">
        <v>1</v>
      </c>
      <c r="I8935">
        <v>2</v>
      </c>
      <c r="J8935" t="s">
        <v>6188</v>
      </c>
      <c r="K8935" t="s">
        <v>63145</v>
      </c>
      <c r="M8935">
        <v>0</v>
      </c>
      <c r="N8935">
        <v>3008.4669800000001</v>
      </c>
      <c r="Q8935">
        <v>1</v>
      </c>
      <c r="R8935">
        <v>1</v>
      </c>
      <c r="S8935">
        <v>1</v>
      </c>
      <c r="T8935">
        <v>1</v>
      </c>
      <c r="U8935">
        <v>1</v>
      </c>
      <c r="V8935">
        <v>1</v>
      </c>
      <c r="AC8935" t="s">
        <v>61865</v>
      </c>
      <c r="AD8935" t="s">
        <v>81</v>
      </c>
      <c r="AE8935" t="s">
        <v>88</v>
      </c>
      <c r="AF8935" t="s">
        <v>88</v>
      </c>
      <c r="AG8935" t="s">
        <v>81</v>
      </c>
      <c r="AH8935" t="s">
        <v>88</v>
      </c>
      <c r="AI8935" t="s">
        <v>88</v>
      </c>
      <c r="AJ8935" t="s">
        <v>81</v>
      </c>
      <c r="AK8935">
        <v>4.5729999999999998E-5</v>
      </c>
      <c r="AL8935">
        <v>1.1970000000000001E-5</v>
      </c>
      <c r="AM8935">
        <v>3.75</v>
      </c>
      <c r="AO8935" t="s">
        <v>63146</v>
      </c>
      <c r="AP8935" t="s">
        <v>6188</v>
      </c>
      <c r="AQ8935" t="s">
        <v>6192</v>
      </c>
      <c r="AR8935" t="s">
        <v>6193</v>
      </c>
      <c r="AS8935" t="s">
        <v>6194</v>
      </c>
      <c r="AT8935" t="s">
        <v>6195</v>
      </c>
      <c r="AU8935" t="s">
        <v>6196</v>
      </c>
      <c r="AV8935" t="s">
        <v>6197</v>
      </c>
      <c r="AW8935">
        <v>100</v>
      </c>
      <c r="AX8935">
        <v>1657</v>
      </c>
      <c r="AY8935">
        <v>1195</v>
      </c>
      <c r="AZ8935">
        <v>1222</v>
      </c>
      <c r="BA8935">
        <v>1194</v>
      </c>
      <c r="BB8935" t="s">
        <v>63147</v>
      </c>
      <c r="BC8935" t="s">
        <v>63148</v>
      </c>
      <c r="BD8935" t="s">
        <v>100</v>
      </c>
      <c r="BJ8935" t="s">
        <v>383</v>
      </c>
      <c r="BK8935" t="s">
        <v>6200</v>
      </c>
      <c r="BL8935" t="s">
        <v>1035</v>
      </c>
      <c r="BM8935" t="s">
        <v>386</v>
      </c>
      <c r="BN8935" t="s">
        <v>6201</v>
      </c>
      <c r="BP8935">
        <v>1</v>
      </c>
      <c r="BQ8935">
        <v>0</v>
      </c>
      <c r="BR8935">
        <v>0</v>
      </c>
      <c r="BS8935">
        <v>1</v>
      </c>
      <c r="BT8935">
        <v>0</v>
      </c>
      <c r="BU8935">
        <v>0</v>
      </c>
      <c r="BV8935">
        <v>1</v>
      </c>
      <c r="BW8935">
        <v>0</v>
      </c>
      <c r="BX8935">
        <v>1</v>
      </c>
      <c r="BY8935">
        <v>0</v>
      </c>
      <c r="CB8935" t="s">
        <v>109</v>
      </c>
      <c r="CC8935" t="s">
        <v>109</v>
      </c>
    </row>
    <row r="8936" spans="1:81" x14ac:dyDescent="0.2">
      <c r="A8936" t="b">
        <v>0</v>
      </c>
      <c r="B8936" t="s">
        <v>81</v>
      </c>
      <c r="C8936" t="s">
        <v>63149</v>
      </c>
      <c r="E8936">
        <v>0.15559400000000001</v>
      </c>
      <c r="F8936">
        <v>8.7379099999999998E-3</v>
      </c>
      <c r="G8936">
        <v>1</v>
      </c>
      <c r="H8936">
        <v>2</v>
      </c>
      <c r="I8936">
        <v>1</v>
      </c>
      <c r="J8936" t="s">
        <v>1194</v>
      </c>
      <c r="K8936" t="s">
        <v>63150</v>
      </c>
      <c r="M8936">
        <v>0</v>
      </c>
      <c r="N8936">
        <v>2829.1816899999999</v>
      </c>
      <c r="Q8936">
        <v>1</v>
      </c>
      <c r="R8936">
        <v>1</v>
      </c>
      <c r="S8936">
        <v>1</v>
      </c>
      <c r="T8936">
        <v>1</v>
      </c>
      <c r="U8936">
        <v>1</v>
      </c>
      <c r="V8936">
        <v>1</v>
      </c>
      <c r="AC8936" t="s">
        <v>61865</v>
      </c>
      <c r="AD8936" t="s">
        <v>81</v>
      </c>
      <c r="AE8936" t="s">
        <v>88</v>
      </c>
      <c r="AF8936" t="s">
        <v>88</v>
      </c>
      <c r="AG8936" t="s">
        <v>88</v>
      </c>
      <c r="AH8936" t="s">
        <v>88</v>
      </c>
      <c r="AI8936" t="s">
        <v>88</v>
      </c>
      <c r="AJ8936" t="s">
        <v>81</v>
      </c>
      <c r="AK8936">
        <v>5.0920000000000002E-3</v>
      </c>
      <c r="AL8936">
        <v>6.479E-2</v>
      </c>
      <c r="AM8936">
        <v>1.1200000000000001</v>
      </c>
      <c r="AO8936" t="s">
        <v>63151</v>
      </c>
      <c r="AP8936" t="s">
        <v>1194</v>
      </c>
      <c r="AQ8936" t="s">
        <v>1198</v>
      </c>
      <c r="AR8936" t="s">
        <v>1199</v>
      </c>
      <c r="AS8936" t="s">
        <v>1200</v>
      </c>
      <c r="AT8936" t="s">
        <v>1201</v>
      </c>
      <c r="AU8936" t="s">
        <v>1202</v>
      </c>
      <c r="AV8936" t="s">
        <v>1203</v>
      </c>
      <c r="AW8936">
        <v>100</v>
      </c>
      <c r="AX8936">
        <v>530</v>
      </c>
      <c r="AY8936">
        <v>66</v>
      </c>
      <c r="AZ8936">
        <v>92</v>
      </c>
      <c r="BA8936">
        <v>65</v>
      </c>
      <c r="BB8936" t="s">
        <v>63152</v>
      </c>
      <c r="BC8936" t="s">
        <v>63153</v>
      </c>
      <c r="BD8936" t="s">
        <v>100</v>
      </c>
      <c r="BH8936" t="s">
        <v>1206</v>
      </c>
      <c r="BJ8936" t="s">
        <v>439</v>
      </c>
      <c r="BK8936" t="s">
        <v>1207</v>
      </c>
      <c r="BL8936" t="s">
        <v>1208</v>
      </c>
      <c r="BM8936" t="s">
        <v>1209</v>
      </c>
      <c r="BN8936" t="s">
        <v>387</v>
      </c>
      <c r="BP8936">
        <v>1</v>
      </c>
      <c r="BQ8936">
        <v>0</v>
      </c>
      <c r="BR8936">
        <v>0</v>
      </c>
      <c r="BS8936">
        <v>1</v>
      </c>
      <c r="BT8936">
        <v>0</v>
      </c>
      <c r="BU8936">
        <v>0</v>
      </c>
      <c r="BV8936">
        <v>1</v>
      </c>
      <c r="BW8936">
        <v>0</v>
      </c>
      <c r="BX8936">
        <v>1</v>
      </c>
      <c r="BY8936">
        <v>0</v>
      </c>
      <c r="CB8936" t="s">
        <v>109</v>
      </c>
      <c r="CC8936" t="s">
        <v>109</v>
      </c>
    </row>
    <row r="8937" spans="1:81" x14ac:dyDescent="0.2">
      <c r="A8937" t="b">
        <v>0</v>
      </c>
      <c r="B8937" t="s">
        <v>81</v>
      </c>
      <c r="C8937" t="s">
        <v>63159</v>
      </c>
      <c r="D8937" t="s">
        <v>703</v>
      </c>
      <c r="E8937">
        <v>1.9902400000000001E-4</v>
      </c>
      <c r="F8937">
        <v>1.4414500000000001E-4</v>
      </c>
      <c r="G8937">
        <v>1</v>
      </c>
      <c r="H8937">
        <v>1</v>
      </c>
      <c r="I8937">
        <v>3</v>
      </c>
      <c r="J8937" t="s">
        <v>10760</v>
      </c>
      <c r="K8937" t="s">
        <v>63160</v>
      </c>
      <c r="L8937" t="s">
        <v>63161</v>
      </c>
      <c r="M8937">
        <v>0</v>
      </c>
      <c r="N8937">
        <v>1333.72227</v>
      </c>
      <c r="Q8937">
        <v>1</v>
      </c>
      <c r="R8937">
        <v>1</v>
      </c>
      <c r="S8937">
        <v>1</v>
      </c>
      <c r="T8937">
        <v>1</v>
      </c>
      <c r="U8937">
        <v>1</v>
      </c>
      <c r="V8937">
        <v>1</v>
      </c>
      <c r="AC8937" t="s">
        <v>61865</v>
      </c>
      <c r="AD8937" t="s">
        <v>81</v>
      </c>
      <c r="AE8937" t="s">
        <v>81</v>
      </c>
      <c r="AF8937" t="s">
        <v>88</v>
      </c>
      <c r="AG8937" t="s">
        <v>88</v>
      </c>
      <c r="AH8937" t="s">
        <v>88</v>
      </c>
      <c r="AI8937" t="s">
        <v>81</v>
      </c>
      <c r="AJ8937" t="s">
        <v>81</v>
      </c>
      <c r="AK8937">
        <v>4.5729999999999998E-5</v>
      </c>
      <c r="AL8937">
        <v>2.2929999999999999E-5</v>
      </c>
      <c r="AM8937">
        <v>3.37</v>
      </c>
      <c r="AO8937" t="s">
        <v>63162</v>
      </c>
      <c r="AP8937" t="s">
        <v>10760</v>
      </c>
      <c r="AQ8937" t="s">
        <v>10764</v>
      </c>
      <c r="AR8937" t="s">
        <v>10765</v>
      </c>
      <c r="AS8937" t="s">
        <v>10766</v>
      </c>
      <c r="AT8937" t="s">
        <v>10767</v>
      </c>
      <c r="AU8937" t="s">
        <v>10768</v>
      </c>
      <c r="AV8937" t="s">
        <v>10769</v>
      </c>
      <c r="AW8937">
        <v>100</v>
      </c>
      <c r="AX8937">
        <v>379</v>
      </c>
      <c r="AY8937">
        <v>70</v>
      </c>
      <c r="AZ8937">
        <v>80</v>
      </c>
      <c r="BA8937">
        <v>69</v>
      </c>
      <c r="BB8937" t="s">
        <v>63163</v>
      </c>
      <c r="BC8937" t="s">
        <v>63164</v>
      </c>
      <c r="BD8937" t="s">
        <v>100</v>
      </c>
      <c r="BF8937" t="s">
        <v>466</v>
      </c>
      <c r="BG8937" t="s">
        <v>467</v>
      </c>
      <c r="BH8937" t="s">
        <v>10772</v>
      </c>
      <c r="BI8937" t="s">
        <v>10773</v>
      </c>
      <c r="BJ8937" t="s">
        <v>124</v>
      </c>
      <c r="BK8937" t="s">
        <v>10774</v>
      </c>
      <c r="BL8937" t="s">
        <v>1768</v>
      </c>
      <c r="BN8937" t="s">
        <v>511</v>
      </c>
      <c r="BP8937">
        <v>1</v>
      </c>
      <c r="BQ8937">
        <v>0</v>
      </c>
      <c r="BR8937">
        <v>0</v>
      </c>
      <c r="BS8937">
        <v>1</v>
      </c>
      <c r="BT8937">
        <v>0</v>
      </c>
      <c r="BU8937">
        <v>0</v>
      </c>
      <c r="BV8937">
        <v>1</v>
      </c>
      <c r="BW8937">
        <v>0</v>
      </c>
      <c r="BX8937">
        <v>1</v>
      </c>
      <c r="BY8937">
        <v>0</v>
      </c>
      <c r="CB8937" t="s">
        <v>109</v>
      </c>
      <c r="CC8937" t="s">
        <v>109</v>
      </c>
    </row>
    <row r="8938" spans="1:81" x14ac:dyDescent="0.2">
      <c r="A8938" t="b">
        <v>0</v>
      </c>
      <c r="B8938" t="s">
        <v>81</v>
      </c>
      <c r="C8938" t="s">
        <v>63183</v>
      </c>
      <c r="E8938">
        <v>7.7417100000000003E-2</v>
      </c>
      <c r="F8938">
        <v>3.69002E-3</v>
      </c>
      <c r="G8938">
        <v>1</v>
      </c>
      <c r="H8938">
        <v>1</v>
      </c>
      <c r="I8938">
        <v>1</v>
      </c>
      <c r="J8938" t="s">
        <v>63184</v>
      </c>
      <c r="K8938" t="s">
        <v>63185</v>
      </c>
      <c r="M8938">
        <v>0</v>
      </c>
      <c r="N8938">
        <v>1526.67175</v>
      </c>
      <c r="Q8938">
        <v>1</v>
      </c>
      <c r="R8938">
        <v>1</v>
      </c>
      <c r="S8938">
        <v>1</v>
      </c>
      <c r="T8938">
        <v>1</v>
      </c>
      <c r="U8938">
        <v>1</v>
      </c>
      <c r="V8938">
        <v>1</v>
      </c>
      <c r="AC8938" t="s">
        <v>61865</v>
      </c>
      <c r="AD8938" t="s">
        <v>81</v>
      </c>
      <c r="AE8938" t="s">
        <v>88</v>
      </c>
      <c r="AF8938" t="s">
        <v>88</v>
      </c>
      <c r="AG8938" t="s">
        <v>88</v>
      </c>
      <c r="AH8938" t="s">
        <v>88</v>
      </c>
      <c r="AI8938" t="s">
        <v>88</v>
      </c>
      <c r="AJ8938" t="s">
        <v>81</v>
      </c>
      <c r="AK8938">
        <v>2.3449999999999999E-3</v>
      </c>
      <c r="AL8938">
        <v>2.7220000000000001E-2</v>
      </c>
      <c r="AM8938">
        <v>1.86</v>
      </c>
      <c r="AO8938" t="s">
        <v>63186</v>
      </c>
      <c r="AP8938" t="s">
        <v>63184</v>
      </c>
      <c r="AQ8938" t="s">
        <v>63187</v>
      </c>
      <c r="AR8938" t="s">
        <v>63188</v>
      </c>
      <c r="AS8938" t="s">
        <v>63189</v>
      </c>
      <c r="AT8938" t="s">
        <v>63190</v>
      </c>
      <c r="AU8938" t="s">
        <v>63191</v>
      </c>
      <c r="AV8938" t="s">
        <v>63192</v>
      </c>
      <c r="AW8938">
        <v>100</v>
      </c>
      <c r="AX8938">
        <v>450</v>
      </c>
      <c r="AY8938">
        <v>303</v>
      </c>
      <c r="AZ8938">
        <v>316</v>
      </c>
      <c r="BA8938">
        <v>302</v>
      </c>
      <c r="BB8938" t="s">
        <v>63193</v>
      </c>
      <c r="BC8938" t="s">
        <v>63194</v>
      </c>
      <c r="BD8938" t="s">
        <v>100</v>
      </c>
      <c r="BF8938" t="s">
        <v>466</v>
      </c>
      <c r="BG8938" t="s">
        <v>467</v>
      </c>
      <c r="BI8938" t="s">
        <v>63195</v>
      </c>
      <c r="BJ8938" t="s">
        <v>231</v>
      </c>
      <c r="BK8938" t="s">
        <v>63196</v>
      </c>
      <c r="BL8938" t="s">
        <v>254</v>
      </c>
      <c r="BP8938">
        <v>1</v>
      </c>
      <c r="BQ8938">
        <v>0</v>
      </c>
      <c r="BR8938">
        <v>0</v>
      </c>
      <c r="BS8938">
        <v>1</v>
      </c>
      <c r="BT8938">
        <v>0</v>
      </c>
      <c r="BU8938">
        <v>0</v>
      </c>
      <c r="BV8938">
        <v>1</v>
      </c>
      <c r="BW8938">
        <v>0</v>
      </c>
      <c r="BX8938">
        <v>1</v>
      </c>
      <c r="BY8938">
        <v>0</v>
      </c>
      <c r="CB8938" t="s">
        <v>109</v>
      </c>
      <c r="CC8938" t="s">
        <v>109</v>
      </c>
    </row>
    <row r="8939" spans="1:81" x14ac:dyDescent="0.2">
      <c r="A8939" t="b">
        <v>0</v>
      </c>
      <c r="B8939" t="s">
        <v>81</v>
      </c>
      <c r="C8939" t="s">
        <v>63203</v>
      </c>
      <c r="E8939">
        <v>3.8373299999999999E-3</v>
      </c>
      <c r="F8939">
        <v>1.4414500000000001E-4</v>
      </c>
      <c r="G8939">
        <v>1</v>
      </c>
      <c r="H8939">
        <v>2</v>
      </c>
      <c r="I8939">
        <v>2</v>
      </c>
      <c r="J8939" t="s">
        <v>3991</v>
      </c>
      <c r="K8939" t="s">
        <v>63204</v>
      </c>
      <c r="M8939">
        <v>0</v>
      </c>
      <c r="N8939">
        <v>1895.85184</v>
      </c>
      <c r="Q8939">
        <v>1</v>
      </c>
      <c r="R8939">
        <v>1</v>
      </c>
      <c r="S8939">
        <v>1</v>
      </c>
      <c r="T8939">
        <v>1</v>
      </c>
      <c r="U8939">
        <v>1</v>
      </c>
      <c r="V8939">
        <v>1</v>
      </c>
      <c r="AC8939" t="s">
        <v>61865</v>
      </c>
      <c r="AD8939" t="s">
        <v>88</v>
      </c>
      <c r="AE8939" t="s">
        <v>81</v>
      </c>
      <c r="AF8939" t="s">
        <v>88</v>
      </c>
      <c r="AG8939" t="s">
        <v>88</v>
      </c>
      <c r="AH8939" t="s">
        <v>88</v>
      </c>
      <c r="AI8939" t="s">
        <v>81</v>
      </c>
      <c r="AJ8939" t="s">
        <v>81</v>
      </c>
      <c r="AK8939">
        <v>4.5729999999999998E-5</v>
      </c>
      <c r="AL8939">
        <v>7.8459999999999999E-4</v>
      </c>
      <c r="AM8939">
        <v>2.04</v>
      </c>
      <c r="AO8939" t="s">
        <v>63205</v>
      </c>
      <c r="AP8939" t="s">
        <v>3991</v>
      </c>
      <c r="AQ8939" t="s">
        <v>3995</v>
      </c>
      <c r="AR8939" t="s">
        <v>3996</v>
      </c>
      <c r="AS8939" t="s">
        <v>3997</v>
      </c>
      <c r="AT8939" t="s">
        <v>3998</v>
      </c>
      <c r="AU8939" t="s">
        <v>3999</v>
      </c>
      <c r="AV8939" t="s">
        <v>4000</v>
      </c>
      <c r="AW8939">
        <v>100</v>
      </c>
      <c r="AX8939">
        <v>112</v>
      </c>
      <c r="AY8939">
        <v>47</v>
      </c>
      <c r="AZ8939">
        <v>63</v>
      </c>
      <c r="BA8939">
        <v>46</v>
      </c>
      <c r="BB8939" t="s">
        <v>63206</v>
      </c>
      <c r="BC8939" t="s">
        <v>63207</v>
      </c>
      <c r="BD8939" t="s">
        <v>100</v>
      </c>
      <c r="BF8939" t="s">
        <v>35661</v>
      </c>
      <c r="BG8939" t="s">
        <v>35662</v>
      </c>
      <c r="BI8939" t="s">
        <v>4003</v>
      </c>
      <c r="BJ8939" t="s">
        <v>901</v>
      </c>
      <c r="BK8939" t="s">
        <v>4004</v>
      </c>
      <c r="BL8939" t="s">
        <v>1035</v>
      </c>
      <c r="BM8939" t="s">
        <v>1104</v>
      </c>
      <c r="BP8939">
        <v>1</v>
      </c>
      <c r="BQ8939">
        <v>0</v>
      </c>
      <c r="BR8939">
        <v>0</v>
      </c>
      <c r="BS8939">
        <v>1</v>
      </c>
      <c r="BT8939">
        <v>0</v>
      </c>
      <c r="BU8939">
        <v>0</v>
      </c>
      <c r="BV8939">
        <v>1</v>
      </c>
      <c r="BW8939">
        <v>0</v>
      </c>
      <c r="BX8939">
        <v>1</v>
      </c>
      <c r="BY8939">
        <v>0</v>
      </c>
      <c r="CB8939" t="s">
        <v>109</v>
      </c>
      <c r="CC8939" t="s">
        <v>109</v>
      </c>
    </row>
    <row r="8940" spans="1:81" x14ac:dyDescent="0.2">
      <c r="A8940" t="b">
        <v>0</v>
      </c>
      <c r="B8940" t="s">
        <v>81</v>
      </c>
      <c r="C8940" t="s">
        <v>63208</v>
      </c>
      <c r="E8940">
        <v>2.4218299999999998E-3</v>
      </c>
      <c r="F8940">
        <v>1.4414500000000001E-4</v>
      </c>
      <c r="G8940">
        <v>1</v>
      </c>
      <c r="H8940">
        <v>2</v>
      </c>
      <c r="I8940">
        <v>3</v>
      </c>
      <c r="J8940" t="s">
        <v>41342</v>
      </c>
      <c r="K8940" t="s">
        <v>63209</v>
      </c>
      <c r="M8940">
        <v>0</v>
      </c>
      <c r="N8940">
        <v>2036.0294699999999</v>
      </c>
      <c r="Q8940">
        <v>1</v>
      </c>
      <c r="R8940">
        <v>1</v>
      </c>
      <c r="S8940">
        <v>1</v>
      </c>
      <c r="T8940">
        <v>1</v>
      </c>
      <c r="U8940">
        <v>1</v>
      </c>
      <c r="V8940">
        <v>1</v>
      </c>
      <c r="AC8940" t="s">
        <v>61865</v>
      </c>
      <c r="AD8940" t="s">
        <v>88</v>
      </c>
      <c r="AE8940" t="s">
        <v>81</v>
      </c>
      <c r="AF8940" t="s">
        <v>88</v>
      </c>
      <c r="AG8940" t="s">
        <v>81</v>
      </c>
      <c r="AH8940" t="s">
        <v>88</v>
      </c>
      <c r="AI8940" t="s">
        <v>81</v>
      </c>
      <c r="AJ8940" t="s">
        <v>81</v>
      </c>
      <c r="AK8940">
        <v>4.5729999999999998E-5</v>
      </c>
      <c r="AL8940">
        <v>4.5120000000000002E-4</v>
      </c>
      <c r="AM8940">
        <v>2.4300000000000002</v>
      </c>
      <c r="AO8940" t="s">
        <v>63210</v>
      </c>
      <c r="AP8940" t="s">
        <v>41342</v>
      </c>
      <c r="AQ8940" t="s">
        <v>41345</v>
      </c>
      <c r="AR8940" t="s">
        <v>41346</v>
      </c>
      <c r="AS8940" t="s">
        <v>41347</v>
      </c>
      <c r="AT8940" t="s">
        <v>41348</v>
      </c>
      <c r="AU8940" t="s">
        <v>41349</v>
      </c>
      <c r="AV8940" t="s">
        <v>41350</v>
      </c>
      <c r="AW8940">
        <v>100</v>
      </c>
      <c r="AX8940">
        <v>311</v>
      </c>
      <c r="AY8940">
        <v>31</v>
      </c>
      <c r="AZ8940">
        <v>49</v>
      </c>
      <c r="BA8940">
        <v>30</v>
      </c>
      <c r="BB8940" t="s">
        <v>63211</v>
      </c>
      <c r="BC8940" t="s">
        <v>63212</v>
      </c>
      <c r="BD8940" t="s">
        <v>100</v>
      </c>
      <c r="BF8940" t="s">
        <v>466</v>
      </c>
      <c r="BG8940" t="s">
        <v>467</v>
      </c>
      <c r="BJ8940" t="s">
        <v>190</v>
      </c>
      <c r="BK8940" t="s">
        <v>41353</v>
      </c>
      <c r="BL8940" t="s">
        <v>795</v>
      </c>
      <c r="BN8940" t="s">
        <v>357</v>
      </c>
      <c r="BP8940">
        <v>1</v>
      </c>
      <c r="BQ8940">
        <v>0</v>
      </c>
      <c r="BR8940">
        <v>0</v>
      </c>
      <c r="BS8940">
        <v>1</v>
      </c>
      <c r="BT8940">
        <v>0</v>
      </c>
      <c r="BU8940">
        <v>0</v>
      </c>
      <c r="BV8940">
        <v>1</v>
      </c>
      <c r="BW8940">
        <v>0</v>
      </c>
      <c r="BX8940">
        <v>1</v>
      </c>
      <c r="BY8940">
        <v>0</v>
      </c>
      <c r="CB8940" t="s">
        <v>109</v>
      </c>
      <c r="CC8940" t="s">
        <v>109</v>
      </c>
    </row>
    <row r="8941" spans="1:81" x14ac:dyDescent="0.2">
      <c r="A8941" t="b">
        <v>0</v>
      </c>
      <c r="B8941" t="s">
        <v>81</v>
      </c>
      <c r="C8941" t="s">
        <v>63213</v>
      </c>
      <c r="D8941" t="s">
        <v>884</v>
      </c>
      <c r="E8941">
        <v>1.0948799999999999E-3</v>
      </c>
      <c r="F8941">
        <v>1.4414500000000001E-4</v>
      </c>
      <c r="G8941">
        <v>1</v>
      </c>
      <c r="H8941">
        <v>1</v>
      </c>
      <c r="I8941">
        <v>1</v>
      </c>
      <c r="J8941" t="s">
        <v>19586</v>
      </c>
      <c r="K8941" t="s">
        <v>63214</v>
      </c>
      <c r="L8941" t="s">
        <v>63215</v>
      </c>
      <c r="M8941">
        <v>0</v>
      </c>
      <c r="N8941">
        <v>1753.8616199999999</v>
      </c>
      <c r="Q8941">
        <v>1</v>
      </c>
      <c r="R8941">
        <v>1</v>
      </c>
      <c r="S8941">
        <v>1</v>
      </c>
      <c r="T8941">
        <v>1</v>
      </c>
      <c r="U8941">
        <v>1</v>
      </c>
      <c r="V8941">
        <v>1</v>
      </c>
      <c r="AC8941" t="s">
        <v>61865</v>
      </c>
      <c r="AD8941" t="s">
        <v>88</v>
      </c>
      <c r="AE8941" t="s">
        <v>88</v>
      </c>
      <c r="AF8941" t="s">
        <v>88</v>
      </c>
      <c r="AG8941" t="s">
        <v>88</v>
      </c>
      <c r="AH8941" t="s">
        <v>88</v>
      </c>
      <c r="AI8941" t="s">
        <v>81</v>
      </c>
      <c r="AJ8941" t="s">
        <v>81</v>
      </c>
      <c r="AK8941">
        <v>4.5729999999999998E-5</v>
      </c>
      <c r="AL8941">
        <v>1.7579999999999999E-4</v>
      </c>
      <c r="AM8941">
        <v>4.41</v>
      </c>
      <c r="AO8941" t="s">
        <v>63216</v>
      </c>
      <c r="AP8941" t="s">
        <v>19586</v>
      </c>
      <c r="AQ8941" t="s">
        <v>19590</v>
      </c>
      <c r="AR8941" t="s">
        <v>19591</v>
      </c>
      <c r="AS8941" t="s">
        <v>19592</v>
      </c>
      <c r="AT8941" t="s">
        <v>19593</v>
      </c>
      <c r="AU8941" t="s">
        <v>19594</v>
      </c>
      <c r="AV8941" t="s">
        <v>19595</v>
      </c>
      <c r="AW8941">
        <v>100</v>
      </c>
      <c r="AX8941">
        <v>499</v>
      </c>
      <c r="AY8941">
        <v>426</v>
      </c>
      <c r="AZ8941">
        <v>441</v>
      </c>
      <c r="BA8941">
        <v>425</v>
      </c>
      <c r="BB8941" t="s">
        <v>63217</v>
      </c>
      <c r="BC8941" t="s">
        <v>63218</v>
      </c>
      <c r="BD8941" t="s">
        <v>100</v>
      </c>
      <c r="BF8941" t="s">
        <v>466</v>
      </c>
      <c r="BG8941" t="s">
        <v>467</v>
      </c>
      <c r="BJ8941" t="s">
        <v>190</v>
      </c>
      <c r="BK8941" t="s">
        <v>19598</v>
      </c>
      <c r="BL8941" t="s">
        <v>2517</v>
      </c>
      <c r="BM8941" t="s">
        <v>648</v>
      </c>
      <c r="BN8941" t="s">
        <v>2467</v>
      </c>
      <c r="BO8941" t="s">
        <v>19599</v>
      </c>
      <c r="BP8941">
        <v>1</v>
      </c>
      <c r="BQ8941">
        <v>0</v>
      </c>
      <c r="BR8941">
        <v>0</v>
      </c>
      <c r="BS8941">
        <v>1</v>
      </c>
      <c r="BT8941">
        <v>0</v>
      </c>
      <c r="BU8941">
        <v>0</v>
      </c>
      <c r="BV8941">
        <v>1</v>
      </c>
      <c r="BW8941">
        <v>0</v>
      </c>
      <c r="BX8941">
        <v>1</v>
      </c>
      <c r="BY8941">
        <v>0</v>
      </c>
      <c r="CB8941" t="s">
        <v>109</v>
      </c>
      <c r="CC8941" t="s">
        <v>109</v>
      </c>
    </row>
    <row r="8942" spans="1:81" x14ac:dyDescent="0.2">
      <c r="A8942" t="b">
        <v>0</v>
      </c>
      <c r="B8942" t="s">
        <v>81</v>
      </c>
      <c r="C8942" t="s">
        <v>63219</v>
      </c>
      <c r="D8942" t="s">
        <v>63220</v>
      </c>
      <c r="E8942">
        <v>6.95738E-6</v>
      </c>
      <c r="F8942">
        <v>1.4414500000000001E-4</v>
      </c>
      <c r="G8942">
        <v>2</v>
      </c>
      <c r="H8942">
        <v>6</v>
      </c>
      <c r="I8942">
        <v>1</v>
      </c>
      <c r="J8942" t="s">
        <v>25111</v>
      </c>
      <c r="K8942" t="s">
        <v>63221</v>
      </c>
      <c r="L8942" t="s">
        <v>63222</v>
      </c>
      <c r="M8942">
        <v>0</v>
      </c>
      <c r="N8942">
        <v>3616.7992100000001</v>
      </c>
      <c r="Q8942">
        <v>1</v>
      </c>
      <c r="R8942">
        <v>1</v>
      </c>
      <c r="S8942">
        <v>1</v>
      </c>
      <c r="T8942">
        <v>1</v>
      </c>
      <c r="U8942">
        <v>1</v>
      </c>
      <c r="V8942">
        <v>1</v>
      </c>
      <c r="AC8942" t="s">
        <v>61865</v>
      </c>
      <c r="AD8942" t="s">
        <v>81</v>
      </c>
      <c r="AE8942" t="s">
        <v>88</v>
      </c>
      <c r="AF8942" t="s">
        <v>88</v>
      </c>
      <c r="AG8942" t="s">
        <v>88</v>
      </c>
      <c r="AH8942" t="s">
        <v>88</v>
      </c>
      <c r="AI8942" t="s">
        <v>88</v>
      </c>
      <c r="AJ8942" t="s">
        <v>81</v>
      </c>
      <c r="AK8942">
        <v>4.5729999999999998E-5</v>
      </c>
      <c r="AL8942">
        <v>4.1670000000000002E-7</v>
      </c>
      <c r="AM8942">
        <v>3.35</v>
      </c>
      <c r="AO8942" t="s">
        <v>63223</v>
      </c>
      <c r="AP8942" t="s">
        <v>4571</v>
      </c>
      <c r="AQ8942" t="s">
        <v>4575</v>
      </c>
      <c r="AR8942" t="s">
        <v>4576</v>
      </c>
      <c r="AS8942" t="s">
        <v>4577</v>
      </c>
      <c r="AT8942" t="s">
        <v>4578</v>
      </c>
      <c r="AU8942" t="s">
        <v>4579</v>
      </c>
      <c r="AV8942" t="s">
        <v>4580</v>
      </c>
      <c r="AW8942">
        <v>50</v>
      </c>
      <c r="AX8942">
        <v>425</v>
      </c>
      <c r="AY8942">
        <v>272</v>
      </c>
      <c r="AZ8942">
        <v>303</v>
      </c>
      <c r="BA8942">
        <v>271</v>
      </c>
      <c r="BB8942" t="s">
        <v>63224</v>
      </c>
      <c r="BC8942" t="s">
        <v>63225</v>
      </c>
      <c r="BD8942" t="s">
        <v>100</v>
      </c>
      <c r="BI8942" t="s">
        <v>4583</v>
      </c>
      <c r="BJ8942" t="s">
        <v>582</v>
      </c>
      <c r="BK8942" t="s">
        <v>4584</v>
      </c>
      <c r="BL8942" t="s">
        <v>254</v>
      </c>
      <c r="BM8942" t="s">
        <v>4585</v>
      </c>
      <c r="BN8942" t="s">
        <v>4586</v>
      </c>
      <c r="BP8942">
        <v>1</v>
      </c>
      <c r="BQ8942">
        <v>0</v>
      </c>
      <c r="BR8942">
        <v>0</v>
      </c>
      <c r="BS8942">
        <v>1</v>
      </c>
      <c r="BT8942">
        <v>0</v>
      </c>
      <c r="BU8942">
        <v>0</v>
      </c>
      <c r="BV8942">
        <v>1</v>
      </c>
      <c r="BW8942">
        <v>0</v>
      </c>
      <c r="BX8942">
        <v>1</v>
      </c>
      <c r="BY8942">
        <v>0</v>
      </c>
      <c r="CB8942" t="s">
        <v>109</v>
      </c>
      <c r="CC8942" t="s">
        <v>109</v>
      </c>
    </row>
    <row r="8943" spans="1:81" x14ac:dyDescent="0.2">
      <c r="A8943" t="b">
        <v>0</v>
      </c>
      <c r="B8943" t="s">
        <v>81</v>
      </c>
      <c r="C8943" t="s">
        <v>63226</v>
      </c>
      <c r="D8943" t="s">
        <v>63227</v>
      </c>
      <c r="E8943">
        <v>1.56079E-5</v>
      </c>
      <c r="F8943">
        <v>1.4414500000000001E-4</v>
      </c>
      <c r="G8943">
        <v>1</v>
      </c>
      <c r="H8943">
        <v>2</v>
      </c>
      <c r="I8943">
        <v>1</v>
      </c>
      <c r="J8943" t="s">
        <v>19979</v>
      </c>
      <c r="K8943" t="s">
        <v>63228</v>
      </c>
      <c r="M8943">
        <v>0</v>
      </c>
      <c r="N8943">
        <v>3009.4945899999998</v>
      </c>
      <c r="Q8943">
        <v>1</v>
      </c>
      <c r="R8943">
        <v>1</v>
      </c>
      <c r="S8943">
        <v>1</v>
      </c>
      <c r="T8943">
        <v>1</v>
      </c>
      <c r="U8943">
        <v>1</v>
      </c>
      <c r="V8943">
        <v>1</v>
      </c>
      <c r="AC8943" t="s">
        <v>61865</v>
      </c>
      <c r="AD8943" t="s">
        <v>88</v>
      </c>
      <c r="AE8943" t="s">
        <v>88</v>
      </c>
      <c r="AF8943" t="s">
        <v>88</v>
      </c>
      <c r="AG8943" t="s">
        <v>81</v>
      </c>
      <c r="AH8943" t="s">
        <v>88</v>
      </c>
      <c r="AI8943" t="s">
        <v>88</v>
      </c>
      <c r="AJ8943" t="s">
        <v>81</v>
      </c>
      <c r="AK8943">
        <v>4.5729999999999998E-5</v>
      </c>
      <c r="AL8943">
        <v>1.094E-6</v>
      </c>
      <c r="AM8943">
        <v>3.8</v>
      </c>
      <c r="AO8943" t="s">
        <v>63229</v>
      </c>
      <c r="AP8943" t="s">
        <v>19979</v>
      </c>
      <c r="AQ8943" t="s">
        <v>19983</v>
      </c>
      <c r="AR8943" t="s">
        <v>19984</v>
      </c>
      <c r="AS8943" t="s">
        <v>19985</v>
      </c>
      <c r="AT8943" t="s">
        <v>19986</v>
      </c>
      <c r="AU8943" t="s">
        <v>19987</v>
      </c>
      <c r="AV8943" t="s">
        <v>19988</v>
      </c>
      <c r="AW8943">
        <v>100</v>
      </c>
      <c r="AX8943">
        <v>421</v>
      </c>
      <c r="AY8943">
        <v>29</v>
      </c>
      <c r="AZ8943">
        <v>57</v>
      </c>
      <c r="BA8943">
        <v>28</v>
      </c>
      <c r="BB8943" t="s">
        <v>63230</v>
      </c>
      <c r="BC8943" t="s">
        <v>63231</v>
      </c>
      <c r="BD8943" t="s">
        <v>100</v>
      </c>
      <c r="BI8943" t="s">
        <v>19991</v>
      </c>
      <c r="BJ8943" t="s">
        <v>439</v>
      </c>
      <c r="BK8943" t="s">
        <v>19992</v>
      </c>
      <c r="BL8943" t="s">
        <v>1035</v>
      </c>
      <c r="BM8943" t="s">
        <v>5408</v>
      </c>
      <c r="BN8943" t="s">
        <v>5553</v>
      </c>
      <c r="BP8943">
        <v>1</v>
      </c>
      <c r="BQ8943">
        <v>0</v>
      </c>
      <c r="BR8943">
        <v>0</v>
      </c>
      <c r="BS8943">
        <v>1</v>
      </c>
      <c r="BT8943">
        <v>0</v>
      </c>
      <c r="BU8943">
        <v>0</v>
      </c>
      <c r="BV8943">
        <v>1</v>
      </c>
      <c r="BW8943">
        <v>0</v>
      </c>
      <c r="BX8943">
        <v>1</v>
      </c>
      <c r="BY8943">
        <v>0</v>
      </c>
      <c r="CB8943" t="s">
        <v>109</v>
      </c>
      <c r="CC8943" t="s">
        <v>109</v>
      </c>
    </row>
    <row r="8944" spans="1:81" x14ac:dyDescent="0.2">
      <c r="A8944" t="b">
        <v>0</v>
      </c>
      <c r="B8944" t="s">
        <v>81</v>
      </c>
      <c r="C8944" t="s">
        <v>63232</v>
      </c>
      <c r="D8944" t="s">
        <v>60230</v>
      </c>
      <c r="E8944">
        <v>7.9364599999999993E-3</v>
      </c>
      <c r="F8944">
        <v>4.2792299999999998E-4</v>
      </c>
      <c r="G8944">
        <v>1</v>
      </c>
      <c r="H8944">
        <v>1</v>
      </c>
      <c r="I8944">
        <v>2</v>
      </c>
      <c r="J8944" t="s">
        <v>7687</v>
      </c>
      <c r="K8944" t="s">
        <v>63233</v>
      </c>
      <c r="L8944" t="s">
        <v>63234</v>
      </c>
      <c r="M8944">
        <v>0</v>
      </c>
      <c r="N8944">
        <v>1935.94805</v>
      </c>
      <c r="Q8944">
        <v>1</v>
      </c>
      <c r="R8944">
        <v>1</v>
      </c>
      <c r="S8944">
        <v>1</v>
      </c>
      <c r="T8944">
        <v>1</v>
      </c>
      <c r="U8944">
        <v>1</v>
      </c>
      <c r="V8944">
        <v>1</v>
      </c>
      <c r="AC8944" t="s">
        <v>61865</v>
      </c>
      <c r="AD8944" t="s">
        <v>81</v>
      </c>
      <c r="AE8944" t="s">
        <v>81</v>
      </c>
      <c r="AF8944" t="s">
        <v>88</v>
      </c>
      <c r="AG8944" t="s">
        <v>88</v>
      </c>
      <c r="AH8944" t="s">
        <v>88</v>
      </c>
      <c r="AI8944" t="s">
        <v>88</v>
      </c>
      <c r="AJ8944" t="s">
        <v>81</v>
      </c>
      <c r="AK8944">
        <v>2.0560000000000001E-4</v>
      </c>
      <c r="AL8944">
        <v>1.8450000000000001E-3</v>
      </c>
      <c r="AM8944">
        <v>1.87</v>
      </c>
      <c r="AO8944" t="s">
        <v>63235</v>
      </c>
      <c r="AP8944" t="s">
        <v>7687</v>
      </c>
      <c r="AQ8944" t="s">
        <v>7691</v>
      </c>
      <c r="AR8944" t="s">
        <v>7692</v>
      </c>
      <c r="AS8944" t="s">
        <v>7693</v>
      </c>
      <c r="AT8944" t="s">
        <v>7694</v>
      </c>
      <c r="AU8944" t="s">
        <v>7695</v>
      </c>
      <c r="AV8944" t="s">
        <v>7696</v>
      </c>
      <c r="AW8944">
        <v>100</v>
      </c>
      <c r="AX8944">
        <v>821</v>
      </c>
      <c r="AY8944">
        <v>388</v>
      </c>
      <c r="AZ8944">
        <v>405</v>
      </c>
      <c r="BA8944">
        <v>387</v>
      </c>
      <c r="BB8944" t="s">
        <v>63236</v>
      </c>
      <c r="BC8944" t="s">
        <v>63237</v>
      </c>
      <c r="BD8944" t="s">
        <v>100</v>
      </c>
      <c r="BH8944" t="s">
        <v>7699</v>
      </c>
      <c r="BI8944" t="s">
        <v>7700</v>
      </c>
      <c r="BJ8944" t="s">
        <v>105</v>
      </c>
      <c r="BK8944" t="s">
        <v>7701</v>
      </c>
      <c r="BL8944" t="s">
        <v>1001</v>
      </c>
      <c r="BM8944" t="s">
        <v>3843</v>
      </c>
      <c r="BN8944" t="s">
        <v>3844</v>
      </c>
      <c r="BP8944">
        <v>1</v>
      </c>
      <c r="BQ8944">
        <v>0</v>
      </c>
      <c r="BR8944">
        <v>0</v>
      </c>
      <c r="BS8944">
        <v>1</v>
      </c>
      <c r="BT8944">
        <v>0</v>
      </c>
      <c r="BU8944">
        <v>0</v>
      </c>
      <c r="BV8944">
        <v>1</v>
      </c>
      <c r="BW8944">
        <v>0</v>
      </c>
      <c r="BX8944">
        <v>1</v>
      </c>
      <c r="BY8944">
        <v>0</v>
      </c>
      <c r="CB8944" t="s">
        <v>109</v>
      </c>
      <c r="CC8944" t="s">
        <v>109</v>
      </c>
    </row>
    <row r="8945" spans="1:81" x14ac:dyDescent="0.2">
      <c r="A8945" t="b">
        <v>0</v>
      </c>
      <c r="B8945" t="s">
        <v>81</v>
      </c>
      <c r="C8945" t="s">
        <v>63245</v>
      </c>
      <c r="D8945" t="s">
        <v>83</v>
      </c>
      <c r="E8945">
        <v>5.6272900000000001E-3</v>
      </c>
      <c r="F8945">
        <v>4.2792299999999998E-4</v>
      </c>
      <c r="G8945">
        <v>1</v>
      </c>
      <c r="H8945">
        <v>1</v>
      </c>
      <c r="I8945">
        <v>1</v>
      </c>
      <c r="J8945" t="s">
        <v>2804</v>
      </c>
      <c r="K8945" t="s">
        <v>63246</v>
      </c>
      <c r="L8945" t="s">
        <v>63247</v>
      </c>
      <c r="M8945">
        <v>0</v>
      </c>
      <c r="N8945">
        <v>1176.5855100000001</v>
      </c>
      <c r="Q8945">
        <v>1</v>
      </c>
      <c r="R8945">
        <v>1</v>
      </c>
      <c r="S8945">
        <v>1</v>
      </c>
      <c r="T8945">
        <v>1</v>
      </c>
      <c r="U8945">
        <v>1</v>
      </c>
      <c r="V8945">
        <v>1</v>
      </c>
      <c r="AC8945" t="s">
        <v>61865</v>
      </c>
      <c r="AD8945" t="s">
        <v>88</v>
      </c>
      <c r="AE8945" t="s">
        <v>88</v>
      </c>
      <c r="AF8945" t="s">
        <v>88</v>
      </c>
      <c r="AG8945" t="s">
        <v>88</v>
      </c>
      <c r="AH8945" t="s">
        <v>88</v>
      </c>
      <c r="AI8945" t="s">
        <v>81</v>
      </c>
      <c r="AJ8945" t="s">
        <v>81</v>
      </c>
      <c r="AK8945">
        <v>1.281E-4</v>
      </c>
      <c r="AL8945">
        <v>1.227E-3</v>
      </c>
      <c r="AM8945">
        <v>3.31</v>
      </c>
      <c r="AO8945" t="s">
        <v>63248</v>
      </c>
      <c r="AP8945" t="s">
        <v>2804</v>
      </c>
      <c r="AQ8945" t="s">
        <v>2807</v>
      </c>
      <c r="AR8945" t="s">
        <v>2808</v>
      </c>
      <c r="AS8945" t="s">
        <v>2809</v>
      </c>
      <c r="AT8945" t="s">
        <v>2810</v>
      </c>
      <c r="AU8945" t="s">
        <v>2811</v>
      </c>
      <c r="AV8945" t="s">
        <v>2812</v>
      </c>
      <c r="AW8945">
        <v>100</v>
      </c>
      <c r="AX8945">
        <v>679</v>
      </c>
      <c r="AY8945">
        <v>625</v>
      </c>
      <c r="AZ8945">
        <v>634</v>
      </c>
      <c r="BA8945">
        <v>624</v>
      </c>
      <c r="BB8945" t="s">
        <v>63249</v>
      </c>
      <c r="BC8945" t="s">
        <v>63250</v>
      </c>
      <c r="BD8945" t="s">
        <v>100</v>
      </c>
      <c r="BI8945" t="s">
        <v>2815</v>
      </c>
      <c r="BJ8945" t="s">
        <v>271</v>
      </c>
      <c r="BK8945" t="s">
        <v>2816</v>
      </c>
      <c r="BL8945" t="s">
        <v>292</v>
      </c>
      <c r="BN8945" t="s">
        <v>867</v>
      </c>
      <c r="BO8945" t="s">
        <v>970</v>
      </c>
      <c r="BP8945">
        <v>1</v>
      </c>
      <c r="BQ8945">
        <v>0</v>
      </c>
      <c r="BR8945">
        <v>0</v>
      </c>
      <c r="BS8945">
        <v>1</v>
      </c>
      <c r="BT8945">
        <v>0</v>
      </c>
      <c r="BU8945">
        <v>0</v>
      </c>
      <c r="BV8945">
        <v>1</v>
      </c>
      <c r="BW8945">
        <v>0</v>
      </c>
      <c r="BX8945">
        <v>1</v>
      </c>
      <c r="BY8945">
        <v>0</v>
      </c>
      <c r="CB8945" t="s">
        <v>109</v>
      </c>
      <c r="CC8945" t="s">
        <v>109</v>
      </c>
    </row>
    <row r="8946" spans="1:81" x14ac:dyDescent="0.2">
      <c r="A8946" t="b">
        <v>0</v>
      </c>
      <c r="B8946" t="s">
        <v>81</v>
      </c>
      <c r="C8946" t="s">
        <v>63251</v>
      </c>
      <c r="D8946" t="s">
        <v>83</v>
      </c>
      <c r="E8946">
        <v>1.4606300000000001E-3</v>
      </c>
      <c r="F8946">
        <v>1.4414500000000001E-4</v>
      </c>
      <c r="G8946">
        <v>1</v>
      </c>
      <c r="H8946">
        <v>7</v>
      </c>
      <c r="I8946">
        <v>3</v>
      </c>
      <c r="J8946" t="s">
        <v>63252</v>
      </c>
      <c r="K8946" t="s">
        <v>63253</v>
      </c>
      <c r="L8946" t="s">
        <v>63254</v>
      </c>
      <c r="M8946">
        <v>0</v>
      </c>
      <c r="N8946">
        <v>1625.83943</v>
      </c>
      <c r="Q8946">
        <v>1</v>
      </c>
      <c r="R8946">
        <v>1</v>
      </c>
      <c r="S8946">
        <v>1</v>
      </c>
      <c r="T8946">
        <v>1</v>
      </c>
      <c r="U8946">
        <v>1</v>
      </c>
      <c r="V8946">
        <v>1</v>
      </c>
      <c r="AC8946" t="s">
        <v>61865</v>
      </c>
      <c r="AD8946" t="s">
        <v>81</v>
      </c>
      <c r="AE8946" t="s">
        <v>88</v>
      </c>
      <c r="AF8946" t="s">
        <v>88</v>
      </c>
      <c r="AG8946" t="s">
        <v>81</v>
      </c>
      <c r="AH8946" t="s">
        <v>88</v>
      </c>
      <c r="AI8946" t="s">
        <v>88</v>
      </c>
      <c r="AJ8946" t="s">
        <v>81</v>
      </c>
      <c r="AK8946">
        <v>4.5729999999999998E-5</v>
      </c>
      <c r="AL8946">
        <v>2.4699999999999999E-4</v>
      </c>
      <c r="AM8946">
        <v>2.81</v>
      </c>
      <c r="AO8946" t="s">
        <v>63255</v>
      </c>
      <c r="AP8946" t="s">
        <v>63252</v>
      </c>
      <c r="AQ8946" t="s">
        <v>63256</v>
      </c>
      <c r="AR8946" t="s">
        <v>63257</v>
      </c>
      <c r="AS8946" t="s">
        <v>63258</v>
      </c>
      <c r="AT8946" t="s">
        <v>63259</v>
      </c>
      <c r="AU8946" t="s">
        <v>63260</v>
      </c>
      <c r="AV8946" t="s">
        <v>63261</v>
      </c>
      <c r="AW8946">
        <v>100</v>
      </c>
      <c r="AX8946">
        <v>826</v>
      </c>
      <c r="AY8946">
        <v>421</v>
      </c>
      <c r="AZ8946">
        <v>433</v>
      </c>
      <c r="BA8946">
        <v>420</v>
      </c>
      <c r="BB8946" t="s">
        <v>63262</v>
      </c>
      <c r="BC8946" t="s">
        <v>63263</v>
      </c>
      <c r="BD8946" t="s">
        <v>100</v>
      </c>
      <c r="BJ8946" t="s">
        <v>4943</v>
      </c>
      <c r="BK8946" t="s">
        <v>63264</v>
      </c>
      <c r="BL8946" t="s">
        <v>273</v>
      </c>
      <c r="BM8946" t="s">
        <v>3579</v>
      </c>
      <c r="BO8946" t="s">
        <v>474</v>
      </c>
      <c r="BP8946">
        <v>1</v>
      </c>
      <c r="BQ8946">
        <v>0</v>
      </c>
      <c r="BR8946">
        <v>0</v>
      </c>
      <c r="BS8946">
        <v>1</v>
      </c>
      <c r="BT8946">
        <v>0</v>
      </c>
      <c r="BU8946">
        <v>0</v>
      </c>
      <c r="BV8946">
        <v>1</v>
      </c>
      <c r="BW8946">
        <v>0</v>
      </c>
      <c r="BX8946">
        <v>1</v>
      </c>
      <c r="BY8946">
        <v>0</v>
      </c>
      <c r="CB8946" t="s">
        <v>109</v>
      </c>
      <c r="CC8946" t="s">
        <v>109</v>
      </c>
    </row>
    <row r="8947" spans="1:81" x14ac:dyDescent="0.2">
      <c r="A8947" t="b">
        <v>0</v>
      </c>
      <c r="B8947" t="s">
        <v>81</v>
      </c>
      <c r="C8947" t="s">
        <v>63265</v>
      </c>
      <c r="D8947" t="s">
        <v>83</v>
      </c>
      <c r="E8947">
        <v>0.14960899999999999</v>
      </c>
      <c r="F8947">
        <v>8.4664200000000005E-3</v>
      </c>
      <c r="G8947">
        <v>1</v>
      </c>
      <c r="H8947">
        <v>1</v>
      </c>
      <c r="I8947">
        <v>1</v>
      </c>
      <c r="J8947" t="s">
        <v>3424</v>
      </c>
      <c r="K8947" t="s">
        <v>63266</v>
      </c>
      <c r="L8947" t="s">
        <v>63267</v>
      </c>
      <c r="M8947">
        <v>0</v>
      </c>
      <c r="N8947">
        <v>2357.18057</v>
      </c>
      <c r="Q8947">
        <v>1</v>
      </c>
      <c r="R8947">
        <v>1</v>
      </c>
      <c r="S8947">
        <v>1</v>
      </c>
      <c r="T8947">
        <v>1</v>
      </c>
      <c r="U8947">
        <v>1</v>
      </c>
      <c r="V8947">
        <v>1</v>
      </c>
      <c r="AC8947" t="s">
        <v>61865</v>
      </c>
      <c r="AD8947" t="s">
        <v>88</v>
      </c>
      <c r="AE8947" t="s">
        <v>88</v>
      </c>
      <c r="AF8947" t="s">
        <v>88</v>
      </c>
      <c r="AG8947" t="s">
        <v>88</v>
      </c>
      <c r="AH8947" t="s">
        <v>88</v>
      </c>
      <c r="AI8947" t="s">
        <v>81</v>
      </c>
      <c r="AJ8947" t="s">
        <v>81</v>
      </c>
      <c r="AK8947">
        <v>4.875E-3</v>
      </c>
      <c r="AL8947">
        <v>6.1789999999999998E-2</v>
      </c>
      <c r="AM8947">
        <v>1.56</v>
      </c>
      <c r="AO8947" t="s">
        <v>63268</v>
      </c>
      <c r="AP8947" t="s">
        <v>3424</v>
      </c>
      <c r="AQ8947" t="s">
        <v>3428</v>
      </c>
      <c r="AR8947" t="s">
        <v>3429</v>
      </c>
      <c r="AS8947" t="s">
        <v>3430</v>
      </c>
      <c r="AT8947" t="s">
        <v>3431</v>
      </c>
      <c r="AU8947" t="s">
        <v>3432</v>
      </c>
      <c r="AV8947" t="s">
        <v>3433</v>
      </c>
      <c r="AW8947">
        <v>100</v>
      </c>
      <c r="AX8947">
        <v>376</v>
      </c>
      <c r="AY8947">
        <v>292</v>
      </c>
      <c r="AZ8947">
        <v>313</v>
      </c>
      <c r="BA8947">
        <v>291</v>
      </c>
      <c r="BB8947" t="s">
        <v>63269</v>
      </c>
      <c r="BC8947" t="s">
        <v>45882</v>
      </c>
      <c r="BD8947" t="s">
        <v>100</v>
      </c>
      <c r="BI8947" t="s">
        <v>3436</v>
      </c>
      <c r="BJ8947" t="s">
        <v>271</v>
      </c>
      <c r="BK8947" t="s">
        <v>3437</v>
      </c>
      <c r="BL8947" t="s">
        <v>1035</v>
      </c>
      <c r="BP8947">
        <v>1</v>
      </c>
      <c r="BQ8947">
        <v>0</v>
      </c>
      <c r="BR8947">
        <v>0</v>
      </c>
      <c r="BS8947">
        <v>1</v>
      </c>
      <c r="BT8947">
        <v>0</v>
      </c>
      <c r="BU8947">
        <v>0</v>
      </c>
      <c r="BV8947">
        <v>1</v>
      </c>
      <c r="BW8947">
        <v>0</v>
      </c>
      <c r="BX8947">
        <v>1</v>
      </c>
      <c r="BY8947">
        <v>0</v>
      </c>
      <c r="CB8947" t="s">
        <v>109</v>
      </c>
      <c r="CC8947" t="s">
        <v>109</v>
      </c>
    </row>
    <row r="8948" spans="1:81" x14ac:dyDescent="0.2">
      <c r="A8948" t="b">
        <v>0</v>
      </c>
      <c r="B8948" t="s">
        <v>81</v>
      </c>
      <c r="C8948" t="s">
        <v>63270</v>
      </c>
      <c r="E8948">
        <v>3.8559099999999999E-2</v>
      </c>
      <c r="F8948">
        <v>2.0805200000000002E-3</v>
      </c>
      <c r="G8948">
        <v>1</v>
      </c>
      <c r="H8948">
        <v>2</v>
      </c>
      <c r="I8948">
        <v>1</v>
      </c>
      <c r="J8948" t="s">
        <v>63271</v>
      </c>
      <c r="K8948" t="s">
        <v>63272</v>
      </c>
      <c r="M8948">
        <v>0</v>
      </c>
      <c r="N8948">
        <v>2776.3172800000002</v>
      </c>
      <c r="Q8948">
        <v>1</v>
      </c>
      <c r="R8948">
        <v>1</v>
      </c>
      <c r="S8948">
        <v>1</v>
      </c>
      <c r="T8948">
        <v>1</v>
      </c>
      <c r="U8948">
        <v>1</v>
      </c>
      <c r="V8948">
        <v>1</v>
      </c>
      <c r="AC8948" t="s">
        <v>61865</v>
      </c>
      <c r="AD8948" t="s">
        <v>81</v>
      </c>
      <c r="AE8948" t="s">
        <v>88</v>
      </c>
      <c r="AF8948" t="s">
        <v>88</v>
      </c>
      <c r="AG8948" t="s">
        <v>88</v>
      </c>
      <c r="AH8948" t="s">
        <v>88</v>
      </c>
      <c r="AI8948" t="s">
        <v>88</v>
      </c>
      <c r="AJ8948" t="s">
        <v>81</v>
      </c>
      <c r="AK8948">
        <v>1.1590000000000001E-3</v>
      </c>
      <c r="AL8948">
        <v>1.1780000000000001E-2</v>
      </c>
      <c r="AM8948">
        <v>2.0499999999999998</v>
      </c>
      <c r="AO8948" t="s">
        <v>63273</v>
      </c>
      <c r="AP8948" t="s">
        <v>63271</v>
      </c>
      <c r="AQ8948" t="s">
        <v>63274</v>
      </c>
      <c r="AR8948" t="s">
        <v>63275</v>
      </c>
      <c r="AS8948" t="s">
        <v>63276</v>
      </c>
      <c r="AT8948" t="s">
        <v>63277</v>
      </c>
      <c r="AU8948" t="s">
        <v>63278</v>
      </c>
      <c r="AV8948" t="s">
        <v>63279</v>
      </c>
      <c r="AW8948">
        <v>100</v>
      </c>
      <c r="AX8948">
        <v>364</v>
      </c>
      <c r="AY8948">
        <v>314</v>
      </c>
      <c r="AZ8948">
        <v>341</v>
      </c>
      <c r="BA8948">
        <v>313</v>
      </c>
      <c r="BB8948" t="s">
        <v>63280</v>
      </c>
      <c r="BC8948" t="s">
        <v>63281</v>
      </c>
      <c r="BD8948" t="s">
        <v>100</v>
      </c>
      <c r="BJ8948" t="s">
        <v>469</v>
      </c>
      <c r="BK8948" t="s">
        <v>63282</v>
      </c>
      <c r="BL8948" t="s">
        <v>254</v>
      </c>
      <c r="BM8948" t="s">
        <v>63283</v>
      </c>
      <c r="BN8948" t="s">
        <v>9551</v>
      </c>
      <c r="BP8948">
        <v>1</v>
      </c>
      <c r="BQ8948">
        <v>0</v>
      </c>
      <c r="BR8948">
        <v>0</v>
      </c>
      <c r="BS8948">
        <v>1</v>
      </c>
      <c r="BT8948">
        <v>0</v>
      </c>
      <c r="BU8948">
        <v>0</v>
      </c>
      <c r="BV8948">
        <v>1</v>
      </c>
      <c r="BW8948">
        <v>0</v>
      </c>
      <c r="BX8948">
        <v>1</v>
      </c>
      <c r="BY8948">
        <v>0</v>
      </c>
      <c r="CB8948" t="s">
        <v>109</v>
      </c>
      <c r="CC8948" t="s">
        <v>109</v>
      </c>
    </row>
    <row r="8949" spans="1:81" x14ac:dyDescent="0.2">
      <c r="A8949" t="b">
        <v>0</v>
      </c>
      <c r="B8949" t="s">
        <v>81</v>
      </c>
      <c r="C8949" t="s">
        <v>63284</v>
      </c>
      <c r="D8949" t="s">
        <v>1544</v>
      </c>
      <c r="E8949">
        <v>1.2556600000000001E-6</v>
      </c>
      <c r="F8949">
        <v>1.4414500000000001E-4</v>
      </c>
      <c r="G8949">
        <v>1</v>
      </c>
      <c r="H8949">
        <v>1</v>
      </c>
      <c r="I8949">
        <v>1</v>
      </c>
      <c r="J8949" t="s">
        <v>3639</v>
      </c>
      <c r="K8949" t="s">
        <v>63285</v>
      </c>
      <c r="L8949" t="s">
        <v>63286</v>
      </c>
      <c r="M8949">
        <v>0</v>
      </c>
      <c r="N8949">
        <v>3147.6724800000002</v>
      </c>
      <c r="Q8949">
        <v>1</v>
      </c>
      <c r="R8949">
        <v>1</v>
      </c>
      <c r="S8949">
        <v>1</v>
      </c>
      <c r="T8949">
        <v>1</v>
      </c>
      <c r="U8949">
        <v>1</v>
      </c>
      <c r="V8949">
        <v>1</v>
      </c>
      <c r="AC8949" t="s">
        <v>61865</v>
      </c>
      <c r="AD8949" t="s">
        <v>88</v>
      </c>
      <c r="AE8949" t="s">
        <v>88</v>
      </c>
      <c r="AF8949" t="s">
        <v>88</v>
      </c>
      <c r="AG8949" t="s">
        <v>81</v>
      </c>
      <c r="AH8949" t="s">
        <v>88</v>
      </c>
      <c r="AI8949" t="s">
        <v>88</v>
      </c>
      <c r="AJ8949" t="s">
        <v>81</v>
      </c>
      <c r="AK8949">
        <v>4.5729999999999998E-5</v>
      </c>
      <c r="AL8949">
        <v>5.407E-8</v>
      </c>
      <c r="AM8949">
        <v>3.93</v>
      </c>
      <c r="AO8949" t="s">
        <v>63287</v>
      </c>
      <c r="AP8949" t="s">
        <v>3639</v>
      </c>
      <c r="AQ8949" t="s">
        <v>3643</v>
      </c>
      <c r="AR8949" t="s">
        <v>3644</v>
      </c>
      <c r="AS8949" t="s">
        <v>3645</v>
      </c>
      <c r="AT8949" t="s">
        <v>3646</v>
      </c>
      <c r="AU8949" t="s">
        <v>3647</v>
      </c>
      <c r="AV8949" t="s">
        <v>3648</v>
      </c>
      <c r="AW8949">
        <v>100</v>
      </c>
      <c r="AX8949">
        <v>449</v>
      </c>
      <c r="AY8949">
        <v>123</v>
      </c>
      <c r="AZ8949">
        <v>150</v>
      </c>
      <c r="BA8949">
        <v>122</v>
      </c>
      <c r="BB8949" t="s">
        <v>63288</v>
      </c>
      <c r="BC8949" t="s">
        <v>63289</v>
      </c>
      <c r="BD8949" t="s">
        <v>100</v>
      </c>
      <c r="BJ8949" t="s">
        <v>271</v>
      </c>
      <c r="BK8949" t="s">
        <v>3651</v>
      </c>
      <c r="BL8949" t="s">
        <v>1035</v>
      </c>
      <c r="BM8949" t="s">
        <v>2275</v>
      </c>
      <c r="BN8949" t="s">
        <v>1862</v>
      </c>
      <c r="BP8949">
        <v>1</v>
      </c>
      <c r="BQ8949">
        <v>0</v>
      </c>
      <c r="BR8949">
        <v>0</v>
      </c>
      <c r="BS8949">
        <v>1</v>
      </c>
      <c r="BT8949">
        <v>0</v>
      </c>
      <c r="BU8949">
        <v>0</v>
      </c>
      <c r="BV8949">
        <v>1</v>
      </c>
      <c r="BW8949">
        <v>0</v>
      </c>
      <c r="BX8949">
        <v>1</v>
      </c>
      <c r="BY8949">
        <v>0</v>
      </c>
      <c r="CB8949" t="s">
        <v>109</v>
      </c>
      <c r="CC8949" t="s">
        <v>109</v>
      </c>
    </row>
    <row r="8950" spans="1:81" x14ac:dyDescent="0.2">
      <c r="A8950" t="b">
        <v>0</v>
      </c>
      <c r="B8950" t="s">
        <v>81</v>
      </c>
      <c r="C8950" t="s">
        <v>63290</v>
      </c>
      <c r="D8950" t="s">
        <v>63291</v>
      </c>
      <c r="E8950">
        <v>8.9765600000000004E-4</v>
      </c>
      <c r="F8950">
        <v>1.4414500000000001E-4</v>
      </c>
      <c r="G8950">
        <v>1</v>
      </c>
      <c r="H8950">
        <v>1</v>
      </c>
      <c r="I8950">
        <v>1</v>
      </c>
      <c r="J8950" t="s">
        <v>63292</v>
      </c>
      <c r="K8950" t="s">
        <v>63293</v>
      </c>
      <c r="L8950" t="s">
        <v>63294</v>
      </c>
      <c r="M8950">
        <v>0</v>
      </c>
      <c r="N8950">
        <v>4352.1094599999997</v>
      </c>
      <c r="Q8950">
        <v>1</v>
      </c>
      <c r="R8950">
        <v>1</v>
      </c>
      <c r="S8950">
        <v>1</v>
      </c>
      <c r="T8950">
        <v>1</v>
      </c>
      <c r="U8950">
        <v>1</v>
      </c>
      <c r="V8950">
        <v>1</v>
      </c>
      <c r="AC8950" t="s">
        <v>61865</v>
      </c>
      <c r="AD8950" t="s">
        <v>88</v>
      </c>
      <c r="AE8950" t="s">
        <v>88</v>
      </c>
      <c r="AF8950" t="s">
        <v>88</v>
      </c>
      <c r="AG8950" t="s">
        <v>88</v>
      </c>
      <c r="AH8950" t="s">
        <v>88</v>
      </c>
      <c r="AI8950" t="s">
        <v>81</v>
      </c>
      <c r="AJ8950" t="s">
        <v>81</v>
      </c>
      <c r="AK8950">
        <v>4.5729999999999998E-5</v>
      </c>
      <c r="AL8950">
        <v>1.3889999999999999E-4</v>
      </c>
      <c r="AM8950">
        <v>2.5</v>
      </c>
      <c r="AO8950" t="s">
        <v>63295</v>
      </c>
      <c r="AP8950" t="s">
        <v>63292</v>
      </c>
      <c r="AQ8950" t="s">
        <v>63296</v>
      </c>
      <c r="AR8950" t="s">
        <v>63297</v>
      </c>
      <c r="AS8950" t="s">
        <v>63298</v>
      </c>
      <c r="AT8950" t="s">
        <v>63299</v>
      </c>
      <c r="AU8950" t="s">
        <v>63300</v>
      </c>
      <c r="AV8950" t="s">
        <v>63301</v>
      </c>
      <c r="AW8950">
        <v>100</v>
      </c>
      <c r="AX8950">
        <v>89</v>
      </c>
      <c r="AY8950">
        <v>5</v>
      </c>
      <c r="AZ8950">
        <v>41</v>
      </c>
      <c r="BA8950">
        <v>4</v>
      </c>
      <c r="BB8950" t="s">
        <v>63302</v>
      </c>
      <c r="BC8950" t="s">
        <v>63303</v>
      </c>
      <c r="BD8950" t="s">
        <v>100</v>
      </c>
      <c r="BF8950" t="s">
        <v>20931</v>
      </c>
      <c r="BG8950" t="s">
        <v>20932</v>
      </c>
      <c r="BI8950" t="s">
        <v>63304</v>
      </c>
      <c r="BJ8950" t="s">
        <v>1071</v>
      </c>
      <c r="BK8950" t="s">
        <v>63305</v>
      </c>
      <c r="BL8950" t="s">
        <v>985</v>
      </c>
      <c r="BM8950" t="s">
        <v>63306</v>
      </c>
      <c r="BN8950" t="s">
        <v>63307</v>
      </c>
      <c r="BO8950" t="s">
        <v>108</v>
      </c>
      <c r="BP8950">
        <v>1</v>
      </c>
      <c r="BQ8950">
        <v>0</v>
      </c>
      <c r="BR8950">
        <v>0</v>
      </c>
      <c r="BS8950">
        <v>1</v>
      </c>
      <c r="BT8950">
        <v>0</v>
      </c>
      <c r="BU8950">
        <v>0</v>
      </c>
      <c r="BV8950">
        <v>1</v>
      </c>
      <c r="BW8950">
        <v>0</v>
      </c>
      <c r="BX8950">
        <v>1</v>
      </c>
      <c r="BY8950">
        <v>0</v>
      </c>
      <c r="CB8950" t="s">
        <v>109</v>
      </c>
      <c r="CC8950" t="s">
        <v>109</v>
      </c>
    </row>
    <row r="8951" spans="1:81" x14ac:dyDescent="0.2">
      <c r="A8951" t="b">
        <v>0</v>
      </c>
      <c r="B8951" t="s">
        <v>81</v>
      </c>
      <c r="C8951" t="s">
        <v>63310</v>
      </c>
      <c r="D8951" t="s">
        <v>63311</v>
      </c>
      <c r="E8951">
        <v>4.3371300000000002E-2</v>
      </c>
      <c r="F8951">
        <v>2.1964200000000001E-3</v>
      </c>
      <c r="G8951">
        <v>1</v>
      </c>
      <c r="H8951">
        <v>3</v>
      </c>
      <c r="I8951">
        <v>1</v>
      </c>
      <c r="J8951" t="s">
        <v>4560</v>
      </c>
      <c r="K8951" t="s">
        <v>63312</v>
      </c>
      <c r="L8951" t="s">
        <v>63313</v>
      </c>
      <c r="M8951">
        <v>0</v>
      </c>
      <c r="N8951">
        <v>2340.2267900000002</v>
      </c>
      <c r="Q8951">
        <v>1</v>
      </c>
      <c r="R8951">
        <v>1</v>
      </c>
      <c r="S8951">
        <v>1</v>
      </c>
      <c r="T8951">
        <v>1</v>
      </c>
      <c r="U8951">
        <v>1</v>
      </c>
      <c r="V8951">
        <v>1</v>
      </c>
      <c r="AC8951" t="s">
        <v>61865</v>
      </c>
      <c r="AD8951" t="s">
        <v>88</v>
      </c>
      <c r="AE8951" t="s">
        <v>88</v>
      </c>
      <c r="AF8951" t="s">
        <v>88</v>
      </c>
      <c r="AG8951" t="s">
        <v>88</v>
      </c>
      <c r="AH8951" t="s">
        <v>88</v>
      </c>
      <c r="AI8951" t="s">
        <v>81</v>
      </c>
      <c r="AJ8951" t="s">
        <v>81</v>
      </c>
      <c r="AK8951">
        <v>1.377E-3</v>
      </c>
      <c r="AL8951">
        <v>1.3599999999999999E-2</v>
      </c>
      <c r="AM8951">
        <v>1.82</v>
      </c>
      <c r="AO8951" t="s">
        <v>63314</v>
      </c>
      <c r="AP8951" t="s">
        <v>4560</v>
      </c>
      <c r="AQ8951" t="s">
        <v>4564</v>
      </c>
      <c r="AR8951" t="s">
        <v>4565</v>
      </c>
      <c r="AS8951" t="s">
        <v>4566</v>
      </c>
      <c r="AW8951">
        <v>100</v>
      </c>
      <c r="AX8951">
        <v>511</v>
      </c>
      <c r="AY8951">
        <v>492</v>
      </c>
      <c r="AZ8951">
        <v>511</v>
      </c>
      <c r="BA8951">
        <v>491</v>
      </c>
      <c r="BB8951" t="s">
        <v>63315</v>
      </c>
      <c r="BC8951" t="s">
        <v>63316</v>
      </c>
      <c r="BD8951" t="s">
        <v>100</v>
      </c>
      <c r="BP8951">
        <v>1</v>
      </c>
      <c r="BQ8951">
        <v>0</v>
      </c>
      <c r="BR8951">
        <v>0</v>
      </c>
      <c r="BS8951">
        <v>1</v>
      </c>
      <c r="BT8951">
        <v>0</v>
      </c>
      <c r="BU8951">
        <v>0</v>
      </c>
      <c r="BV8951">
        <v>1</v>
      </c>
      <c r="BW8951">
        <v>0</v>
      </c>
      <c r="BX8951">
        <v>1</v>
      </c>
      <c r="BY8951">
        <v>0</v>
      </c>
      <c r="CB8951" t="s">
        <v>109</v>
      </c>
      <c r="CC8951" t="s">
        <v>109</v>
      </c>
    </row>
    <row r="8952" spans="1:81" x14ac:dyDescent="0.2">
      <c r="A8952" t="b">
        <v>0</v>
      </c>
      <c r="B8952" t="s">
        <v>81</v>
      </c>
      <c r="C8952" t="s">
        <v>63323</v>
      </c>
      <c r="D8952" t="s">
        <v>4595</v>
      </c>
      <c r="E8952">
        <v>1.0232700000000001E-2</v>
      </c>
      <c r="F8952">
        <v>8.5495099999999995E-4</v>
      </c>
      <c r="G8952">
        <v>1</v>
      </c>
      <c r="H8952">
        <v>3</v>
      </c>
      <c r="I8952">
        <v>1</v>
      </c>
      <c r="J8952" t="s">
        <v>367</v>
      </c>
      <c r="K8952" t="s">
        <v>63324</v>
      </c>
      <c r="M8952">
        <v>0</v>
      </c>
      <c r="N8952">
        <v>1476.66752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AC8952" t="s">
        <v>61865</v>
      </c>
      <c r="AD8952" t="s">
        <v>88</v>
      </c>
      <c r="AE8952" t="s">
        <v>88</v>
      </c>
      <c r="AF8952" t="s">
        <v>88</v>
      </c>
      <c r="AG8952" t="s">
        <v>88</v>
      </c>
      <c r="AH8952" t="s">
        <v>88</v>
      </c>
      <c r="AI8952" t="s">
        <v>81</v>
      </c>
      <c r="AJ8952" t="s">
        <v>81</v>
      </c>
      <c r="AK8952">
        <v>3.6309999999999999E-4</v>
      </c>
      <c r="AL8952">
        <v>2.4940000000000001E-3</v>
      </c>
      <c r="AM8952">
        <v>2.06</v>
      </c>
      <c r="AO8952" t="s">
        <v>63325</v>
      </c>
      <c r="AP8952" t="s">
        <v>367</v>
      </c>
      <c r="AQ8952" t="s">
        <v>371</v>
      </c>
      <c r="AR8952" t="s">
        <v>372</v>
      </c>
      <c r="AS8952" t="s">
        <v>373</v>
      </c>
      <c r="AT8952" t="s">
        <v>374</v>
      </c>
      <c r="AU8952" t="s">
        <v>375</v>
      </c>
      <c r="AV8952" t="s">
        <v>376</v>
      </c>
      <c r="AW8952">
        <v>100</v>
      </c>
      <c r="AX8952">
        <v>339</v>
      </c>
      <c r="AY8952">
        <v>234</v>
      </c>
      <c r="AZ8952">
        <v>245</v>
      </c>
      <c r="BA8952">
        <v>233</v>
      </c>
      <c r="BB8952" t="s">
        <v>63326</v>
      </c>
      <c r="BC8952" t="s">
        <v>63327</v>
      </c>
      <c r="BD8952" t="s">
        <v>100</v>
      </c>
      <c r="BF8952" t="s">
        <v>466</v>
      </c>
      <c r="BG8952" t="s">
        <v>467</v>
      </c>
      <c r="BH8952" t="s">
        <v>381</v>
      </c>
      <c r="BI8952" t="s">
        <v>382</v>
      </c>
      <c r="BJ8952" t="s">
        <v>383</v>
      </c>
      <c r="BK8952" t="s">
        <v>384</v>
      </c>
      <c r="BL8952" t="s">
        <v>385</v>
      </c>
      <c r="BM8952" t="s">
        <v>386</v>
      </c>
      <c r="BN8952" t="s">
        <v>387</v>
      </c>
      <c r="BO8952" t="s">
        <v>388</v>
      </c>
      <c r="BP8952">
        <v>1</v>
      </c>
      <c r="BQ8952">
        <v>0</v>
      </c>
      <c r="BR8952">
        <v>0</v>
      </c>
      <c r="BS8952">
        <v>1</v>
      </c>
      <c r="BT8952">
        <v>0</v>
      </c>
      <c r="BU8952">
        <v>0</v>
      </c>
      <c r="BV8952">
        <v>1</v>
      </c>
      <c r="BW8952">
        <v>0</v>
      </c>
      <c r="BX8952">
        <v>1</v>
      </c>
      <c r="BY8952">
        <v>0</v>
      </c>
      <c r="CB8952" t="s">
        <v>109</v>
      </c>
      <c r="CC8952" t="s">
        <v>109</v>
      </c>
    </row>
    <row r="8953" spans="1:81" x14ac:dyDescent="0.2">
      <c r="A8953" t="b">
        <v>0</v>
      </c>
      <c r="B8953" t="s">
        <v>81</v>
      </c>
      <c r="C8953" t="s">
        <v>63328</v>
      </c>
      <c r="D8953" t="s">
        <v>55088</v>
      </c>
      <c r="E8953">
        <v>6.2756599999999995E-5</v>
      </c>
      <c r="F8953">
        <v>1.4414500000000001E-4</v>
      </c>
      <c r="G8953">
        <v>1</v>
      </c>
      <c r="H8953">
        <v>4</v>
      </c>
      <c r="I8953">
        <v>1</v>
      </c>
      <c r="J8953" t="s">
        <v>19475</v>
      </c>
      <c r="K8953" t="s">
        <v>63329</v>
      </c>
      <c r="M8953">
        <v>0</v>
      </c>
      <c r="N8953">
        <v>1704.64759</v>
      </c>
      <c r="Q8953">
        <v>1</v>
      </c>
      <c r="R8953">
        <v>1</v>
      </c>
      <c r="S8953">
        <v>1</v>
      </c>
      <c r="T8953">
        <v>1</v>
      </c>
      <c r="U8953">
        <v>1</v>
      </c>
      <c r="V8953">
        <v>1</v>
      </c>
      <c r="AC8953" t="s">
        <v>61865</v>
      </c>
      <c r="AD8953" t="s">
        <v>88</v>
      </c>
      <c r="AE8953" t="s">
        <v>88</v>
      </c>
      <c r="AF8953" t="s">
        <v>88</v>
      </c>
      <c r="AG8953" t="s">
        <v>88</v>
      </c>
      <c r="AH8953" t="s">
        <v>88</v>
      </c>
      <c r="AI8953" t="s">
        <v>81</v>
      </c>
      <c r="AJ8953" t="s">
        <v>81</v>
      </c>
      <c r="AK8953">
        <v>4.5729999999999998E-5</v>
      </c>
      <c r="AL8953">
        <v>5.7930000000000003E-6</v>
      </c>
      <c r="AM8953">
        <v>2.63</v>
      </c>
      <c r="AO8953" t="s">
        <v>63330</v>
      </c>
      <c r="AP8953" t="s">
        <v>19475</v>
      </c>
      <c r="AQ8953" t="s">
        <v>19478</v>
      </c>
      <c r="AR8953" t="s">
        <v>19479</v>
      </c>
      <c r="AS8953" t="s">
        <v>19480</v>
      </c>
      <c r="AT8953" t="s">
        <v>19481</v>
      </c>
      <c r="AU8953" t="s">
        <v>19482</v>
      </c>
      <c r="AV8953" t="s">
        <v>19483</v>
      </c>
      <c r="AW8953">
        <v>100</v>
      </c>
      <c r="AX8953">
        <v>1210</v>
      </c>
      <c r="AY8953">
        <v>310</v>
      </c>
      <c r="AZ8953">
        <v>324</v>
      </c>
      <c r="BA8953">
        <v>309</v>
      </c>
      <c r="BB8953" t="s">
        <v>63331</v>
      </c>
      <c r="BC8953" t="s">
        <v>63332</v>
      </c>
      <c r="BD8953" t="s">
        <v>100</v>
      </c>
      <c r="BF8953" t="s">
        <v>466</v>
      </c>
      <c r="BG8953" t="s">
        <v>467</v>
      </c>
      <c r="BI8953" t="s">
        <v>19486</v>
      </c>
      <c r="BJ8953" t="s">
        <v>231</v>
      </c>
      <c r="BK8953" t="s">
        <v>19487</v>
      </c>
      <c r="BL8953" t="s">
        <v>19488</v>
      </c>
      <c r="BM8953" t="s">
        <v>386</v>
      </c>
      <c r="BN8953" t="s">
        <v>19489</v>
      </c>
      <c r="BO8953" t="s">
        <v>19490</v>
      </c>
      <c r="BP8953">
        <v>1</v>
      </c>
      <c r="BQ8953">
        <v>0</v>
      </c>
      <c r="BR8953">
        <v>0</v>
      </c>
      <c r="BS8953">
        <v>1</v>
      </c>
      <c r="BT8953">
        <v>0</v>
      </c>
      <c r="BU8953">
        <v>0</v>
      </c>
      <c r="BV8953">
        <v>1</v>
      </c>
      <c r="BW8953">
        <v>0</v>
      </c>
      <c r="BX8953">
        <v>1</v>
      </c>
      <c r="BY8953">
        <v>0</v>
      </c>
      <c r="CB8953" t="s">
        <v>109</v>
      </c>
      <c r="CC8953" t="s">
        <v>109</v>
      </c>
    </row>
    <row r="8954" spans="1:81" x14ac:dyDescent="0.2">
      <c r="A8954" t="b">
        <v>0</v>
      </c>
      <c r="B8954" t="s">
        <v>81</v>
      </c>
      <c r="C8954" t="s">
        <v>63333</v>
      </c>
      <c r="D8954" t="s">
        <v>63334</v>
      </c>
      <c r="E8954">
        <v>2.7699700000000001E-3</v>
      </c>
      <c r="F8954">
        <v>1.4414500000000001E-4</v>
      </c>
      <c r="G8954">
        <v>1</v>
      </c>
      <c r="H8954">
        <v>1</v>
      </c>
      <c r="I8954">
        <v>1</v>
      </c>
      <c r="J8954" t="s">
        <v>2416</v>
      </c>
      <c r="K8954" t="s">
        <v>63335</v>
      </c>
      <c r="L8954" t="s">
        <v>63336</v>
      </c>
      <c r="M8954">
        <v>0</v>
      </c>
      <c r="N8954">
        <v>2668.3538400000002</v>
      </c>
      <c r="Q8954">
        <v>1</v>
      </c>
      <c r="R8954">
        <v>1</v>
      </c>
      <c r="S8954">
        <v>1</v>
      </c>
      <c r="T8954">
        <v>1</v>
      </c>
      <c r="U8954">
        <v>1</v>
      </c>
      <c r="V8954">
        <v>1</v>
      </c>
      <c r="AC8954" t="s">
        <v>61865</v>
      </c>
      <c r="AD8954" t="s">
        <v>88</v>
      </c>
      <c r="AE8954" t="s">
        <v>81</v>
      </c>
      <c r="AF8954" t="s">
        <v>88</v>
      </c>
      <c r="AG8954" t="s">
        <v>88</v>
      </c>
      <c r="AH8954" t="s">
        <v>88</v>
      </c>
      <c r="AI8954" t="s">
        <v>88</v>
      </c>
      <c r="AJ8954" t="s">
        <v>81</v>
      </c>
      <c r="AK8954">
        <v>4.5729999999999998E-5</v>
      </c>
      <c r="AL8954">
        <v>5.3209999999999998E-4</v>
      </c>
      <c r="AM8954">
        <v>2.34</v>
      </c>
      <c r="AO8954" t="s">
        <v>63337</v>
      </c>
      <c r="AP8954" t="s">
        <v>2416</v>
      </c>
      <c r="AQ8954" t="s">
        <v>2420</v>
      </c>
      <c r="AR8954" t="s">
        <v>2421</v>
      </c>
      <c r="AS8954" t="s">
        <v>2422</v>
      </c>
      <c r="AT8954" t="s">
        <v>2423</v>
      </c>
      <c r="AU8954" t="s">
        <v>2424</v>
      </c>
      <c r="AV8954" t="s">
        <v>2425</v>
      </c>
      <c r="AW8954">
        <v>100</v>
      </c>
      <c r="AX8954">
        <v>1512</v>
      </c>
      <c r="AY8954">
        <v>1107</v>
      </c>
      <c r="AZ8954">
        <v>1130</v>
      </c>
      <c r="BA8954">
        <v>1106</v>
      </c>
      <c r="BB8954" t="s">
        <v>63338</v>
      </c>
      <c r="BC8954" t="s">
        <v>63339</v>
      </c>
      <c r="BD8954" t="s">
        <v>100</v>
      </c>
      <c r="BI8954" t="s">
        <v>2428</v>
      </c>
      <c r="BJ8954" t="s">
        <v>439</v>
      </c>
      <c r="BK8954" t="s">
        <v>2429</v>
      </c>
      <c r="BL8954" t="s">
        <v>700</v>
      </c>
      <c r="BM8954" t="s">
        <v>2430</v>
      </c>
      <c r="BN8954" t="s">
        <v>2431</v>
      </c>
      <c r="BO8954" t="s">
        <v>2432</v>
      </c>
      <c r="BP8954">
        <v>1</v>
      </c>
      <c r="BQ8954">
        <v>0</v>
      </c>
      <c r="BR8954">
        <v>0</v>
      </c>
      <c r="BS8954">
        <v>1</v>
      </c>
      <c r="BT8954">
        <v>0</v>
      </c>
      <c r="BU8954">
        <v>0</v>
      </c>
      <c r="BV8954">
        <v>1</v>
      </c>
      <c r="BW8954">
        <v>0</v>
      </c>
      <c r="BX8954">
        <v>1</v>
      </c>
      <c r="BY8954">
        <v>0</v>
      </c>
      <c r="CB8954" t="s">
        <v>109</v>
      </c>
      <c r="CC8954" t="s">
        <v>109</v>
      </c>
    </row>
    <row r="8955" spans="1:81" x14ac:dyDescent="0.2">
      <c r="A8955" t="b">
        <v>0</v>
      </c>
      <c r="B8955" t="s">
        <v>81</v>
      </c>
      <c r="C8955" t="s">
        <v>63352</v>
      </c>
      <c r="E8955">
        <v>1.1626600000000001E-6</v>
      </c>
      <c r="F8955">
        <v>1.4414500000000001E-4</v>
      </c>
      <c r="G8955">
        <v>1</v>
      </c>
      <c r="H8955">
        <v>5</v>
      </c>
      <c r="I8955">
        <v>3</v>
      </c>
      <c r="J8955" t="s">
        <v>911</v>
      </c>
      <c r="K8955" t="s">
        <v>63353</v>
      </c>
      <c r="M8955">
        <v>0</v>
      </c>
      <c r="N8955">
        <v>3841.76838</v>
      </c>
      <c r="Q8955">
        <v>1</v>
      </c>
      <c r="R8955">
        <v>1</v>
      </c>
      <c r="S8955">
        <v>1</v>
      </c>
      <c r="T8955">
        <v>1</v>
      </c>
      <c r="U8955">
        <v>1</v>
      </c>
      <c r="V8955">
        <v>1</v>
      </c>
      <c r="AC8955" t="s">
        <v>61865</v>
      </c>
      <c r="AD8955" t="s">
        <v>81</v>
      </c>
      <c r="AE8955" t="s">
        <v>81</v>
      </c>
      <c r="AF8955" t="s">
        <v>88</v>
      </c>
      <c r="AG8955" t="s">
        <v>88</v>
      </c>
      <c r="AH8955" t="s">
        <v>88</v>
      </c>
      <c r="AI8955" t="s">
        <v>88</v>
      </c>
      <c r="AJ8955" t="s">
        <v>81</v>
      </c>
      <c r="AK8955">
        <v>4.5729999999999998E-5</v>
      </c>
      <c r="AL8955">
        <v>4.929E-8</v>
      </c>
      <c r="AM8955">
        <v>4.03</v>
      </c>
      <c r="AO8955" t="s">
        <v>63354</v>
      </c>
      <c r="AP8955" t="s">
        <v>911</v>
      </c>
      <c r="AQ8955" t="s">
        <v>912</v>
      </c>
      <c r="AR8955" t="s">
        <v>913</v>
      </c>
      <c r="AS8955" t="s">
        <v>914</v>
      </c>
      <c r="AT8955" t="s">
        <v>915</v>
      </c>
      <c r="AW8955">
        <v>100</v>
      </c>
      <c r="AX8955">
        <v>117</v>
      </c>
      <c r="AY8955">
        <v>17</v>
      </c>
      <c r="AZ8955">
        <v>50</v>
      </c>
      <c r="BA8955">
        <v>16</v>
      </c>
      <c r="BB8955" t="s">
        <v>63355</v>
      </c>
      <c r="BC8955" t="s">
        <v>63356</v>
      </c>
      <c r="BD8955" t="s">
        <v>100</v>
      </c>
      <c r="BP8955">
        <v>1</v>
      </c>
      <c r="BQ8955">
        <v>0</v>
      </c>
      <c r="BR8955">
        <v>0</v>
      </c>
      <c r="BS8955">
        <v>1</v>
      </c>
      <c r="BT8955">
        <v>0</v>
      </c>
      <c r="BU8955">
        <v>0</v>
      </c>
      <c r="BV8955">
        <v>1</v>
      </c>
      <c r="BW8955">
        <v>0</v>
      </c>
      <c r="BX8955">
        <v>1</v>
      </c>
      <c r="BY8955">
        <v>0</v>
      </c>
      <c r="CB8955" t="s">
        <v>109</v>
      </c>
      <c r="CC8955" t="s">
        <v>109</v>
      </c>
    </row>
    <row r="8956" spans="1:81" x14ac:dyDescent="0.2">
      <c r="A8956" t="b">
        <v>0</v>
      </c>
      <c r="B8956" t="s">
        <v>81</v>
      </c>
      <c r="C8956" t="s">
        <v>63358</v>
      </c>
      <c r="E8956">
        <v>0.11369600000000001</v>
      </c>
      <c r="F8956">
        <v>6.4640399999999999E-3</v>
      </c>
      <c r="G8956">
        <v>1</v>
      </c>
      <c r="H8956">
        <v>2</v>
      </c>
      <c r="I8956">
        <v>2</v>
      </c>
      <c r="J8956" t="s">
        <v>63359</v>
      </c>
      <c r="K8956" t="s">
        <v>63360</v>
      </c>
      <c r="M8956">
        <v>0</v>
      </c>
      <c r="N8956">
        <v>2173.0632300000002</v>
      </c>
      <c r="Q8956">
        <v>1</v>
      </c>
      <c r="R8956">
        <v>1</v>
      </c>
      <c r="S8956">
        <v>1</v>
      </c>
      <c r="T8956">
        <v>1</v>
      </c>
      <c r="U8956">
        <v>1</v>
      </c>
      <c r="V8956">
        <v>1</v>
      </c>
      <c r="AC8956" t="s">
        <v>61865</v>
      </c>
      <c r="AD8956" t="s">
        <v>81</v>
      </c>
      <c r="AE8956" t="s">
        <v>88</v>
      </c>
      <c r="AF8956" t="s">
        <v>88</v>
      </c>
      <c r="AG8956" t="s">
        <v>88</v>
      </c>
      <c r="AH8956" t="s">
        <v>88</v>
      </c>
      <c r="AI8956" t="s">
        <v>81</v>
      </c>
      <c r="AJ8956" t="s">
        <v>81</v>
      </c>
      <c r="AK8956">
        <v>3.6939999999999998E-3</v>
      </c>
      <c r="AL8956">
        <v>4.3650000000000001E-2</v>
      </c>
      <c r="AM8956">
        <v>1.86</v>
      </c>
      <c r="AO8956" t="s">
        <v>63361</v>
      </c>
      <c r="AP8956" t="s">
        <v>63359</v>
      </c>
      <c r="AQ8956" t="s">
        <v>63362</v>
      </c>
      <c r="AR8956" t="s">
        <v>63363</v>
      </c>
      <c r="AS8956" t="s">
        <v>63364</v>
      </c>
      <c r="AT8956" t="s">
        <v>63365</v>
      </c>
      <c r="AU8956" t="s">
        <v>63366</v>
      </c>
      <c r="AV8956" t="s">
        <v>63367</v>
      </c>
      <c r="AW8956">
        <v>100</v>
      </c>
      <c r="AX8956">
        <v>510</v>
      </c>
      <c r="AY8956">
        <v>418</v>
      </c>
      <c r="AZ8956">
        <v>439</v>
      </c>
      <c r="BA8956">
        <v>417</v>
      </c>
      <c r="BB8956" t="s">
        <v>63368</v>
      </c>
      <c r="BC8956" t="s">
        <v>63369</v>
      </c>
      <c r="BD8956" t="s">
        <v>100</v>
      </c>
      <c r="BI8956" t="s">
        <v>63370</v>
      </c>
      <c r="BJ8956" t="s">
        <v>439</v>
      </c>
      <c r="BK8956" t="s">
        <v>63371</v>
      </c>
      <c r="BL8956" t="s">
        <v>273</v>
      </c>
      <c r="BO8956" t="s">
        <v>4112</v>
      </c>
      <c r="BP8956">
        <v>1</v>
      </c>
      <c r="BQ8956">
        <v>0</v>
      </c>
      <c r="BR8956">
        <v>0</v>
      </c>
      <c r="BS8956">
        <v>1</v>
      </c>
      <c r="BT8956">
        <v>0</v>
      </c>
      <c r="BU8956">
        <v>0</v>
      </c>
      <c r="BV8956">
        <v>1</v>
      </c>
      <c r="BW8956">
        <v>0</v>
      </c>
      <c r="BX8956">
        <v>1</v>
      </c>
      <c r="BY8956">
        <v>0</v>
      </c>
      <c r="CB8956" t="s">
        <v>109</v>
      </c>
      <c r="CC8956" t="s">
        <v>109</v>
      </c>
    </row>
    <row r="8957" spans="1:81" x14ac:dyDescent="0.2">
      <c r="A8957" t="b">
        <v>0</v>
      </c>
      <c r="B8957" t="s">
        <v>81</v>
      </c>
      <c r="C8957" t="s">
        <v>63372</v>
      </c>
      <c r="D8957" t="s">
        <v>34443</v>
      </c>
      <c r="E8957">
        <v>2.1861799999999998E-3</v>
      </c>
      <c r="F8957">
        <v>1.4414500000000001E-4</v>
      </c>
      <c r="G8957">
        <v>1</v>
      </c>
      <c r="H8957">
        <v>6</v>
      </c>
      <c r="I8957">
        <v>1</v>
      </c>
      <c r="J8957" t="s">
        <v>19032</v>
      </c>
      <c r="K8957" t="s">
        <v>63373</v>
      </c>
      <c r="L8957" t="s">
        <v>63374</v>
      </c>
      <c r="M8957">
        <v>0</v>
      </c>
      <c r="N8957">
        <v>2631.2566499999998</v>
      </c>
      <c r="Q8957">
        <v>1</v>
      </c>
      <c r="R8957">
        <v>1</v>
      </c>
      <c r="S8957">
        <v>1</v>
      </c>
      <c r="T8957">
        <v>1</v>
      </c>
      <c r="U8957">
        <v>1</v>
      </c>
      <c r="V8957">
        <v>1</v>
      </c>
      <c r="AC8957" t="s">
        <v>61865</v>
      </c>
      <c r="AD8957" t="s">
        <v>88</v>
      </c>
      <c r="AE8957" t="s">
        <v>88</v>
      </c>
      <c r="AF8957" t="s">
        <v>88</v>
      </c>
      <c r="AG8957" t="s">
        <v>88</v>
      </c>
      <c r="AH8957" t="s">
        <v>81</v>
      </c>
      <c r="AI8957" t="s">
        <v>88</v>
      </c>
      <c r="AJ8957" t="s">
        <v>81</v>
      </c>
      <c r="AK8957">
        <v>4.5729999999999998E-5</v>
      </c>
      <c r="AL8957">
        <v>3.993E-4</v>
      </c>
      <c r="AM8957">
        <v>2.39</v>
      </c>
      <c r="AO8957" t="s">
        <v>63375</v>
      </c>
      <c r="AP8957" t="s">
        <v>19032</v>
      </c>
      <c r="AQ8957" t="s">
        <v>19035</v>
      </c>
      <c r="AR8957" t="s">
        <v>19036</v>
      </c>
      <c r="AS8957" t="s">
        <v>19037</v>
      </c>
      <c r="AT8957" t="s">
        <v>19038</v>
      </c>
      <c r="AU8957" t="s">
        <v>19039</v>
      </c>
      <c r="AV8957" t="s">
        <v>19040</v>
      </c>
      <c r="AW8957">
        <v>100</v>
      </c>
      <c r="AX8957">
        <v>365</v>
      </c>
      <c r="AY8957">
        <v>340</v>
      </c>
      <c r="AZ8957">
        <v>365</v>
      </c>
      <c r="BA8957">
        <v>339</v>
      </c>
      <c r="BB8957" t="s">
        <v>63376</v>
      </c>
      <c r="BC8957" t="s">
        <v>63377</v>
      </c>
      <c r="BD8957" t="s">
        <v>100</v>
      </c>
      <c r="BP8957">
        <v>1</v>
      </c>
      <c r="BQ8957">
        <v>0</v>
      </c>
      <c r="BR8957">
        <v>0</v>
      </c>
      <c r="BS8957">
        <v>1</v>
      </c>
      <c r="BT8957">
        <v>0</v>
      </c>
      <c r="BU8957">
        <v>0</v>
      </c>
      <c r="BV8957">
        <v>1</v>
      </c>
      <c r="BW8957">
        <v>0</v>
      </c>
      <c r="BX8957">
        <v>1</v>
      </c>
      <c r="BY8957">
        <v>0</v>
      </c>
      <c r="CB8957" t="s">
        <v>109</v>
      </c>
      <c r="CC8957" t="s">
        <v>109</v>
      </c>
    </row>
    <row r="8958" spans="1:81" x14ac:dyDescent="0.2">
      <c r="A8958" t="b">
        <v>0</v>
      </c>
      <c r="B8958" t="s">
        <v>81</v>
      </c>
      <c r="C8958" t="s">
        <v>63384</v>
      </c>
      <c r="D8958" t="s">
        <v>37186</v>
      </c>
      <c r="E8958">
        <v>6.8997099999999999E-3</v>
      </c>
      <c r="F8958">
        <v>4.2792299999999998E-4</v>
      </c>
      <c r="G8958">
        <v>1</v>
      </c>
      <c r="H8958">
        <v>3</v>
      </c>
      <c r="I8958">
        <v>1</v>
      </c>
      <c r="J8958" t="s">
        <v>1755</v>
      </c>
      <c r="K8958" t="s">
        <v>63385</v>
      </c>
      <c r="L8958" t="s">
        <v>37188</v>
      </c>
      <c r="M8958">
        <v>0</v>
      </c>
      <c r="N8958">
        <v>2812.3788100000002</v>
      </c>
      <c r="Q8958">
        <v>1</v>
      </c>
      <c r="R8958">
        <v>1</v>
      </c>
      <c r="S8958">
        <v>1</v>
      </c>
      <c r="T8958">
        <v>1</v>
      </c>
      <c r="U8958">
        <v>1</v>
      </c>
      <c r="V8958">
        <v>1</v>
      </c>
      <c r="AC8958" t="s">
        <v>61865</v>
      </c>
      <c r="AD8958" t="s">
        <v>88</v>
      </c>
      <c r="AE8958" t="s">
        <v>81</v>
      </c>
      <c r="AF8958" t="s">
        <v>88</v>
      </c>
      <c r="AG8958" t="s">
        <v>88</v>
      </c>
      <c r="AH8958" t="s">
        <v>88</v>
      </c>
      <c r="AI8958" t="s">
        <v>88</v>
      </c>
      <c r="AJ8958" t="s">
        <v>81</v>
      </c>
      <c r="AK8958">
        <v>1.6990000000000001E-4</v>
      </c>
      <c r="AL8958">
        <v>1.5629999999999999E-3</v>
      </c>
      <c r="AM8958">
        <v>2.1800000000000002</v>
      </c>
      <c r="AO8958" t="s">
        <v>63386</v>
      </c>
      <c r="AP8958" t="s">
        <v>1755</v>
      </c>
      <c r="AQ8958" t="s">
        <v>1759</v>
      </c>
      <c r="AR8958" t="s">
        <v>1760</v>
      </c>
      <c r="AS8958" t="s">
        <v>1761</v>
      </c>
      <c r="AT8958" t="s">
        <v>1762</v>
      </c>
      <c r="AU8958" t="s">
        <v>1763</v>
      </c>
      <c r="AV8958" t="s">
        <v>1764</v>
      </c>
      <c r="AW8958">
        <v>100</v>
      </c>
      <c r="AX8958">
        <v>240</v>
      </c>
      <c r="AY8958">
        <v>80</v>
      </c>
      <c r="AZ8958">
        <v>104</v>
      </c>
      <c r="BA8958">
        <v>79</v>
      </c>
      <c r="BB8958" t="s">
        <v>63387</v>
      </c>
      <c r="BC8958" t="s">
        <v>37191</v>
      </c>
      <c r="BD8958" t="s">
        <v>100</v>
      </c>
      <c r="BF8958" t="s">
        <v>4550</v>
      </c>
      <c r="BG8958" t="s">
        <v>4551</v>
      </c>
      <c r="BJ8958" t="s">
        <v>439</v>
      </c>
      <c r="BK8958" t="s">
        <v>1767</v>
      </c>
      <c r="BL8958" t="s">
        <v>1768</v>
      </c>
      <c r="BM8958" t="s">
        <v>1769</v>
      </c>
      <c r="BN8958" t="s">
        <v>1770</v>
      </c>
      <c r="BP8958">
        <v>1</v>
      </c>
      <c r="BQ8958">
        <v>0</v>
      </c>
      <c r="BR8958">
        <v>0</v>
      </c>
      <c r="BS8958">
        <v>1</v>
      </c>
      <c r="BT8958">
        <v>0</v>
      </c>
      <c r="BU8958">
        <v>0</v>
      </c>
      <c r="BV8958">
        <v>1</v>
      </c>
      <c r="BW8958">
        <v>0</v>
      </c>
      <c r="BX8958">
        <v>1</v>
      </c>
      <c r="BY8958">
        <v>0</v>
      </c>
      <c r="CB8958" t="s">
        <v>109</v>
      </c>
      <c r="CC8958" t="s">
        <v>109</v>
      </c>
    </row>
    <row r="8959" spans="1:81" x14ac:dyDescent="0.2">
      <c r="A8959" t="b">
        <v>0</v>
      </c>
      <c r="B8959" t="s">
        <v>81</v>
      </c>
      <c r="C8959" t="s">
        <v>63389</v>
      </c>
      <c r="D8959" t="s">
        <v>63390</v>
      </c>
      <c r="E8959">
        <v>0.11369600000000001</v>
      </c>
      <c r="F8959">
        <v>6.4640399999999999E-3</v>
      </c>
      <c r="G8959">
        <v>1</v>
      </c>
      <c r="H8959">
        <v>1</v>
      </c>
      <c r="I8959">
        <v>1</v>
      </c>
      <c r="J8959" t="s">
        <v>16619</v>
      </c>
      <c r="K8959" t="s">
        <v>63391</v>
      </c>
      <c r="L8959" t="s">
        <v>63392</v>
      </c>
      <c r="M8959">
        <v>0</v>
      </c>
      <c r="N8959">
        <v>3038.5630700000002</v>
      </c>
      <c r="Q8959">
        <v>1</v>
      </c>
      <c r="R8959">
        <v>1</v>
      </c>
      <c r="S8959">
        <v>1</v>
      </c>
      <c r="T8959">
        <v>1</v>
      </c>
      <c r="U8959">
        <v>1</v>
      </c>
      <c r="V8959">
        <v>1</v>
      </c>
      <c r="AC8959" t="s">
        <v>61865</v>
      </c>
      <c r="AD8959" t="s">
        <v>88</v>
      </c>
      <c r="AE8959" t="s">
        <v>88</v>
      </c>
      <c r="AF8959" t="s">
        <v>88</v>
      </c>
      <c r="AG8959" t="s">
        <v>88</v>
      </c>
      <c r="AH8959" t="s">
        <v>88</v>
      </c>
      <c r="AI8959" t="s">
        <v>81</v>
      </c>
      <c r="AJ8959" t="s">
        <v>81</v>
      </c>
      <c r="AK8959">
        <v>3.6939999999999998E-3</v>
      </c>
      <c r="AL8959">
        <v>4.3700000000000003E-2</v>
      </c>
      <c r="AM8959">
        <v>2.2200000000000002</v>
      </c>
      <c r="AO8959" t="s">
        <v>63393</v>
      </c>
      <c r="AP8959" t="s">
        <v>16619</v>
      </c>
      <c r="AQ8959" t="s">
        <v>16623</v>
      </c>
      <c r="AR8959" t="s">
        <v>16624</v>
      </c>
      <c r="AS8959" t="s">
        <v>16625</v>
      </c>
      <c r="AT8959" t="s">
        <v>16626</v>
      </c>
      <c r="AU8959" t="s">
        <v>16627</v>
      </c>
      <c r="AV8959" t="s">
        <v>16628</v>
      </c>
      <c r="AW8959">
        <v>100</v>
      </c>
      <c r="AX8959">
        <v>261</v>
      </c>
      <c r="AY8959">
        <v>144</v>
      </c>
      <c r="AZ8959">
        <v>170</v>
      </c>
      <c r="BA8959">
        <v>143</v>
      </c>
      <c r="BB8959" t="s">
        <v>63394</v>
      </c>
      <c r="BC8959" t="s">
        <v>63395</v>
      </c>
      <c r="BD8959" t="s">
        <v>100</v>
      </c>
      <c r="BJ8959" t="s">
        <v>1071</v>
      </c>
      <c r="BK8959" t="s">
        <v>16631</v>
      </c>
      <c r="BL8959" t="s">
        <v>1035</v>
      </c>
      <c r="BP8959">
        <v>1</v>
      </c>
      <c r="BQ8959">
        <v>0</v>
      </c>
      <c r="BR8959">
        <v>0</v>
      </c>
      <c r="BS8959">
        <v>1</v>
      </c>
      <c r="BT8959">
        <v>0</v>
      </c>
      <c r="BU8959">
        <v>0</v>
      </c>
      <c r="BV8959">
        <v>1</v>
      </c>
      <c r="BW8959">
        <v>0</v>
      </c>
      <c r="BX8959">
        <v>1</v>
      </c>
      <c r="BY8959">
        <v>0</v>
      </c>
      <c r="CB8959" t="s">
        <v>109</v>
      </c>
      <c r="CC8959" t="s">
        <v>109</v>
      </c>
    </row>
    <row r="8960" spans="1:81" x14ac:dyDescent="0.2">
      <c r="A8960" t="b">
        <v>0</v>
      </c>
      <c r="B8960" t="s">
        <v>81</v>
      </c>
      <c r="C8960" t="s">
        <v>36817</v>
      </c>
      <c r="D8960" t="s">
        <v>63396</v>
      </c>
      <c r="E8960">
        <v>2.3402200000000001E-2</v>
      </c>
      <c r="F8960">
        <v>1.41113E-3</v>
      </c>
      <c r="G8960">
        <v>1</v>
      </c>
      <c r="H8960">
        <v>9</v>
      </c>
      <c r="I8960">
        <v>1</v>
      </c>
      <c r="J8960" t="s">
        <v>8813</v>
      </c>
      <c r="K8960" t="s">
        <v>36819</v>
      </c>
      <c r="L8960" t="s">
        <v>36820</v>
      </c>
      <c r="M8960">
        <v>0</v>
      </c>
      <c r="N8960">
        <v>3350.7624300000002</v>
      </c>
      <c r="Q8960">
        <v>1</v>
      </c>
      <c r="R8960">
        <v>1</v>
      </c>
      <c r="S8960">
        <v>1</v>
      </c>
      <c r="T8960">
        <v>1</v>
      </c>
      <c r="U8960">
        <v>1</v>
      </c>
      <c r="V8960">
        <v>1</v>
      </c>
      <c r="AC8960" t="s">
        <v>61865</v>
      </c>
      <c r="AD8960" t="s">
        <v>88</v>
      </c>
      <c r="AE8960" t="s">
        <v>88</v>
      </c>
      <c r="AF8960" t="s">
        <v>88</v>
      </c>
      <c r="AG8960" t="s">
        <v>81</v>
      </c>
      <c r="AH8960" t="s">
        <v>88</v>
      </c>
      <c r="AI8960" t="s">
        <v>88</v>
      </c>
      <c r="AJ8960" t="s">
        <v>81</v>
      </c>
      <c r="AK8960">
        <v>8.2779999999999996E-4</v>
      </c>
      <c r="AL8960">
        <v>6.5849999999999997E-3</v>
      </c>
      <c r="AM8960">
        <v>2.87</v>
      </c>
      <c r="AO8960" t="s">
        <v>36821</v>
      </c>
      <c r="AP8960" t="s">
        <v>8813</v>
      </c>
      <c r="AQ8960" t="s">
        <v>8816</v>
      </c>
      <c r="AR8960" t="s">
        <v>8817</v>
      </c>
      <c r="AS8960" t="s">
        <v>8818</v>
      </c>
      <c r="AT8960" t="s">
        <v>8819</v>
      </c>
      <c r="AU8960" t="s">
        <v>8820</v>
      </c>
      <c r="AV8960" t="s">
        <v>8821</v>
      </c>
      <c r="AW8960">
        <v>100</v>
      </c>
      <c r="AX8960">
        <v>2602</v>
      </c>
      <c r="AY8960">
        <v>1757</v>
      </c>
      <c r="AZ8960">
        <v>1787</v>
      </c>
      <c r="BA8960">
        <v>1756</v>
      </c>
      <c r="BB8960" t="s">
        <v>36822</v>
      </c>
      <c r="BC8960" t="s">
        <v>36823</v>
      </c>
      <c r="BD8960" t="s">
        <v>100</v>
      </c>
      <c r="BF8960" t="s">
        <v>35690</v>
      </c>
      <c r="BG8960" t="s">
        <v>35691</v>
      </c>
      <c r="BI8960" t="s">
        <v>8824</v>
      </c>
      <c r="BJ8960" t="s">
        <v>210</v>
      </c>
      <c r="BK8960" t="s">
        <v>8825</v>
      </c>
      <c r="BL8960" t="s">
        <v>2766</v>
      </c>
      <c r="BM8960" t="s">
        <v>8826</v>
      </c>
      <c r="BN8960" t="s">
        <v>8827</v>
      </c>
      <c r="BO8960" t="s">
        <v>970</v>
      </c>
      <c r="BP8960">
        <v>1</v>
      </c>
      <c r="BQ8960">
        <v>0</v>
      </c>
      <c r="BR8960">
        <v>0</v>
      </c>
      <c r="BS8960">
        <v>1</v>
      </c>
      <c r="BT8960">
        <v>0</v>
      </c>
      <c r="BU8960">
        <v>0</v>
      </c>
      <c r="BV8960">
        <v>1</v>
      </c>
      <c r="BW8960">
        <v>0</v>
      </c>
      <c r="BX8960">
        <v>1</v>
      </c>
      <c r="BY8960">
        <v>0</v>
      </c>
      <c r="CB8960" t="s">
        <v>109</v>
      </c>
      <c r="CC8960" t="s">
        <v>109</v>
      </c>
    </row>
    <row r="8961" spans="1:81" x14ac:dyDescent="0.2">
      <c r="A8961" t="b">
        <v>0</v>
      </c>
      <c r="B8961" t="s">
        <v>81</v>
      </c>
      <c r="C8961" t="s">
        <v>63403</v>
      </c>
      <c r="D8961" t="s">
        <v>63404</v>
      </c>
      <c r="E8961">
        <v>1.8427200000000001E-2</v>
      </c>
      <c r="F8961">
        <v>1.19815E-3</v>
      </c>
      <c r="G8961">
        <v>1</v>
      </c>
      <c r="H8961">
        <v>2</v>
      </c>
      <c r="I8961">
        <v>1</v>
      </c>
      <c r="J8961" t="s">
        <v>63405</v>
      </c>
      <c r="K8961" t="s">
        <v>63406</v>
      </c>
      <c r="L8961" t="s">
        <v>63407</v>
      </c>
      <c r="M8961">
        <v>0</v>
      </c>
      <c r="N8961">
        <v>3423.7689099999998</v>
      </c>
      <c r="Q8961">
        <v>1</v>
      </c>
      <c r="R8961">
        <v>1</v>
      </c>
      <c r="S8961">
        <v>1</v>
      </c>
      <c r="T8961">
        <v>1</v>
      </c>
      <c r="U8961">
        <v>1</v>
      </c>
      <c r="V8961">
        <v>1</v>
      </c>
      <c r="AC8961" t="s">
        <v>61865</v>
      </c>
      <c r="AD8961" t="s">
        <v>88</v>
      </c>
      <c r="AE8961" t="s">
        <v>88</v>
      </c>
      <c r="AF8961" t="s">
        <v>88</v>
      </c>
      <c r="AG8961" t="s">
        <v>88</v>
      </c>
      <c r="AH8961" t="s">
        <v>88</v>
      </c>
      <c r="AI8961" t="s">
        <v>81</v>
      </c>
      <c r="AJ8961" t="s">
        <v>81</v>
      </c>
      <c r="AK8961">
        <v>6.6859999999999999E-4</v>
      </c>
      <c r="AL8961">
        <v>4.9490000000000003E-3</v>
      </c>
      <c r="AM8961">
        <v>2.42</v>
      </c>
      <c r="AO8961" t="s">
        <v>63408</v>
      </c>
      <c r="AP8961" t="s">
        <v>63405</v>
      </c>
      <c r="AQ8961" t="s">
        <v>63409</v>
      </c>
      <c r="AR8961" t="s">
        <v>63410</v>
      </c>
      <c r="AS8961" t="s">
        <v>63411</v>
      </c>
      <c r="AT8961" t="s">
        <v>63412</v>
      </c>
      <c r="AU8961" t="s">
        <v>63413</v>
      </c>
      <c r="AV8961" t="s">
        <v>63414</v>
      </c>
      <c r="AW8961">
        <v>100</v>
      </c>
      <c r="AX8961">
        <v>1887</v>
      </c>
      <c r="AY8961">
        <v>56</v>
      </c>
      <c r="AZ8961">
        <v>85</v>
      </c>
      <c r="BA8961">
        <v>55</v>
      </c>
      <c r="BB8961" t="s">
        <v>63415</v>
      </c>
      <c r="BC8961" t="s">
        <v>63416</v>
      </c>
      <c r="BD8961" t="s">
        <v>100</v>
      </c>
      <c r="BH8961" t="s">
        <v>63417</v>
      </c>
      <c r="BI8961" t="s">
        <v>63418</v>
      </c>
      <c r="BJ8961" t="s">
        <v>210</v>
      </c>
      <c r="BK8961" t="s">
        <v>63419</v>
      </c>
      <c r="BL8961" t="s">
        <v>633</v>
      </c>
      <c r="BM8961" t="s">
        <v>10051</v>
      </c>
      <c r="BP8961">
        <v>1</v>
      </c>
      <c r="BQ8961">
        <v>0</v>
      </c>
      <c r="BR8961">
        <v>0</v>
      </c>
      <c r="BS8961">
        <v>1</v>
      </c>
      <c r="BT8961">
        <v>0</v>
      </c>
      <c r="BU8961">
        <v>0</v>
      </c>
      <c r="BV8961">
        <v>1</v>
      </c>
      <c r="BW8961">
        <v>0</v>
      </c>
      <c r="BX8961">
        <v>1</v>
      </c>
      <c r="BY8961">
        <v>0</v>
      </c>
      <c r="CB8961" t="s">
        <v>109</v>
      </c>
      <c r="CC8961" t="s">
        <v>109</v>
      </c>
    </row>
    <row r="8962" spans="1:81" x14ac:dyDescent="0.2">
      <c r="A8962" t="b">
        <v>0</v>
      </c>
      <c r="B8962" t="s">
        <v>81</v>
      </c>
      <c r="C8962" t="s">
        <v>63420</v>
      </c>
      <c r="D8962" t="s">
        <v>869</v>
      </c>
      <c r="E8962">
        <v>6.7478499999999996E-9</v>
      </c>
      <c r="F8962">
        <v>1.4414500000000001E-4</v>
      </c>
      <c r="G8962">
        <v>1</v>
      </c>
      <c r="H8962">
        <v>1</v>
      </c>
      <c r="I8962">
        <v>2</v>
      </c>
      <c r="J8962" t="s">
        <v>6668</v>
      </c>
      <c r="K8962" t="s">
        <v>63421</v>
      </c>
      <c r="L8962" t="s">
        <v>63422</v>
      </c>
      <c r="M8962">
        <v>0</v>
      </c>
      <c r="N8962">
        <v>3417.7405600000002</v>
      </c>
      <c r="Q8962">
        <v>1</v>
      </c>
      <c r="R8962">
        <v>1</v>
      </c>
      <c r="S8962">
        <v>1</v>
      </c>
      <c r="T8962">
        <v>1</v>
      </c>
      <c r="U8962">
        <v>1</v>
      </c>
      <c r="V8962">
        <v>1</v>
      </c>
      <c r="AC8962" t="s">
        <v>61865</v>
      </c>
      <c r="AD8962" t="s">
        <v>88</v>
      </c>
      <c r="AE8962" t="s">
        <v>81</v>
      </c>
      <c r="AF8962" t="s">
        <v>88</v>
      </c>
      <c r="AG8962" t="s">
        <v>88</v>
      </c>
      <c r="AH8962" t="s">
        <v>88</v>
      </c>
      <c r="AI8962" t="s">
        <v>81</v>
      </c>
      <c r="AJ8962" t="s">
        <v>81</v>
      </c>
      <c r="AK8962">
        <v>4.5729999999999998E-5</v>
      </c>
      <c r="AL8962">
        <v>1.0540000000000001E-10</v>
      </c>
      <c r="AM8962">
        <v>4.3600000000000003</v>
      </c>
      <c r="AO8962" t="s">
        <v>63423</v>
      </c>
      <c r="AP8962" t="s">
        <v>6668</v>
      </c>
      <c r="AQ8962" t="s">
        <v>6672</v>
      </c>
      <c r="AR8962" t="s">
        <v>6673</v>
      </c>
      <c r="AS8962" t="s">
        <v>6674</v>
      </c>
      <c r="AT8962" t="s">
        <v>6675</v>
      </c>
      <c r="AU8962" t="s">
        <v>6676</v>
      </c>
      <c r="AV8962" t="s">
        <v>6677</v>
      </c>
      <c r="AW8962">
        <v>100</v>
      </c>
      <c r="AX8962">
        <v>1394</v>
      </c>
      <c r="AY8962">
        <v>1359</v>
      </c>
      <c r="AZ8962">
        <v>1387</v>
      </c>
      <c r="BA8962">
        <v>1358</v>
      </c>
      <c r="BB8962" t="s">
        <v>63424</v>
      </c>
      <c r="BC8962" t="s">
        <v>63425</v>
      </c>
      <c r="BD8962" t="s">
        <v>100</v>
      </c>
      <c r="BJ8962" t="s">
        <v>105</v>
      </c>
      <c r="BK8962" t="s">
        <v>6680</v>
      </c>
      <c r="BL8962" t="s">
        <v>273</v>
      </c>
      <c r="BM8962" t="s">
        <v>6681</v>
      </c>
      <c r="BN8962" t="s">
        <v>2647</v>
      </c>
      <c r="BO8962" t="s">
        <v>6149</v>
      </c>
      <c r="BP8962">
        <v>1</v>
      </c>
      <c r="BQ8962">
        <v>0</v>
      </c>
      <c r="BR8962">
        <v>0</v>
      </c>
      <c r="BS8962">
        <v>1</v>
      </c>
      <c r="BT8962">
        <v>0</v>
      </c>
      <c r="BU8962">
        <v>0</v>
      </c>
      <c r="BV8962">
        <v>1</v>
      </c>
      <c r="BW8962">
        <v>0</v>
      </c>
      <c r="BX8962">
        <v>1</v>
      </c>
      <c r="BY8962">
        <v>0</v>
      </c>
      <c r="CB8962" t="s">
        <v>109</v>
      </c>
      <c r="CC8962" t="s">
        <v>109</v>
      </c>
    </row>
    <row r="8963" spans="1:81" x14ac:dyDescent="0.2">
      <c r="A8963" t="b">
        <v>0</v>
      </c>
      <c r="B8963" t="s">
        <v>81</v>
      </c>
      <c r="C8963" t="s">
        <v>63427</v>
      </c>
      <c r="E8963">
        <v>4.4182399999999997E-2</v>
      </c>
      <c r="F8963">
        <v>2.2880399999999999E-3</v>
      </c>
      <c r="G8963">
        <v>1</v>
      </c>
      <c r="H8963">
        <v>1</v>
      </c>
      <c r="I8963">
        <v>1</v>
      </c>
      <c r="J8963" t="s">
        <v>15016</v>
      </c>
      <c r="K8963" t="s">
        <v>63428</v>
      </c>
      <c r="M8963">
        <v>0</v>
      </c>
      <c r="N8963">
        <v>2109.04585</v>
      </c>
      <c r="Q8963">
        <v>1</v>
      </c>
      <c r="R8963">
        <v>1</v>
      </c>
      <c r="S8963">
        <v>1</v>
      </c>
      <c r="T8963">
        <v>1</v>
      </c>
      <c r="U8963">
        <v>1</v>
      </c>
      <c r="V8963">
        <v>1</v>
      </c>
      <c r="AC8963" t="s">
        <v>61865</v>
      </c>
      <c r="AD8963" t="s">
        <v>88</v>
      </c>
      <c r="AE8963" t="s">
        <v>81</v>
      </c>
      <c r="AF8963" t="s">
        <v>88</v>
      </c>
      <c r="AG8963" t="s">
        <v>88</v>
      </c>
      <c r="AH8963" t="s">
        <v>88</v>
      </c>
      <c r="AI8963" t="s">
        <v>88</v>
      </c>
      <c r="AJ8963" t="s">
        <v>81</v>
      </c>
      <c r="AK8963">
        <v>1.377E-3</v>
      </c>
      <c r="AL8963">
        <v>1.3849999999999999E-2</v>
      </c>
      <c r="AM8963">
        <v>1.76</v>
      </c>
      <c r="AO8963" t="s">
        <v>63429</v>
      </c>
      <c r="AP8963" t="s">
        <v>15016</v>
      </c>
      <c r="AQ8963" t="s">
        <v>15019</v>
      </c>
      <c r="AR8963" t="s">
        <v>15020</v>
      </c>
      <c r="AS8963" t="s">
        <v>15021</v>
      </c>
      <c r="AT8963" t="s">
        <v>15022</v>
      </c>
      <c r="AU8963" t="s">
        <v>15023</v>
      </c>
      <c r="AV8963" t="s">
        <v>15024</v>
      </c>
      <c r="AW8963">
        <v>100</v>
      </c>
      <c r="AX8963">
        <v>1130</v>
      </c>
      <c r="AY8963">
        <v>1019</v>
      </c>
      <c r="AZ8963">
        <v>1039</v>
      </c>
      <c r="BA8963">
        <v>1018</v>
      </c>
      <c r="BB8963" t="s">
        <v>63430</v>
      </c>
      <c r="BC8963" t="s">
        <v>63431</v>
      </c>
      <c r="BD8963" t="s">
        <v>100</v>
      </c>
      <c r="BI8963" t="s">
        <v>15027</v>
      </c>
      <c r="BJ8963" t="s">
        <v>290</v>
      </c>
      <c r="BK8963" t="s">
        <v>15028</v>
      </c>
      <c r="BL8963" t="s">
        <v>254</v>
      </c>
      <c r="BM8963" t="s">
        <v>10159</v>
      </c>
      <c r="BN8963" t="s">
        <v>15029</v>
      </c>
      <c r="BP8963">
        <v>1</v>
      </c>
      <c r="BQ8963">
        <v>0</v>
      </c>
      <c r="BR8963">
        <v>0</v>
      </c>
      <c r="BS8963">
        <v>1</v>
      </c>
      <c r="BT8963">
        <v>0</v>
      </c>
      <c r="BU8963">
        <v>0</v>
      </c>
      <c r="BV8963">
        <v>1</v>
      </c>
      <c r="BW8963">
        <v>0</v>
      </c>
      <c r="BX8963">
        <v>1</v>
      </c>
      <c r="BY8963">
        <v>0</v>
      </c>
      <c r="CB8963" t="s">
        <v>109</v>
      </c>
      <c r="CC8963" t="s">
        <v>109</v>
      </c>
    </row>
    <row r="8964" spans="1:81" x14ac:dyDescent="0.2">
      <c r="A8964" t="b">
        <v>0</v>
      </c>
      <c r="B8964" t="s">
        <v>81</v>
      </c>
      <c r="C8964" t="s">
        <v>63443</v>
      </c>
      <c r="D8964" t="s">
        <v>36049</v>
      </c>
      <c r="E8964">
        <v>3.1404099999999997E-2</v>
      </c>
      <c r="F8964">
        <v>1.61169E-3</v>
      </c>
      <c r="G8964">
        <v>1</v>
      </c>
      <c r="H8964">
        <v>1</v>
      </c>
      <c r="I8964">
        <v>1</v>
      </c>
      <c r="J8964" t="s">
        <v>408</v>
      </c>
      <c r="K8964" t="s">
        <v>63444</v>
      </c>
      <c r="L8964" t="s">
        <v>410</v>
      </c>
      <c r="M8964">
        <v>0</v>
      </c>
      <c r="N8964">
        <v>3039.6711399999999</v>
      </c>
      <c r="Q8964">
        <v>1</v>
      </c>
      <c r="R8964">
        <v>1</v>
      </c>
      <c r="S8964">
        <v>1</v>
      </c>
      <c r="T8964">
        <v>1</v>
      </c>
      <c r="U8964">
        <v>1</v>
      </c>
      <c r="V8964">
        <v>1</v>
      </c>
      <c r="AC8964" t="s">
        <v>61865</v>
      </c>
      <c r="AD8964" t="s">
        <v>88</v>
      </c>
      <c r="AE8964" t="s">
        <v>88</v>
      </c>
      <c r="AF8964" t="s">
        <v>88</v>
      </c>
      <c r="AG8964" t="s">
        <v>88</v>
      </c>
      <c r="AH8964" t="s">
        <v>88</v>
      </c>
      <c r="AI8964" t="s">
        <v>81</v>
      </c>
      <c r="AJ8964" t="s">
        <v>81</v>
      </c>
      <c r="AK8964">
        <v>1.0269999999999999E-3</v>
      </c>
      <c r="AL8964">
        <v>9.2610000000000001E-3</v>
      </c>
      <c r="AM8964">
        <v>2.33</v>
      </c>
      <c r="AO8964" t="s">
        <v>63445</v>
      </c>
      <c r="AP8964" t="s">
        <v>408</v>
      </c>
      <c r="AQ8964" t="s">
        <v>412</v>
      </c>
      <c r="AR8964" t="s">
        <v>413</v>
      </c>
      <c r="AS8964" t="s">
        <v>414</v>
      </c>
      <c r="AT8964" t="s">
        <v>415</v>
      </c>
      <c r="AU8964" t="s">
        <v>416</v>
      </c>
      <c r="AV8964" t="s">
        <v>417</v>
      </c>
      <c r="AW8964">
        <v>100</v>
      </c>
      <c r="AX8964">
        <v>573</v>
      </c>
      <c r="AY8964">
        <v>527</v>
      </c>
      <c r="AZ8964">
        <v>555</v>
      </c>
      <c r="BA8964">
        <v>526</v>
      </c>
      <c r="BB8964" t="s">
        <v>63446</v>
      </c>
      <c r="BC8964" t="s">
        <v>419</v>
      </c>
      <c r="BD8964" t="s">
        <v>100</v>
      </c>
      <c r="BH8964" t="s">
        <v>420</v>
      </c>
      <c r="BJ8964" t="s">
        <v>105</v>
      </c>
      <c r="BK8964" t="s">
        <v>421</v>
      </c>
      <c r="BL8964" t="s">
        <v>422</v>
      </c>
      <c r="BM8964" t="s">
        <v>386</v>
      </c>
      <c r="BN8964" t="s">
        <v>423</v>
      </c>
      <c r="BO8964" t="s">
        <v>424</v>
      </c>
      <c r="BP8964">
        <v>1</v>
      </c>
      <c r="BQ8964">
        <v>0</v>
      </c>
      <c r="BR8964">
        <v>0</v>
      </c>
      <c r="BS8964">
        <v>1</v>
      </c>
      <c r="BT8964">
        <v>0</v>
      </c>
      <c r="BU8964">
        <v>0</v>
      </c>
      <c r="BV8964">
        <v>1</v>
      </c>
      <c r="BW8964">
        <v>0</v>
      </c>
      <c r="BX8964">
        <v>1</v>
      </c>
      <c r="BY8964">
        <v>0</v>
      </c>
      <c r="CB8964" t="s">
        <v>109</v>
      </c>
      <c r="CC8964" t="s">
        <v>109</v>
      </c>
    </row>
    <row r="8965" spans="1:81" x14ac:dyDescent="0.2">
      <c r="A8965" t="b">
        <v>0</v>
      </c>
      <c r="B8965" t="s">
        <v>81</v>
      </c>
      <c r="C8965" t="s">
        <v>63352</v>
      </c>
      <c r="D8965" t="s">
        <v>4239</v>
      </c>
      <c r="E8965">
        <v>5.59447E-6</v>
      </c>
      <c r="F8965">
        <v>1.4414500000000001E-4</v>
      </c>
      <c r="G8965">
        <v>1</v>
      </c>
      <c r="H8965">
        <v>5</v>
      </c>
      <c r="I8965">
        <v>1</v>
      </c>
      <c r="J8965" t="s">
        <v>911</v>
      </c>
      <c r="K8965" t="s">
        <v>63353</v>
      </c>
      <c r="M8965">
        <v>0</v>
      </c>
      <c r="N8965">
        <v>3857.7632899999999</v>
      </c>
      <c r="Q8965">
        <v>1</v>
      </c>
      <c r="R8965">
        <v>1</v>
      </c>
      <c r="S8965">
        <v>1</v>
      </c>
      <c r="T8965">
        <v>1</v>
      </c>
      <c r="U8965">
        <v>1</v>
      </c>
      <c r="V8965">
        <v>1</v>
      </c>
      <c r="AC8965" t="s">
        <v>61865</v>
      </c>
      <c r="AD8965" t="s">
        <v>81</v>
      </c>
      <c r="AE8965" t="s">
        <v>88</v>
      </c>
      <c r="AF8965" t="s">
        <v>88</v>
      </c>
      <c r="AG8965" t="s">
        <v>88</v>
      </c>
      <c r="AH8965" t="s">
        <v>88</v>
      </c>
      <c r="AI8965" t="s">
        <v>88</v>
      </c>
      <c r="AJ8965" t="s">
        <v>81</v>
      </c>
      <c r="AK8965">
        <v>4.5729999999999998E-5</v>
      </c>
      <c r="AL8965">
        <v>3.2169999999999998E-7</v>
      </c>
      <c r="AM8965">
        <v>2.71</v>
      </c>
      <c r="AO8965" t="s">
        <v>63354</v>
      </c>
      <c r="AP8965" t="s">
        <v>911</v>
      </c>
      <c r="AQ8965" t="s">
        <v>912</v>
      </c>
      <c r="AR8965" t="s">
        <v>913</v>
      </c>
      <c r="AS8965" t="s">
        <v>914</v>
      </c>
      <c r="AT8965" t="s">
        <v>915</v>
      </c>
      <c r="AW8965">
        <v>100</v>
      </c>
      <c r="AX8965">
        <v>117</v>
      </c>
      <c r="AY8965">
        <v>17</v>
      </c>
      <c r="AZ8965">
        <v>50</v>
      </c>
      <c r="BA8965">
        <v>16</v>
      </c>
      <c r="BB8965" t="s">
        <v>63355</v>
      </c>
      <c r="BC8965" t="s">
        <v>63356</v>
      </c>
      <c r="BD8965" t="s">
        <v>100</v>
      </c>
      <c r="BP8965">
        <v>1</v>
      </c>
      <c r="BQ8965">
        <v>0</v>
      </c>
      <c r="BR8965">
        <v>0</v>
      </c>
      <c r="BS8965">
        <v>1</v>
      </c>
      <c r="BT8965">
        <v>0</v>
      </c>
      <c r="BU8965">
        <v>0</v>
      </c>
      <c r="BV8965">
        <v>1</v>
      </c>
      <c r="BW8965">
        <v>0</v>
      </c>
      <c r="BX8965">
        <v>1</v>
      </c>
      <c r="BY8965">
        <v>0</v>
      </c>
      <c r="CB8965" t="s">
        <v>109</v>
      </c>
      <c r="CC8965" t="s">
        <v>109</v>
      </c>
    </row>
    <row r="8966" spans="1:81" x14ac:dyDescent="0.2">
      <c r="A8966" t="b">
        <v>0</v>
      </c>
      <c r="B8966" t="s">
        <v>81</v>
      </c>
      <c r="C8966" t="s">
        <v>63460</v>
      </c>
      <c r="D8966" t="s">
        <v>63461</v>
      </c>
      <c r="E8966">
        <v>8.5828300000000005E-4</v>
      </c>
      <c r="F8966">
        <v>1.4414500000000001E-4</v>
      </c>
      <c r="G8966">
        <v>1</v>
      </c>
      <c r="H8966">
        <v>4</v>
      </c>
      <c r="I8966">
        <v>1</v>
      </c>
      <c r="J8966" t="s">
        <v>18256</v>
      </c>
      <c r="K8966" t="s">
        <v>63462</v>
      </c>
      <c r="L8966" t="s">
        <v>63463</v>
      </c>
      <c r="M8966">
        <v>0</v>
      </c>
      <c r="N8966">
        <v>4330.9602199999999</v>
      </c>
      <c r="Q8966">
        <v>1</v>
      </c>
      <c r="R8966">
        <v>1</v>
      </c>
      <c r="S8966">
        <v>1</v>
      </c>
      <c r="T8966">
        <v>1</v>
      </c>
      <c r="U8966">
        <v>1</v>
      </c>
      <c r="V8966">
        <v>1</v>
      </c>
      <c r="AC8966" t="s">
        <v>61865</v>
      </c>
      <c r="AD8966" t="s">
        <v>81</v>
      </c>
      <c r="AE8966" t="s">
        <v>88</v>
      </c>
      <c r="AF8966" t="s">
        <v>88</v>
      </c>
      <c r="AG8966" t="s">
        <v>88</v>
      </c>
      <c r="AH8966" t="s">
        <v>88</v>
      </c>
      <c r="AI8966" t="s">
        <v>88</v>
      </c>
      <c r="AJ8966" t="s">
        <v>81</v>
      </c>
      <c r="AK8966">
        <v>4.5729999999999998E-5</v>
      </c>
      <c r="AL8966">
        <v>1.3109999999999999E-4</v>
      </c>
      <c r="AM8966">
        <v>2.14</v>
      </c>
      <c r="AO8966" t="s">
        <v>63464</v>
      </c>
      <c r="AP8966" t="s">
        <v>18256</v>
      </c>
      <c r="AQ8966" t="s">
        <v>18260</v>
      </c>
      <c r="AR8966" t="s">
        <v>18261</v>
      </c>
      <c r="AS8966" t="s">
        <v>18262</v>
      </c>
      <c r="AT8966" t="s">
        <v>18263</v>
      </c>
      <c r="AU8966" t="s">
        <v>18264</v>
      </c>
      <c r="AV8966" t="s">
        <v>18265</v>
      </c>
      <c r="AW8966">
        <v>100</v>
      </c>
      <c r="AX8966">
        <v>915</v>
      </c>
      <c r="AY8966">
        <v>356</v>
      </c>
      <c r="AZ8966">
        <v>393</v>
      </c>
      <c r="BA8966">
        <v>355</v>
      </c>
      <c r="BB8966" t="s">
        <v>63465</v>
      </c>
      <c r="BC8966" t="s">
        <v>63466</v>
      </c>
      <c r="BD8966" t="s">
        <v>100</v>
      </c>
      <c r="BJ8966" t="s">
        <v>190</v>
      </c>
      <c r="BK8966" t="s">
        <v>18268</v>
      </c>
      <c r="BL8966" t="s">
        <v>1035</v>
      </c>
      <c r="BM8966" t="s">
        <v>1769</v>
      </c>
      <c r="BN8966" t="s">
        <v>18269</v>
      </c>
      <c r="BP8966">
        <v>1</v>
      </c>
      <c r="BQ8966">
        <v>0</v>
      </c>
      <c r="BR8966">
        <v>0</v>
      </c>
      <c r="BS8966">
        <v>1</v>
      </c>
      <c r="BT8966">
        <v>0</v>
      </c>
      <c r="BU8966">
        <v>0</v>
      </c>
      <c r="BV8966">
        <v>1</v>
      </c>
      <c r="BW8966">
        <v>0</v>
      </c>
      <c r="BX8966">
        <v>1</v>
      </c>
      <c r="BY8966">
        <v>0</v>
      </c>
      <c r="CB8966" t="s">
        <v>109</v>
      </c>
      <c r="CC8966" t="s">
        <v>109</v>
      </c>
    </row>
    <row r="8967" spans="1:81" x14ac:dyDescent="0.2">
      <c r="A8967" t="b">
        <v>0</v>
      </c>
      <c r="B8967" t="s">
        <v>81</v>
      </c>
      <c r="C8967" t="s">
        <v>406</v>
      </c>
      <c r="D8967" t="s">
        <v>63477</v>
      </c>
      <c r="E8967">
        <v>6.55705E-3</v>
      </c>
      <c r="F8967">
        <v>4.2792299999999998E-4</v>
      </c>
      <c r="G8967">
        <v>1</v>
      </c>
      <c r="H8967">
        <v>1</v>
      </c>
      <c r="I8967">
        <v>1</v>
      </c>
      <c r="J8967" t="s">
        <v>408</v>
      </c>
      <c r="K8967" t="s">
        <v>409</v>
      </c>
      <c r="L8967" t="s">
        <v>410</v>
      </c>
      <c r="M8967">
        <v>0</v>
      </c>
      <c r="N8967">
        <v>4596.2413999999999</v>
      </c>
      <c r="Q8967">
        <v>1</v>
      </c>
      <c r="R8967">
        <v>1</v>
      </c>
      <c r="S8967">
        <v>1</v>
      </c>
      <c r="T8967">
        <v>1</v>
      </c>
      <c r="U8967">
        <v>1</v>
      </c>
      <c r="V8967">
        <v>1</v>
      </c>
      <c r="AC8967" t="s">
        <v>61865</v>
      </c>
      <c r="AD8967" t="s">
        <v>81</v>
      </c>
      <c r="AE8967" t="s">
        <v>88</v>
      </c>
      <c r="AF8967" t="s">
        <v>88</v>
      </c>
      <c r="AG8967" t="s">
        <v>88</v>
      </c>
      <c r="AH8967" t="s">
        <v>88</v>
      </c>
      <c r="AI8967" t="s">
        <v>88</v>
      </c>
      <c r="AJ8967" t="s">
        <v>81</v>
      </c>
      <c r="AK8967">
        <v>1.281E-4</v>
      </c>
      <c r="AL8967">
        <v>1.472E-3</v>
      </c>
      <c r="AM8967">
        <v>3.74</v>
      </c>
      <c r="AO8967" t="s">
        <v>411</v>
      </c>
      <c r="AP8967" t="s">
        <v>408</v>
      </c>
      <c r="AQ8967" t="s">
        <v>412</v>
      </c>
      <c r="AR8967" t="s">
        <v>413</v>
      </c>
      <c r="AS8967" t="s">
        <v>414</v>
      </c>
      <c r="AT8967" t="s">
        <v>415</v>
      </c>
      <c r="AU8967" t="s">
        <v>416</v>
      </c>
      <c r="AV8967" t="s">
        <v>417</v>
      </c>
      <c r="AW8967">
        <v>100</v>
      </c>
      <c r="AX8967">
        <v>573</v>
      </c>
      <c r="AY8967">
        <v>527</v>
      </c>
      <c r="AZ8967">
        <v>573</v>
      </c>
      <c r="BA8967">
        <v>526</v>
      </c>
      <c r="BB8967" t="s">
        <v>418</v>
      </c>
      <c r="BC8967" t="s">
        <v>419</v>
      </c>
      <c r="BD8967" t="s">
        <v>100</v>
      </c>
      <c r="BH8967" t="s">
        <v>420</v>
      </c>
      <c r="BJ8967" t="s">
        <v>105</v>
      </c>
      <c r="BK8967" t="s">
        <v>421</v>
      </c>
      <c r="BL8967" t="s">
        <v>422</v>
      </c>
      <c r="BM8967" t="s">
        <v>386</v>
      </c>
      <c r="BN8967" t="s">
        <v>423</v>
      </c>
      <c r="BO8967" t="s">
        <v>424</v>
      </c>
      <c r="BP8967">
        <v>1</v>
      </c>
      <c r="BQ8967">
        <v>0</v>
      </c>
      <c r="BR8967">
        <v>0</v>
      </c>
      <c r="BS8967">
        <v>1</v>
      </c>
      <c r="BT8967">
        <v>0</v>
      </c>
      <c r="BU8967">
        <v>0</v>
      </c>
      <c r="BV8967">
        <v>1</v>
      </c>
      <c r="BW8967">
        <v>0</v>
      </c>
      <c r="BX8967">
        <v>1</v>
      </c>
      <c r="BY8967">
        <v>0</v>
      </c>
      <c r="CB8967" t="s">
        <v>109</v>
      </c>
      <c r="CC8967" t="s">
        <v>109</v>
      </c>
    </row>
    <row r="8968" spans="1:81" x14ac:dyDescent="0.2">
      <c r="A8968" t="b">
        <v>0</v>
      </c>
      <c r="B8968" t="s">
        <v>81</v>
      </c>
      <c r="C8968" t="s">
        <v>63483</v>
      </c>
      <c r="D8968" t="s">
        <v>63484</v>
      </c>
      <c r="E8968">
        <v>3.2918299999999999E-3</v>
      </c>
      <c r="F8968">
        <v>1.4414500000000001E-4</v>
      </c>
      <c r="G8968">
        <v>1</v>
      </c>
      <c r="H8968">
        <v>1</v>
      </c>
      <c r="I8968">
        <v>1</v>
      </c>
      <c r="J8968" t="s">
        <v>30655</v>
      </c>
      <c r="K8968" t="s">
        <v>63485</v>
      </c>
      <c r="L8968" t="s">
        <v>63486</v>
      </c>
      <c r="M8968">
        <v>0</v>
      </c>
      <c r="N8968">
        <v>1687.88697</v>
      </c>
      <c r="Q8968">
        <v>1</v>
      </c>
      <c r="R8968">
        <v>1</v>
      </c>
      <c r="S8968">
        <v>1</v>
      </c>
      <c r="T8968">
        <v>1</v>
      </c>
      <c r="U8968">
        <v>1</v>
      </c>
      <c r="V8968">
        <v>1</v>
      </c>
      <c r="AC8968" t="s">
        <v>61865</v>
      </c>
      <c r="AD8968" t="s">
        <v>88</v>
      </c>
      <c r="AE8968" t="s">
        <v>88</v>
      </c>
      <c r="AF8968" t="s">
        <v>88</v>
      </c>
      <c r="AG8968" t="s">
        <v>88</v>
      </c>
      <c r="AH8968" t="s">
        <v>88</v>
      </c>
      <c r="AI8968" t="s">
        <v>81</v>
      </c>
      <c r="AJ8968" t="s">
        <v>81</v>
      </c>
      <c r="AK8968">
        <v>4.5729999999999998E-5</v>
      </c>
      <c r="AL8968">
        <v>6.533E-4</v>
      </c>
      <c r="AM8968">
        <v>2.88</v>
      </c>
      <c r="AO8968" t="s">
        <v>63487</v>
      </c>
      <c r="AP8968" t="s">
        <v>30655</v>
      </c>
      <c r="AQ8968" t="s">
        <v>30658</v>
      </c>
      <c r="AR8968" t="s">
        <v>30659</v>
      </c>
      <c r="AS8968" t="s">
        <v>30660</v>
      </c>
      <c r="AT8968" t="s">
        <v>30661</v>
      </c>
      <c r="AU8968" t="s">
        <v>30662</v>
      </c>
      <c r="AV8968" t="s">
        <v>30663</v>
      </c>
      <c r="AW8968">
        <v>100</v>
      </c>
      <c r="AX8968">
        <v>341</v>
      </c>
      <c r="AY8968">
        <v>278</v>
      </c>
      <c r="AZ8968">
        <v>291</v>
      </c>
      <c r="BA8968">
        <v>277</v>
      </c>
      <c r="BB8968" t="s">
        <v>63488</v>
      </c>
      <c r="BC8968" t="s">
        <v>63489</v>
      </c>
      <c r="BD8968" t="s">
        <v>100</v>
      </c>
      <c r="BI8968" t="s">
        <v>30666</v>
      </c>
      <c r="BJ8968" t="s">
        <v>901</v>
      </c>
      <c r="BK8968" t="s">
        <v>30667</v>
      </c>
      <c r="BL8968" t="s">
        <v>4353</v>
      </c>
      <c r="BM8968" t="s">
        <v>5617</v>
      </c>
      <c r="BN8968" t="s">
        <v>174</v>
      </c>
      <c r="BP8968">
        <v>1</v>
      </c>
      <c r="BQ8968">
        <v>0</v>
      </c>
      <c r="BR8968">
        <v>0</v>
      </c>
      <c r="BS8968">
        <v>1</v>
      </c>
      <c r="BT8968">
        <v>0</v>
      </c>
      <c r="BU8968">
        <v>0</v>
      </c>
      <c r="BV8968">
        <v>1</v>
      </c>
      <c r="BW8968">
        <v>0</v>
      </c>
      <c r="BX8968">
        <v>1</v>
      </c>
      <c r="BY8968">
        <v>0</v>
      </c>
      <c r="CB8968" t="s">
        <v>109</v>
      </c>
      <c r="CC8968" t="s">
        <v>109</v>
      </c>
    </row>
    <row r="8969" spans="1:81" x14ac:dyDescent="0.2">
      <c r="A8969" t="b">
        <v>0</v>
      </c>
      <c r="B8969" t="s">
        <v>81</v>
      </c>
      <c r="C8969" t="s">
        <v>63490</v>
      </c>
      <c r="D8969" t="s">
        <v>6405</v>
      </c>
      <c r="E8969">
        <v>0.15559400000000001</v>
      </c>
      <c r="F8969">
        <v>8.7379099999999998E-3</v>
      </c>
      <c r="G8969">
        <v>1</v>
      </c>
      <c r="H8969">
        <v>1</v>
      </c>
      <c r="I8969">
        <v>3</v>
      </c>
      <c r="J8969" t="s">
        <v>2893</v>
      </c>
      <c r="K8969" t="s">
        <v>63491</v>
      </c>
      <c r="L8969" t="s">
        <v>63492</v>
      </c>
      <c r="M8969">
        <v>0</v>
      </c>
      <c r="N8969">
        <v>1707.94685</v>
      </c>
      <c r="Q8969">
        <v>1</v>
      </c>
      <c r="R8969">
        <v>1</v>
      </c>
      <c r="S8969">
        <v>1</v>
      </c>
      <c r="T8969">
        <v>1</v>
      </c>
      <c r="U8969">
        <v>1</v>
      </c>
      <c r="V8969">
        <v>1</v>
      </c>
      <c r="AC8969" t="s">
        <v>61865</v>
      </c>
      <c r="AD8969" t="s">
        <v>81</v>
      </c>
      <c r="AE8969" t="s">
        <v>88</v>
      </c>
      <c r="AF8969" t="s">
        <v>88</v>
      </c>
      <c r="AG8969" t="s">
        <v>81</v>
      </c>
      <c r="AH8969" t="s">
        <v>88</v>
      </c>
      <c r="AI8969" t="s">
        <v>81</v>
      </c>
      <c r="AJ8969" t="s">
        <v>81</v>
      </c>
      <c r="AK8969">
        <v>5.1180000000000002E-3</v>
      </c>
      <c r="AL8969">
        <v>6.5049999999999997E-2</v>
      </c>
      <c r="AM8969">
        <v>3.12</v>
      </c>
      <c r="AO8969" t="s">
        <v>63493</v>
      </c>
      <c r="AP8969" t="s">
        <v>2893</v>
      </c>
      <c r="AQ8969" t="s">
        <v>2897</v>
      </c>
      <c r="AR8969" t="s">
        <v>2898</v>
      </c>
      <c r="AS8969" t="s">
        <v>2899</v>
      </c>
      <c r="AT8969" t="s">
        <v>2900</v>
      </c>
      <c r="AU8969" t="s">
        <v>2901</v>
      </c>
      <c r="AV8969" t="s">
        <v>2902</v>
      </c>
      <c r="AW8969">
        <v>100</v>
      </c>
      <c r="AX8969">
        <v>248</v>
      </c>
      <c r="AY8969">
        <v>77</v>
      </c>
      <c r="AZ8969">
        <v>91</v>
      </c>
      <c r="BA8969">
        <v>76</v>
      </c>
      <c r="BB8969" t="s">
        <v>63494</v>
      </c>
      <c r="BC8969" t="s">
        <v>63495</v>
      </c>
      <c r="BD8969" t="s">
        <v>100</v>
      </c>
      <c r="BI8969" t="s">
        <v>2905</v>
      </c>
      <c r="BJ8969" t="s">
        <v>901</v>
      </c>
      <c r="BK8969" t="s">
        <v>2906</v>
      </c>
      <c r="BL8969" t="s">
        <v>355</v>
      </c>
      <c r="BN8969" t="s">
        <v>2907</v>
      </c>
      <c r="BP8969">
        <v>1</v>
      </c>
      <c r="BQ8969">
        <v>0</v>
      </c>
      <c r="BR8969">
        <v>0</v>
      </c>
      <c r="BS8969">
        <v>1</v>
      </c>
      <c r="BT8969">
        <v>0</v>
      </c>
      <c r="BU8969">
        <v>0</v>
      </c>
      <c r="BV8969">
        <v>1</v>
      </c>
      <c r="BW8969">
        <v>0</v>
      </c>
      <c r="BX8969">
        <v>1</v>
      </c>
      <c r="BY8969">
        <v>0</v>
      </c>
      <c r="CB8969" t="s">
        <v>109</v>
      </c>
      <c r="CC8969" t="s">
        <v>109</v>
      </c>
    </row>
    <row r="8970" spans="1:81" x14ac:dyDescent="0.2">
      <c r="A8970" t="b">
        <v>0</v>
      </c>
      <c r="B8970" t="s">
        <v>81</v>
      </c>
      <c r="C8970" t="s">
        <v>63496</v>
      </c>
      <c r="D8970" t="s">
        <v>5464</v>
      </c>
      <c r="E8970">
        <v>5.3474899999999999E-3</v>
      </c>
      <c r="F8970">
        <v>4.2792299999999998E-4</v>
      </c>
      <c r="G8970">
        <v>1</v>
      </c>
      <c r="H8970">
        <v>3</v>
      </c>
      <c r="I8970">
        <v>2</v>
      </c>
      <c r="J8970" t="s">
        <v>48131</v>
      </c>
      <c r="K8970" t="s">
        <v>63497</v>
      </c>
      <c r="M8970">
        <v>0</v>
      </c>
      <c r="N8970">
        <v>1667.7904900000001</v>
      </c>
      <c r="Q8970">
        <v>1</v>
      </c>
      <c r="R8970">
        <v>1</v>
      </c>
      <c r="S8970">
        <v>1</v>
      </c>
      <c r="T8970">
        <v>1</v>
      </c>
      <c r="U8970">
        <v>1</v>
      </c>
      <c r="V8970">
        <v>1</v>
      </c>
      <c r="AC8970" t="s">
        <v>61865</v>
      </c>
      <c r="AD8970" t="s">
        <v>88</v>
      </c>
      <c r="AE8970" t="s">
        <v>81</v>
      </c>
      <c r="AF8970" t="s">
        <v>88</v>
      </c>
      <c r="AG8970" t="s">
        <v>88</v>
      </c>
      <c r="AH8970" t="s">
        <v>88</v>
      </c>
      <c r="AI8970" t="s">
        <v>81</v>
      </c>
      <c r="AJ8970" t="s">
        <v>81</v>
      </c>
      <c r="AK8970">
        <v>1.281E-4</v>
      </c>
      <c r="AL8970">
        <v>1.16E-3</v>
      </c>
      <c r="AM8970">
        <v>2.4300000000000002</v>
      </c>
      <c r="AO8970" t="s">
        <v>63498</v>
      </c>
      <c r="AP8970" t="s">
        <v>48131</v>
      </c>
      <c r="AQ8970" t="s">
        <v>48135</v>
      </c>
      <c r="AR8970" t="s">
        <v>48136</v>
      </c>
      <c r="AS8970" t="s">
        <v>48137</v>
      </c>
      <c r="AT8970" t="s">
        <v>48138</v>
      </c>
      <c r="AU8970" t="s">
        <v>48139</v>
      </c>
      <c r="AV8970" t="s">
        <v>48140</v>
      </c>
      <c r="AW8970">
        <v>100</v>
      </c>
      <c r="AX8970">
        <v>522</v>
      </c>
      <c r="AY8970">
        <v>350</v>
      </c>
      <c r="AZ8970">
        <v>365</v>
      </c>
      <c r="BA8970">
        <v>349</v>
      </c>
      <c r="BB8970" t="s">
        <v>63499</v>
      </c>
      <c r="BC8970" t="s">
        <v>63500</v>
      </c>
      <c r="BD8970" t="s">
        <v>100</v>
      </c>
      <c r="BI8970" t="s">
        <v>48143</v>
      </c>
      <c r="BJ8970" t="s">
        <v>383</v>
      </c>
      <c r="BK8970" t="s">
        <v>48144</v>
      </c>
      <c r="BL8970" t="s">
        <v>254</v>
      </c>
      <c r="BM8970" t="s">
        <v>1735</v>
      </c>
      <c r="BP8970">
        <v>1</v>
      </c>
      <c r="BQ8970">
        <v>0</v>
      </c>
      <c r="BR8970">
        <v>0</v>
      </c>
      <c r="BS8970">
        <v>1</v>
      </c>
      <c r="BT8970">
        <v>0</v>
      </c>
      <c r="BU8970">
        <v>0</v>
      </c>
      <c r="BV8970">
        <v>1</v>
      </c>
      <c r="BW8970">
        <v>0</v>
      </c>
      <c r="BX8970">
        <v>1</v>
      </c>
      <c r="BY8970">
        <v>0</v>
      </c>
      <c r="CB8970" t="s">
        <v>109</v>
      </c>
      <c r="CC8970" t="s">
        <v>109</v>
      </c>
    </row>
    <row r="8971" spans="1:81" x14ac:dyDescent="0.2">
      <c r="A8971" t="b">
        <v>0</v>
      </c>
      <c r="B8971" t="s">
        <v>81</v>
      </c>
      <c r="C8971" t="s">
        <v>63508</v>
      </c>
      <c r="E8971">
        <v>3.3987100000000001E-3</v>
      </c>
      <c r="F8971">
        <v>1.4414500000000001E-4</v>
      </c>
      <c r="G8971">
        <v>1</v>
      </c>
      <c r="H8971">
        <v>5</v>
      </c>
      <c r="I8971">
        <v>1</v>
      </c>
      <c r="J8971" t="s">
        <v>5742</v>
      </c>
      <c r="K8971" t="s">
        <v>63509</v>
      </c>
      <c r="M8971">
        <v>0</v>
      </c>
      <c r="N8971">
        <v>3328.6861699999999</v>
      </c>
      <c r="Q8971">
        <v>1</v>
      </c>
      <c r="R8971">
        <v>1</v>
      </c>
      <c r="S8971">
        <v>1</v>
      </c>
      <c r="T8971">
        <v>1</v>
      </c>
      <c r="U8971">
        <v>1</v>
      </c>
      <c r="V8971">
        <v>1</v>
      </c>
      <c r="AC8971" t="s">
        <v>61865</v>
      </c>
      <c r="AD8971" t="s">
        <v>88</v>
      </c>
      <c r="AE8971" t="s">
        <v>81</v>
      </c>
      <c r="AF8971" t="s">
        <v>88</v>
      </c>
      <c r="AG8971" t="s">
        <v>88</v>
      </c>
      <c r="AH8971" t="s">
        <v>88</v>
      </c>
      <c r="AI8971" t="s">
        <v>88</v>
      </c>
      <c r="AJ8971" t="s">
        <v>81</v>
      </c>
      <c r="AK8971">
        <v>4.5729999999999998E-5</v>
      </c>
      <c r="AL8971">
        <v>6.7940000000000003E-4</v>
      </c>
      <c r="AM8971">
        <v>2.66</v>
      </c>
      <c r="AO8971" t="s">
        <v>63510</v>
      </c>
      <c r="AP8971" t="s">
        <v>5742</v>
      </c>
      <c r="AQ8971" t="s">
        <v>5746</v>
      </c>
      <c r="AR8971" t="s">
        <v>5747</v>
      </c>
      <c r="AS8971" t="s">
        <v>5748</v>
      </c>
      <c r="AT8971" t="s">
        <v>5749</v>
      </c>
      <c r="AU8971" t="s">
        <v>5750</v>
      </c>
      <c r="AV8971" t="s">
        <v>5751</v>
      </c>
      <c r="AW8971">
        <v>100</v>
      </c>
      <c r="AX8971">
        <v>856</v>
      </c>
      <c r="AY8971">
        <v>691</v>
      </c>
      <c r="AZ8971">
        <v>721</v>
      </c>
      <c r="BA8971">
        <v>690</v>
      </c>
      <c r="BB8971" t="s">
        <v>63511</v>
      </c>
      <c r="BC8971" t="s">
        <v>63512</v>
      </c>
      <c r="BD8971" t="s">
        <v>100</v>
      </c>
      <c r="BI8971" t="s">
        <v>5754</v>
      </c>
      <c r="BJ8971" t="s">
        <v>190</v>
      </c>
      <c r="BK8971" t="s">
        <v>5755</v>
      </c>
      <c r="BL8971" t="s">
        <v>1035</v>
      </c>
      <c r="BM8971" t="s">
        <v>1769</v>
      </c>
      <c r="BN8971" t="s">
        <v>5756</v>
      </c>
      <c r="BP8971">
        <v>1</v>
      </c>
      <c r="BQ8971">
        <v>0</v>
      </c>
      <c r="BR8971">
        <v>0</v>
      </c>
      <c r="BS8971">
        <v>1</v>
      </c>
      <c r="BT8971">
        <v>0</v>
      </c>
      <c r="BU8971">
        <v>0</v>
      </c>
      <c r="BV8971">
        <v>1</v>
      </c>
      <c r="BW8971">
        <v>0</v>
      </c>
      <c r="BX8971">
        <v>1</v>
      </c>
      <c r="BY8971">
        <v>0</v>
      </c>
      <c r="CB8971" t="s">
        <v>109</v>
      </c>
      <c r="CC8971" t="s">
        <v>109</v>
      </c>
    </row>
    <row r="8972" spans="1:81" x14ac:dyDescent="0.2">
      <c r="A8972" t="b">
        <v>0</v>
      </c>
      <c r="B8972" t="s">
        <v>81</v>
      </c>
      <c r="C8972" t="s">
        <v>63513</v>
      </c>
      <c r="D8972" t="s">
        <v>4979</v>
      </c>
      <c r="E8972">
        <v>6.1133400000000001E-3</v>
      </c>
      <c r="F8972">
        <v>4.2792299999999998E-4</v>
      </c>
      <c r="G8972">
        <v>1</v>
      </c>
      <c r="H8972">
        <v>3</v>
      </c>
      <c r="I8972">
        <v>3</v>
      </c>
      <c r="J8972" t="s">
        <v>4023</v>
      </c>
      <c r="K8972" t="s">
        <v>63514</v>
      </c>
      <c r="M8972">
        <v>0</v>
      </c>
      <c r="N8972">
        <v>1310.6521499999999</v>
      </c>
      <c r="Q8972">
        <v>1</v>
      </c>
      <c r="R8972">
        <v>1</v>
      </c>
      <c r="S8972">
        <v>1</v>
      </c>
      <c r="T8972">
        <v>1</v>
      </c>
      <c r="U8972">
        <v>1</v>
      </c>
      <c r="V8972">
        <v>1</v>
      </c>
      <c r="AC8972" t="s">
        <v>61865</v>
      </c>
      <c r="AD8972" t="s">
        <v>81</v>
      </c>
      <c r="AE8972" t="s">
        <v>81</v>
      </c>
      <c r="AF8972" t="s">
        <v>88</v>
      </c>
      <c r="AG8972" t="s">
        <v>88</v>
      </c>
      <c r="AH8972" t="s">
        <v>88</v>
      </c>
      <c r="AI8972" t="s">
        <v>81</v>
      </c>
      <c r="AJ8972" t="s">
        <v>81</v>
      </c>
      <c r="AK8972">
        <v>1.281E-4</v>
      </c>
      <c r="AL8972">
        <v>1.361E-3</v>
      </c>
      <c r="AM8972">
        <v>2.2799999999999998</v>
      </c>
      <c r="AO8972" t="s">
        <v>63515</v>
      </c>
      <c r="AP8972" t="s">
        <v>4023</v>
      </c>
      <c r="AQ8972" t="s">
        <v>4026</v>
      </c>
      <c r="AR8972" t="s">
        <v>4027</v>
      </c>
      <c r="AS8972" t="s">
        <v>4028</v>
      </c>
      <c r="AT8972" t="s">
        <v>4029</v>
      </c>
      <c r="AU8972" t="s">
        <v>4030</v>
      </c>
      <c r="AV8972" t="s">
        <v>4031</v>
      </c>
      <c r="AW8972">
        <v>100</v>
      </c>
      <c r="AX8972">
        <v>1101</v>
      </c>
      <c r="AY8972">
        <v>18</v>
      </c>
      <c r="AZ8972">
        <v>28</v>
      </c>
      <c r="BA8972">
        <v>17</v>
      </c>
      <c r="BB8972" t="s">
        <v>63516</v>
      </c>
      <c r="BC8972" t="s">
        <v>63517</v>
      </c>
      <c r="BD8972" t="s">
        <v>100</v>
      </c>
      <c r="BF8972" t="s">
        <v>466</v>
      </c>
      <c r="BG8972" t="s">
        <v>467</v>
      </c>
      <c r="BJ8972" t="s">
        <v>290</v>
      </c>
      <c r="BK8972" t="s">
        <v>4034</v>
      </c>
      <c r="BL8972" t="s">
        <v>4035</v>
      </c>
      <c r="BM8972" t="s">
        <v>4036</v>
      </c>
      <c r="BN8972" t="s">
        <v>567</v>
      </c>
      <c r="BO8972" t="s">
        <v>388</v>
      </c>
      <c r="BP8972">
        <v>1</v>
      </c>
      <c r="BQ8972">
        <v>0</v>
      </c>
      <c r="BR8972">
        <v>0</v>
      </c>
      <c r="BS8972">
        <v>1</v>
      </c>
      <c r="BT8972">
        <v>0</v>
      </c>
      <c r="BU8972">
        <v>0</v>
      </c>
      <c r="BV8972">
        <v>1</v>
      </c>
      <c r="BW8972">
        <v>0</v>
      </c>
      <c r="BX8972">
        <v>1</v>
      </c>
      <c r="BY8972">
        <v>0</v>
      </c>
      <c r="CB8972" t="s">
        <v>109</v>
      </c>
      <c r="CC8972" t="s">
        <v>109</v>
      </c>
    </row>
    <row r="8973" spans="1:81" x14ac:dyDescent="0.2">
      <c r="A8973" t="b">
        <v>0</v>
      </c>
      <c r="B8973" t="s">
        <v>81</v>
      </c>
      <c r="C8973" t="s">
        <v>63518</v>
      </c>
      <c r="E8973">
        <v>2.1160399999999999E-11</v>
      </c>
      <c r="F8973">
        <v>1.4414500000000001E-4</v>
      </c>
      <c r="G8973">
        <v>1</v>
      </c>
      <c r="H8973">
        <v>1</v>
      </c>
      <c r="I8973">
        <v>1</v>
      </c>
      <c r="J8973" t="s">
        <v>1634</v>
      </c>
      <c r="K8973" t="s">
        <v>63519</v>
      </c>
      <c r="M8973">
        <v>0</v>
      </c>
      <c r="N8973">
        <v>4774.1815800000004</v>
      </c>
      <c r="Q8973">
        <v>1</v>
      </c>
      <c r="R8973">
        <v>1</v>
      </c>
      <c r="S8973">
        <v>1</v>
      </c>
      <c r="T8973">
        <v>1</v>
      </c>
      <c r="U8973">
        <v>1</v>
      </c>
      <c r="V8973">
        <v>1</v>
      </c>
      <c r="AC8973" t="s">
        <v>61865</v>
      </c>
      <c r="AD8973" t="s">
        <v>88</v>
      </c>
      <c r="AE8973" t="s">
        <v>88</v>
      </c>
      <c r="AF8973" t="s">
        <v>88</v>
      </c>
      <c r="AG8973" t="s">
        <v>81</v>
      </c>
      <c r="AH8973" t="s">
        <v>88</v>
      </c>
      <c r="AI8973" t="s">
        <v>88</v>
      </c>
      <c r="AJ8973" t="s">
        <v>81</v>
      </c>
      <c r="AK8973">
        <v>4.5729999999999998E-5</v>
      </c>
      <c r="AL8973">
        <v>1.077E-13</v>
      </c>
      <c r="AM8973">
        <v>6.04</v>
      </c>
      <c r="AO8973" t="s">
        <v>63520</v>
      </c>
      <c r="AP8973" t="s">
        <v>1634</v>
      </c>
      <c r="AQ8973" t="s">
        <v>1638</v>
      </c>
      <c r="AR8973" t="s">
        <v>1639</v>
      </c>
      <c r="AS8973" t="s">
        <v>1640</v>
      </c>
      <c r="AT8973" t="s">
        <v>1641</v>
      </c>
      <c r="AU8973" t="s">
        <v>1642</v>
      </c>
      <c r="AV8973" t="s">
        <v>1643</v>
      </c>
      <c r="AW8973">
        <v>100</v>
      </c>
      <c r="AX8973">
        <v>2511</v>
      </c>
      <c r="AY8973">
        <v>839</v>
      </c>
      <c r="AZ8973">
        <v>883</v>
      </c>
      <c r="BA8973">
        <v>838</v>
      </c>
      <c r="BB8973" t="s">
        <v>63521</v>
      </c>
      <c r="BC8973" t="s">
        <v>63522</v>
      </c>
      <c r="BD8973" t="s">
        <v>100</v>
      </c>
      <c r="BH8973" t="s">
        <v>1646</v>
      </c>
      <c r="BI8973" t="s">
        <v>1647</v>
      </c>
      <c r="BJ8973" t="s">
        <v>290</v>
      </c>
      <c r="BK8973" t="s">
        <v>1648</v>
      </c>
      <c r="BL8973" t="s">
        <v>1649</v>
      </c>
      <c r="BM8973" t="s">
        <v>1650</v>
      </c>
      <c r="BN8973" t="s">
        <v>1651</v>
      </c>
      <c r="BO8973" t="s">
        <v>388</v>
      </c>
      <c r="BP8973">
        <v>1</v>
      </c>
      <c r="BQ8973">
        <v>0</v>
      </c>
      <c r="BR8973">
        <v>0</v>
      </c>
      <c r="BS8973">
        <v>1</v>
      </c>
      <c r="BT8973">
        <v>0</v>
      </c>
      <c r="BU8973">
        <v>0</v>
      </c>
      <c r="BV8973">
        <v>1</v>
      </c>
      <c r="BW8973">
        <v>0</v>
      </c>
      <c r="BX8973">
        <v>1</v>
      </c>
      <c r="BY8973">
        <v>0</v>
      </c>
      <c r="CB8973" t="s">
        <v>109</v>
      </c>
      <c r="CC8973" t="s">
        <v>109</v>
      </c>
    </row>
    <row r="8974" spans="1:81" x14ac:dyDescent="0.2">
      <c r="A8974" t="b">
        <v>0</v>
      </c>
      <c r="B8974" t="s">
        <v>81</v>
      </c>
      <c r="C8974" t="s">
        <v>63530</v>
      </c>
      <c r="D8974" t="s">
        <v>3343</v>
      </c>
      <c r="E8974">
        <v>1.39064E-5</v>
      </c>
      <c r="F8974">
        <v>1.4414500000000001E-4</v>
      </c>
      <c r="G8974">
        <v>1</v>
      </c>
      <c r="H8974">
        <v>1</v>
      </c>
      <c r="I8974">
        <v>1</v>
      </c>
      <c r="J8974" t="s">
        <v>22249</v>
      </c>
      <c r="K8974" t="s">
        <v>63531</v>
      </c>
      <c r="M8974">
        <v>0</v>
      </c>
      <c r="N8974">
        <v>2144.0189300000002</v>
      </c>
      <c r="Q8974">
        <v>1</v>
      </c>
      <c r="R8974">
        <v>1</v>
      </c>
      <c r="S8974">
        <v>1</v>
      </c>
      <c r="T8974">
        <v>1</v>
      </c>
      <c r="U8974">
        <v>1</v>
      </c>
      <c r="V8974">
        <v>1</v>
      </c>
      <c r="AC8974" t="s">
        <v>61865</v>
      </c>
      <c r="AD8974" t="s">
        <v>88</v>
      </c>
      <c r="AE8974" t="s">
        <v>88</v>
      </c>
      <c r="AF8974" t="s">
        <v>88</v>
      </c>
      <c r="AG8974" t="s">
        <v>88</v>
      </c>
      <c r="AH8974" t="s">
        <v>88</v>
      </c>
      <c r="AI8974" t="s">
        <v>81</v>
      </c>
      <c r="AJ8974" t="s">
        <v>81</v>
      </c>
      <c r="AK8974">
        <v>4.5729999999999998E-5</v>
      </c>
      <c r="AL8974">
        <v>9.5729999999999992E-7</v>
      </c>
      <c r="AM8974">
        <v>3.38</v>
      </c>
      <c r="AO8974" t="s">
        <v>63532</v>
      </c>
      <c r="AP8974" t="s">
        <v>22249</v>
      </c>
      <c r="AQ8974" t="s">
        <v>22252</v>
      </c>
      <c r="AR8974" t="s">
        <v>22253</v>
      </c>
      <c r="AS8974" t="s">
        <v>22254</v>
      </c>
      <c r="AT8974" t="s">
        <v>22255</v>
      </c>
      <c r="AU8974" t="s">
        <v>22256</v>
      </c>
      <c r="AV8974" t="s">
        <v>22257</v>
      </c>
      <c r="AW8974">
        <v>100</v>
      </c>
      <c r="AX8974">
        <v>371</v>
      </c>
      <c r="AY8974">
        <v>73</v>
      </c>
      <c r="AZ8974">
        <v>93</v>
      </c>
      <c r="BA8974">
        <v>72</v>
      </c>
      <c r="BB8974" t="s">
        <v>63533</v>
      </c>
      <c r="BC8974" t="s">
        <v>63534</v>
      </c>
      <c r="BD8974" t="s">
        <v>100</v>
      </c>
      <c r="BI8974" t="s">
        <v>22260</v>
      </c>
      <c r="BJ8974" t="s">
        <v>439</v>
      </c>
      <c r="BK8974" t="s">
        <v>22261</v>
      </c>
      <c r="BL8974" t="s">
        <v>22262</v>
      </c>
      <c r="BN8974" t="s">
        <v>2533</v>
      </c>
      <c r="BO8974" t="s">
        <v>7020</v>
      </c>
      <c r="BP8974">
        <v>1</v>
      </c>
      <c r="BQ8974">
        <v>0</v>
      </c>
      <c r="BR8974">
        <v>0</v>
      </c>
      <c r="BS8974">
        <v>1</v>
      </c>
      <c r="BT8974">
        <v>0</v>
      </c>
      <c r="BU8974">
        <v>0</v>
      </c>
      <c r="BV8974">
        <v>1</v>
      </c>
      <c r="BW8974">
        <v>0</v>
      </c>
      <c r="BX8974">
        <v>1</v>
      </c>
      <c r="BY8974">
        <v>0</v>
      </c>
      <c r="CB8974" t="s">
        <v>109</v>
      </c>
      <c r="CC8974" t="s">
        <v>109</v>
      </c>
    </row>
    <row r="8975" spans="1:81" x14ac:dyDescent="0.2">
      <c r="A8975" t="b">
        <v>0</v>
      </c>
      <c r="B8975" t="s">
        <v>81</v>
      </c>
      <c r="C8975" t="s">
        <v>63546</v>
      </c>
      <c r="E8975">
        <v>7.6392700000000001E-3</v>
      </c>
      <c r="F8975">
        <v>4.2792299999999998E-4</v>
      </c>
      <c r="G8975">
        <v>1</v>
      </c>
      <c r="H8975">
        <v>1</v>
      </c>
      <c r="I8975">
        <v>1</v>
      </c>
      <c r="J8975" t="s">
        <v>8115</v>
      </c>
      <c r="K8975" t="s">
        <v>63547</v>
      </c>
      <c r="M8975">
        <v>0</v>
      </c>
      <c r="N8975">
        <v>1767.9486999999999</v>
      </c>
      <c r="Q8975">
        <v>1</v>
      </c>
      <c r="R8975">
        <v>1</v>
      </c>
      <c r="S8975">
        <v>1</v>
      </c>
      <c r="T8975">
        <v>1</v>
      </c>
      <c r="U8975">
        <v>1</v>
      </c>
      <c r="V8975">
        <v>1</v>
      </c>
      <c r="AC8975" t="s">
        <v>61865</v>
      </c>
      <c r="AD8975" t="s">
        <v>81</v>
      </c>
      <c r="AE8975" t="s">
        <v>88</v>
      </c>
      <c r="AF8975" t="s">
        <v>88</v>
      </c>
      <c r="AG8975" t="s">
        <v>88</v>
      </c>
      <c r="AH8975" t="s">
        <v>88</v>
      </c>
      <c r="AI8975" t="s">
        <v>88</v>
      </c>
      <c r="AJ8975" t="s">
        <v>81</v>
      </c>
      <c r="AK8975">
        <v>2.0560000000000001E-4</v>
      </c>
      <c r="AL8975">
        <v>1.769E-3</v>
      </c>
      <c r="AM8975">
        <v>2.31</v>
      </c>
      <c r="AO8975" t="s">
        <v>63548</v>
      </c>
      <c r="AP8975" t="s">
        <v>8115</v>
      </c>
      <c r="AQ8975" t="s">
        <v>8119</v>
      </c>
      <c r="AR8975" t="s">
        <v>8120</v>
      </c>
      <c r="AS8975" t="s">
        <v>8121</v>
      </c>
      <c r="AT8975" t="s">
        <v>8122</v>
      </c>
      <c r="AU8975" t="s">
        <v>8123</v>
      </c>
      <c r="AV8975" t="s">
        <v>8124</v>
      </c>
      <c r="AW8975">
        <v>100</v>
      </c>
      <c r="AX8975">
        <v>532</v>
      </c>
      <c r="AY8975">
        <v>160</v>
      </c>
      <c r="AZ8975">
        <v>176</v>
      </c>
      <c r="BA8975">
        <v>159</v>
      </c>
      <c r="BB8975" t="s">
        <v>63549</v>
      </c>
      <c r="BC8975" t="s">
        <v>63550</v>
      </c>
      <c r="BD8975" t="s">
        <v>100</v>
      </c>
      <c r="BH8975" t="s">
        <v>8127</v>
      </c>
      <c r="BI8975" t="s">
        <v>8128</v>
      </c>
      <c r="BJ8975" t="s">
        <v>190</v>
      </c>
      <c r="BK8975" t="s">
        <v>8129</v>
      </c>
      <c r="BL8975" t="s">
        <v>8130</v>
      </c>
      <c r="BM8975" t="s">
        <v>8131</v>
      </c>
      <c r="BN8975" t="s">
        <v>615</v>
      </c>
      <c r="BO8975" t="s">
        <v>388</v>
      </c>
      <c r="BP8975">
        <v>1</v>
      </c>
      <c r="BQ8975">
        <v>0</v>
      </c>
      <c r="BR8975">
        <v>0</v>
      </c>
      <c r="BS8975">
        <v>1</v>
      </c>
      <c r="BT8975">
        <v>0</v>
      </c>
      <c r="BU8975">
        <v>0</v>
      </c>
      <c r="BV8975">
        <v>1</v>
      </c>
      <c r="BW8975">
        <v>0</v>
      </c>
      <c r="BX8975">
        <v>1</v>
      </c>
      <c r="BY8975">
        <v>0</v>
      </c>
      <c r="CB8975" t="s">
        <v>109</v>
      </c>
      <c r="CC8975" t="s">
        <v>109</v>
      </c>
    </row>
    <row r="8976" spans="1:81" x14ac:dyDescent="0.2">
      <c r="A8976" t="b">
        <v>0</v>
      </c>
      <c r="B8976" t="s">
        <v>81</v>
      </c>
      <c r="C8976" t="s">
        <v>63551</v>
      </c>
      <c r="D8976" t="s">
        <v>175</v>
      </c>
      <c r="E8976">
        <v>2.7823900000000001E-7</v>
      </c>
      <c r="F8976">
        <v>1.4414500000000001E-4</v>
      </c>
      <c r="G8976">
        <v>1</v>
      </c>
      <c r="H8976">
        <v>1</v>
      </c>
      <c r="I8976">
        <v>1</v>
      </c>
      <c r="J8976" t="s">
        <v>33673</v>
      </c>
      <c r="K8976" t="s">
        <v>63552</v>
      </c>
      <c r="L8976" t="s">
        <v>63553</v>
      </c>
      <c r="M8976">
        <v>0</v>
      </c>
      <c r="N8976">
        <v>3181.60518</v>
      </c>
      <c r="Q8976">
        <v>1</v>
      </c>
      <c r="R8976">
        <v>1</v>
      </c>
      <c r="S8976">
        <v>1</v>
      </c>
      <c r="T8976">
        <v>1</v>
      </c>
      <c r="U8976">
        <v>1</v>
      </c>
      <c r="V8976">
        <v>1</v>
      </c>
      <c r="AC8976" t="s">
        <v>61865</v>
      </c>
      <c r="AD8976" t="s">
        <v>88</v>
      </c>
      <c r="AE8976" t="s">
        <v>88</v>
      </c>
      <c r="AF8976" t="s">
        <v>88</v>
      </c>
      <c r="AG8976" t="s">
        <v>88</v>
      </c>
      <c r="AH8976" t="s">
        <v>88</v>
      </c>
      <c r="AI8976" t="s">
        <v>81</v>
      </c>
      <c r="AJ8976" t="s">
        <v>81</v>
      </c>
      <c r="AK8976">
        <v>4.5729999999999998E-5</v>
      </c>
      <c r="AL8976">
        <v>8.9619999999999995E-9</v>
      </c>
      <c r="AM8976">
        <v>5.17</v>
      </c>
      <c r="AO8976" t="s">
        <v>63554</v>
      </c>
      <c r="AP8976" t="s">
        <v>33673</v>
      </c>
      <c r="AQ8976" t="s">
        <v>33677</v>
      </c>
      <c r="AR8976" t="s">
        <v>33678</v>
      </c>
      <c r="AS8976" t="s">
        <v>33679</v>
      </c>
      <c r="AT8976" t="s">
        <v>33680</v>
      </c>
      <c r="AU8976" t="s">
        <v>33681</v>
      </c>
      <c r="AV8976" t="s">
        <v>33682</v>
      </c>
      <c r="AW8976">
        <v>100</v>
      </c>
      <c r="AX8976">
        <v>255</v>
      </c>
      <c r="AY8976">
        <v>28</v>
      </c>
      <c r="AZ8976">
        <v>55</v>
      </c>
      <c r="BA8976">
        <v>27</v>
      </c>
      <c r="BB8976" t="s">
        <v>63555</v>
      </c>
      <c r="BC8976" t="s">
        <v>63556</v>
      </c>
      <c r="BD8976" t="s">
        <v>100</v>
      </c>
      <c r="BJ8976" t="s">
        <v>383</v>
      </c>
      <c r="BK8976" t="s">
        <v>33685</v>
      </c>
      <c r="BL8976" t="s">
        <v>1035</v>
      </c>
      <c r="BM8976" t="s">
        <v>2275</v>
      </c>
      <c r="BN8976" t="s">
        <v>1862</v>
      </c>
      <c r="BP8976">
        <v>1</v>
      </c>
      <c r="BQ8976">
        <v>0</v>
      </c>
      <c r="BR8976">
        <v>0</v>
      </c>
      <c r="BS8976">
        <v>1</v>
      </c>
      <c r="BT8976">
        <v>0</v>
      </c>
      <c r="BU8976">
        <v>0</v>
      </c>
      <c r="BV8976">
        <v>1</v>
      </c>
      <c r="BW8976">
        <v>0</v>
      </c>
      <c r="BX8976">
        <v>1</v>
      </c>
      <c r="BY8976">
        <v>0</v>
      </c>
      <c r="CB8976" t="s">
        <v>109</v>
      </c>
      <c r="CC8976" t="s">
        <v>109</v>
      </c>
    </row>
    <row r="8977" spans="1:81" x14ac:dyDescent="0.2">
      <c r="A8977" t="b">
        <v>0</v>
      </c>
      <c r="B8977" t="s">
        <v>81</v>
      </c>
      <c r="C8977" t="s">
        <v>63563</v>
      </c>
      <c r="E8977">
        <v>2.3527500000000001E-5</v>
      </c>
      <c r="F8977">
        <v>1.4414500000000001E-4</v>
      </c>
      <c r="G8977">
        <v>1</v>
      </c>
      <c r="H8977">
        <v>1</v>
      </c>
      <c r="I8977">
        <v>1</v>
      </c>
      <c r="J8977" t="s">
        <v>25155</v>
      </c>
      <c r="K8977" t="s">
        <v>63564</v>
      </c>
      <c r="M8977">
        <v>0</v>
      </c>
      <c r="N8977">
        <v>2167.0566899999999</v>
      </c>
      <c r="Q8977">
        <v>1</v>
      </c>
      <c r="R8977">
        <v>1</v>
      </c>
      <c r="S8977">
        <v>1</v>
      </c>
      <c r="T8977">
        <v>1</v>
      </c>
      <c r="U8977">
        <v>1</v>
      </c>
      <c r="V8977">
        <v>1</v>
      </c>
      <c r="AC8977" t="s">
        <v>61865</v>
      </c>
      <c r="AD8977" t="s">
        <v>81</v>
      </c>
      <c r="AE8977" t="s">
        <v>88</v>
      </c>
      <c r="AF8977" t="s">
        <v>88</v>
      </c>
      <c r="AG8977" t="s">
        <v>88</v>
      </c>
      <c r="AH8977" t="s">
        <v>88</v>
      </c>
      <c r="AI8977" t="s">
        <v>88</v>
      </c>
      <c r="AJ8977" t="s">
        <v>81</v>
      </c>
      <c r="AK8977">
        <v>4.5729999999999998E-5</v>
      </c>
      <c r="AL8977">
        <v>1.7850000000000001E-6</v>
      </c>
      <c r="AM8977">
        <v>3.34</v>
      </c>
      <c r="AO8977" t="s">
        <v>63565</v>
      </c>
      <c r="AP8977" t="s">
        <v>25155</v>
      </c>
      <c r="AQ8977" t="s">
        <v>25159</v>
      </c>
      <c r="AR8977" t="s">
        <v>25160</v>
      </c>
      <c r="AS8977" t="s">
        <v>25161</v>
      </c>
      <c r="AT8977" t="s">
        <v>25162</v>
      </c>
      <c r="AU8977" t="s">
        <v>25163</v>
      </c>
      <c r="AV8977" t="s">
        <v>25164</v>
      </c>
      <c r="AW8977">
        <v>100</v>
      </c>
      <c r="AX8977">
        <v>373</v>
      </c>
      <c r="AY8977">
        <v>61</v>
      </c>
      <c r="AZ8977">
        <v>79</v>
      </c>
      <c r="BA8977">
        <v>60</v>
      </c>
      <c r="BB8977" t="s">
        <v>63566</v>
      </c>
      <c r="BC8977" t="s">
        <v>63567</v>
      </c>
      <c r="BD8977" t="s">
        <v>100</v>
      </c>
      <c r="BJ8977" t="s">
        <v>582</v>
      </c>
      <c r="BK8977" t="s">
        <v>25167</v>
      </c>
      <c r="BL8977" t="s">
        <v>4655</v>
      </c>
      <c r="BM8977" t="s">
        <v>5950</v>
      </c>
      <c r="BN8977" t="s">
        <v>174</v>
      </c>
      <c r="BO8977" t="s">
        <v>25168</v>
      </c>
      <c r="BP8977">
        <v>1</v>
      </c>
      <c r="BQ8977">
        <v>0</v>
      </c>
      <c r="BR8977">
        <v>0</v>
      </c>
      <c r="BS8977">
        <v>1</v>
      </c>
      <c r="BT8977">
        <v>0</v>
      </c>
      <c r="BU8977">
        <v>0</v>
      </c>
      <c r="BV8977">
        <v>1</v>
      </c>
      <c r="BW8977">
        <v>0</v>
      </c>
      <c r="BX8977">
        <v>1</v>
      </c>
      <c r="BY8977">
        <v>0</v>
      </c>
      <c r="CB8977" t="s">
        <v>109</v>
      </c>
      <c r="CC8977" t="s">
        <v>109</v>
      </c>
    </row>
    <row r="8978" spans="1:81" x14ac:dyDescent="0.2">
      <c r="A8978" t="b">
        <v>0</v>
      </c>
      <c r="B8978" t="s">
        <v>81</v>
      </c>
      <c r="C8978" t="s">
        <v>40981</v>
      </c>
      <c r="D8978" t="s">
        <v>63568</v>
      </c>
      <c r="E8978">
        <v>0.12328799999999999</v>
      </c>
      <c r="F8978">
        <v>6.8670099999999998E-3</v>
      </c>
      <c r="G8978">
        <v>1</v>
      </c>
      <c r="H8978">
        <v>2</v>
      </c>
      <c r="I8978">
        <v>1</v>
      </c>
      <c r="J8978" t="s">
        <v>23759</v>
      </c>
      <c r="K8978" t="s">
        <v>40982</v>
      </c>
      <c r="L8978" t="s">
        <v>40983</v>
      </c>
      <c r="M8978">
        <v>0</v>
      </c>
      <c r="N8978">
        <v>1618.89852</v>
      </c>
      <c r="Q8978">
        <v>1</v>
      </c>
      <c r="R8978">
        <v>1</v>
      </c>
      <c r="S8978">
        <v>1</v>
      </c>
      <c r="T8978">
        <v>1</v>
      </c>
      <c r="U8978">
        <v>1</v>
      </c>
      <c r="V8978">
        <v>1</v>
      </c>
      <c r="AC8978" t="s">
        <v>61865</v>
      </c>
      <c r="AD8978" t="s">
        <v>88</v>
      </c>
      <c r="AE8978" t="s">
        <v>88</v>
      </c>
      <c r="AF8978" t="s">
        <v>88</v>
      </c>
      <c r="AG8978" t="s">
        <v>88</v>
      </c>
      <c r="AH8978" t="s">
        <v>88</v>
      </c>
      <c r="AI8978" t="s">
        <v>81</v>
      </c>
      <c r="AJ8978" t="s">
        <v>81</v>
      </c>
      <c r="AK8978">
        <v>4.0000000000000001E-3</v>
      </c>
      <c r="AL8978">
        <v>4.8410000000000002E-2</v>
      </c>
      <c r="AM8978">
        <v>1.93</v>
      </c>
      <c r="AO8978" t="s">
        <v>40984</v>
      </c>
      <c r="AP8978" t="s">
        <v>23759</v>
      </c>
      <c r="AQ8978" t="s">
        <v>23762</v>
      </c>
      <c r="AR8978" t="s">
        <v>23763</v>
      </c>
      <c r="AS8978" t="s">
        <v>23764</v>
      </c>
      <c r="AT8978" t="s">
        <v>23765</v>
      </c>
      <c r="AU8978" t="s">
        <v>23766</v>
      </c>
      <c r="AV8978" t="s">
        <v>23767</v>
      </c>
      <c r="AW8978">
        <v>100</v>
      </c>
      <c r="AX8978">
        <v>784</v>
      </c>
      <c r="AY8978">
        <v>693</v>
      </c>
      <c r="AZ8978">
        <v>705</v>
      </c>
      <c r="BA8978">
        <v>692</v>
      </c>
      <c r="BB8978" t="s">
        <v>40985</v>
      </c>
      <c r="BC8978" t="s">
        <v>40986</v>
      </c>
      <c r="BD8978" t="s">
        <v>100</v>
      </c>
      <c r="BH8978" t="s">
        <v>23770</v>
      </c>
      <c r="BI8978" t="s">
        <v>23771</v>
      </c>
      <c r="BJ8978" t="s">
        <v>508</v>
      </c>
      <c r="BK8978" t="s">
        <v>23772</v>
      </c>
      <c r="BL8978" t="s">
        <v>126</v>
      </c>
      <c r="BM8978" t="s">
        <v>156</v>
      </c>
      <c r="BN8978" t="s">
        <v>529</v>
      </c>
      <c r="BP8978">
        <v>1</v>
      </c>
      <c r="BQ8978">
        <v>0</v>
      </c>
      <c r="BR8978">
        <v>0</v>
      </c>
      <c r="BS8978">
        <v>1</v>
      </c>
      <c r="BT8978">
        <v>0</v>
      </c>
      <c r="BU8978">
        <v>0</v>
      </c>
      <c r="BV8978">
        <v>1</v>
      </c>
      <c r="BW8978">
        <v>0</v>
      </c>
      <c r="BX8978">
        <v>1</v>
      </c>
      <c r="BY8978">
        <v>0</v>
      </c>
      <c r="CB8978" t="s">
        <v>109</v>
      </c>
      <c r="CC8978" t="s">
        <v>109</v>
      </c>
    </row>
    <row r="8979" spans="1:81" x14ac:dyDescent="0.2">
      <c r="A8979" t="b">
        <v>0</v>
      </c>
      <c r="B8979" t="s">
        <v>81</v>
      </c>
      <c r="C8979" t="s">
        <v>63569</v>
      </c>
      <c r="D8979" t="s">
        <v>10830</v>
      </c>
      <c r="E8979">
        <v>2.3678900000000001E-5</v>
      </c>
      <c r="F8979">
        <v>1.4414500000000001E-4</v>
      </c>
      <c r="G8979">
        <v>1</v>
      </c>
      <c r="H8979">
        <v>3</v>
      </c>
      <c r="I8979">
        <v>1</v>
      </c>
      <c r="J8979" t="s">
        <v>25587</v>
      </c>
      <c r="K8979" t="s">
        <v>63570</v>
      </c>
      <c r="M8979">
        <v>0</v>
      </c>
      <c r="N8979">
        <v>2480.1034399999999</v>
      </c>
      <c r="Q8979">
        <v>1</v>
      </c>
      <c r="R8979">
        <v>1</v>
      </c>
      <c r="S8979">
        <v>1</v>
      </c>
      <c r="T8979">
        <v>1</v>
      </c>
      <c r="U8979">
        <v>1</v>
      </c>
      <c r="V8979">
        <v>1</v>
      </c>
      <c r="AC8979" t="s">
        <v>61865</v>
      </c>
      <c r="AD8979" t="s">
        <v>81</v>
      </c>
      <c r="AE8979" t="s">
        <v>88</v>
      </c>
      <c r="AF8979" t="s">
        <v>88</v>
      </c>
      <c r="AG8979" t="s">
        <v>88</v>
      </c>
      <c r="AH8979" t="s">
        <v>88</v>
      </c>
      <c r="AI8979" t="s">
        <v>88</v>
      </c>
      <c r="AJ8979" t="s">
        <v>81</v>
      </c>
      <c r="AK8979">
        <v>4.5729999999999998E-5</v>
      </c>
      <c r="AL8979">
        <v>1.8059999999999999E-6</v>
      </c>
      <c r="AM8979">
        <v>2.81</v>
      </c>
      <c r="AO8979" t="s">
        <v>63571</v>
      </c>
      <c r="AP8979" t="s">
        <v>25587</v>
      </c>
      <c r="AQ8979" t="s">
        <v>25590</v>
      </c>
      <c r="AR8979" t="s">
        <v>25591</v>
      </c>
      <c r="AS8979" t="s">
        <v>25592</v>
      </c>
      <c r="AT8979" t="s">
        <v>25593</v>
      </c>
      <c r="AU8979" t="s">
        <v>25594</v>
      </c>
      <c r="AV8979" t="s">
        <v>25595</v>
      </c>
      <c r="AW8979">
        <v>100</v>
      </c>
      <c r="AX8979">
        <v>504</v>
      </c>
      <c r="AY8979">
        <v>42</v>
      </c>
      <c r="AZ8979">
        <v>62</v>
      </c>
      <c r="BA8979">
        <v>41</v>
      </c>
      <c r="BB8979" t="s">
        <v>63572</v>
      </c>
      <c r="BC8979" t="s">
        <v>63573</v>
      </c>
      <c r="BD8979" t="s">
        <v>100</v>
      </c>
      <c r="BH8979" t="s">
        <v>25598</v>
      </c>
      <c r="BI8979" t="s">
        <v>25599</v>
      </c>
      <c r="BJ8979" t="s">
        <v>1071</v>
      </c>
      <c r="BK8979" t="s">
        <v>25600</v>
      </c>
      <c r="BL8979" t="s">
        <v>126</v>
      </c>
      <c r="BM8979" t="s">
        <v>1209</v>
      </c>
      <c r="BN8979" t="s">
        <v>567</v>
      </c>
      <c r="BO8979" t="s">
        <v>25601</v>
      </c>
      <c r="BP8979">
        <v>1</v>
      </c>
      <c r="BQ8979">
        <v>0</v>
      </c>
      <c r="BR8979">
        <v>0</v>
      </c>
      <c r="BS8979">
        <v>1</v>
      </c>
      <c r="BT8979">
        <v>0</v>
      </c>
      <c r="BU8979">
        <v>0</v>
      </c>
      <c r="BV8979">
        <v>1</v>
      </c>
      <c r="BW8979">
        <v>0</v>
      </c>
      <c r="BX8979">
        <v>1</v>
      </c>
      <c r="BY8979">
        <v>0</v>
      </c>
      <c r="CB8979" t="s">
        <v>109</v>
      </c>
      <c r="CC8979" t="s">
        <v>109</v>
      </c>
    </row>
    <row r="8980" spans="1:81" x14ac:dyDescent="0.2">
      <c r="A8980" t="b">
        <v>0</v>
      </c>
      <c r="B8980" t="s">
        <v>81</v>
      </c>
      <c r="C8980" t="s">
        <v>63579</v>
      </c>
      <c r="E8980">
        <v>3.8520299999999998E-4</v>
      </c>
      <c r="F8980">
        <v>1.4414500000000001E-4</v>
      </c>
      <c r="G8980">
        <v>1</v>
      </c>
      <c r="H8980">
        <v>1</v>
      </c>
      <c r="I8980">
        <v>2</v>
      </c>
      <c r="J8980" t="s">
        <v>15107</v>
      </c>
      <c r="K8980" t="s">
        <v>63580</v>
      </c>
      <c r="M8980">
        <v>0</v>
      </c>
      <c r="N8980">
        <v>2273.12556</v>
      </c>
      <c r="Q8980">
        <v>1</v>
      </c>
      <c r="R8980">
        <v>1</v>
      </c>
      <c r="S8980">
        <v>1</v>
      </c>
      <c r="T8980">
        <v>1</v>
      </c>
      <c r="U8980">
        <v>1</v>
      </c>
      <c r="V8980">
        <v>1</v>
      </c>
      <c r="AC8980" t="s">
        <v>61865</v>
      </c>
      <c r="AD8980" t="s">
        <v>88</v>
      </c>
      <c r="AE8980" t="s">
        <v>88</v>
      </c>
      <c r="AF8980" t="s">
        <v>88</v>
      </c>
      <c r="AG8980" t="s">
        <v>81</v>
      </c>
      <c r="AH8980" t="s">
        <v>88</v>
      </c>
      <c r="AI8980" t="s">
        <v>81</v>
      </c>
      <c r="AJ8980" t="s">
        <v>81</v>
      </c>
      <c r="AK8980">
        <v>4.5729999999999998E-5</v>
      </c>
      <c r="AL8980">
        <v>5.0540000000000001E-5</v>
      </c>
      <c r="AM8980">
        <v>2.66</v>
      </c>
      <c r="AO8980" t="s">
        <v>63581</v>
      </c>
      <c r="AP8980" t="s">
        <v>15107</v>
      </c>
      <c r="AQ8980" t="s">
        <v>15111</v>
      </c>
      <c r="AR8980" t="s">
        <v>15112</v>
      </c>
      <c r="AS8980" t="s">
        <v>15113</v>
      </c>
      <c r="AT8980" t="s">
        <v>15114</v>
      </c>
      <c r="AU8980" t="s">
        <v>15115</v>
      </c>
      <c r="AV8980" t="s">
        <v>15116</v>
      </c>
      <c r="AW8980">
        <v>100</v>
      </c>
      <c r="AX8980">
        <v>364</v>
      </c>
      <c r="AY8980">
        <v>112</v>
      </c>
      <c r="AZ8980">
        <v>134</v>
      </c>
      <c r="BA8980">
        <v>111</v>
      </c>
      <c r="BB8980" t="s">
        <v>63582</v>
      </c>
      <c r="BC8980" t="s">
        <v>30411</v>
      </c>
      <c r="BD8980" t="s">
        <v>100</v>
      </c>
      <c r="BH8980" t="s">
        <v>15119</v>
      </c>
      <c r="BI8980" t="s">
        <v>15120</v>
      </c>
      <c r="BJ8980" t="s">
        <v>290</v>
      </c>
      <c r="BK8980" t="s">
        <v>15121</v>
      </c>
      <c r="BL8980" t="s">
        <v>4841</v>
      </c>
      <c r="BM8980" t="s">
        <v>156</v>
      </c>
      <c r="BN8980" t="s">
        <v>157</v>
      </c>
      <c r="BO8980" t="s">
        <v>108</v>
      </c>
      <c r="BP8980">
        <v>1</v>
      </c>
      <c r="BQ8980">
        <v>0</v>
      </c>
      <c r="BR8980">
        <v>0</v>
      </c>
      <c r="BS8980">
        <v>1</v>
      </c>
      <c r="BT8980">
        <v>0</v>
      </c>
      <c r="BU8980">
        <v>0</v>
      </c>
      <c r="BV8980">
        <v>1</v>
      </c>
      <c r="BW8980">
        <v>0</v>
      </c>
      <c r="BX8980">
        <v>1</v>
      </c>
      <c r="BY8980">
        <v>0</v>
      </c>
      <c r="CB8980" t="s">
        <v>109</v>
      </c>
      <c r="CC8980" t="s">
        <v>109</v>
      </c>
    </row>
    <row r="8981" spans="1:81" x14ac:dyDescent="0.2">
      <c r="A8981" t="b">
        <v>0</v>
      </c>
      <c r="B8981" t="s">
        <v>81</v>
      </c>
      <c r="C8981" t="s">
        <v>63587</v>
      </c>
      <c r="D8981" t="s">
        <v>3168</v>
      </c>
      <c r="E8981">
        <v>1.9040400000000002E-5</v>
      </c>
      <c r="F8981">
        <v>1.4414500000000001E-4</v>
      </c>
      <c r="G8981">
        <v>1</v>
      </c>
      <c r="H8981">
        <v>1</v>
      </c>
      <c r="I8981">
        <v>1</v>
      </c>
      <c r="J8981" t="s">
        <v>63588</v>
      </c>
      <c r="K8981" t="s">
        <v>63589</v>
      </c>
      <c r="M8981">
        <v>0</v>
      </c>
      <c r="N8981">
        <v>1669.74863</v>
      </c>
      <c r="Q8981">
        <v>1</v>
      </c>
      <c r="R8981">
        <v>1</v>
      </c>
      <c r="S8981">
        <v>1</v>
      </c>
      <c r="T8981">
        <v>1</v>
      </c>
      <c r="U8981">
        <v>1</v>
      </c>
      <c r="V8981">
        <v>1</v>
      </c>
      <c r="AC8981" t="s">
        <v>61865</v>
      </c>
      <c r="AD8981" t="s">
        <v>88</v>
      </c>
      <c r="AE8981" t="s">
        <v>88</v>
      </c>
      <c r="AF8981" t="s">
        <v>88</v>
      </c>
      <c r="AG8981" t="s">
        <v>88</v>
      </c>
      <c r="AH8981" t="s">
        <v>88</v>
      </c>
      <c r="AI8981" t="s">
        <v>81</v>
      </c>
      <c r="AJ8981" t="s">
        <v>81</v>
      </c>
      <c r="AK8981">
        <v>4.5729999999999998E-5</v>
      </c>
      <c r="AL8981">
        <v>1.3850000000000001E-6</v>
      </c>
      <c r="AM8981">
        <v>3.06</v>
      </c>
      <c r="AO8981" t="s">
        <v>63590</v>
      </c>
      <c r="AP8981" t="s">
        <v>63588</v>
      </c>
      <c r="AQ8981" t="s">
        <v>63591</v>
      </c>
      <c r="AR8981" t="s">
        <v>63592</v>
      </c>
      <c r="AS8981" t="s">
        <v>63593</v>
      </c>
      <c r="AT8981" t="s">
        <v>63594</v>
      </c>
      <c r="AU8981" t="s">
        <v>63595</v>
      </c>
      <c r="AV8981" t="s">
        <v>63596</v>
      </c>
      <c r="AW8981">
        <v>100</v>
      </c>
      <c r="AX8981">
        <v>323</v>
      </c>
      <c r="AY8981">
        <v>259</v>
      </c>
      <c r="AZ8981">
        <v>273</v>
      </c>
      <c r="BA8981">
        <v>258</v>
      </c>
      <c r="BB8981" t="s">
        <v>63597</v>
      </c>
      <c r="BC8981" t="s">
        <v>63598</v>
      </c>
      <c r="BD8981" t="s">
        <v>100</v>
      </c>
      <c r="BF8981" t="s">
        <v>466</v>
      </c>
      <c r="BG8981" t="s">
        <v>467</v>
      </c>
      <c r="BH8981" t="s">
        <v>63599</v>
      </c>
      <c r="BI8981" t="s">
        <v>63600</v>
      </c>
      <c r="BJ8981" t="s">
        <v>469</v>
      </c>
      <c r="BK8981" t="s">
        <v>63601</v>
      </c>
      <c r="BL8981" t="s">
        <v>63602</v>
      </c>
      <c r="BM8981" t="s">
        <v>39224</v>
      </c>
      <c r="BO8981" t="s">
        <v>1439</v>
      </c>
      <c r="BP8981">
        <v>1</v>
      </c>
      <c r="BQ8981">
        <v>0</v>
      </c>
      <c r="BR8981">
        <v>0</v>
      </c>
      <c r="BS8981">
        <v>1</v>
      </c>
      <c r="BT8981">
        <v>0</v>
      </c>
      <c r="BU8981">
        <v>0</v>
      </c>
      <c r="BV8981">
        <v>1</v>
      </c>
      <c r="BW8981">
        <v>0</v>
      </c>
      <c r="BX8981">
        <v>1</v>
      </c>
      <c r="BY8981">
        <v>0</v>
      </c>
      <c r="CB8981" t="s">
        <v>109</v>
      </c>
      <c r="CC8981" t="s">
        <v>109</v>
      </c>
    </row>
    <row r="8982" spans="1:81" x14ac:dyDescent="0.2">
      <c r="A8982" t="b">
        <v>0</v>
      </c>
      <c r="B8982" t="s">
        <v>81</v>
      </c>
      <c r="C8982" t="s">
        <v>63603</v>
      </c>
      <c r="D8982" t="s">
        <v>175</v>
      </c>
      <c r="E8982">
        <v>6.3425599999999999E-2</v>
      </c>
      <c r="F8982">
        <v>2.93495E-3</v>
      </c>
      <c r="G8982">
        <v>1</v>
      </c>
      <c r="H8982">
        <v>1</v>
      </c>
      <c r="I8982">
        <v>1</v>
      </c>
      <c r="J8982" t="s">
        <v>1408</v>
      </c>
      <c r="K8982" t="s">
        <v>63604</v>
      </c>
      <c r="L8982" t="s">
        <v>63605</v>
      </c>
      <c r="M8982">
        <v>0</v>
      </c>
      <c r="N8982">
        <v>1892.0123699999999</v>
      </c>
      <c r="Q8982">
        <v>1</v>
      </c>
      <c r="R8982">
        <v>1</v>
      </c>
      <c r="S8982">
        <v>1</v>
      </c>
      <c r="T8982">
        <v>1</v>
      </c>
      <c r="U8982">
        <v>1</v>
      </c>
      <c r="V8982">
        <v>1</v>
      </c>
      <c r="AC8982" t="s">
        <v>61865</v>
      </c>
      <c r="AD8982" t="s">
        <v>88</v>
      </c>
      <c r="AE8982" t="s">
        <v>88</v>
      </c>
      <c r="AF8982" t="s">
        <v>88</v>
      </c>
      <c r="AG8982" t="s">
        <v>88</v>
      </c>
      <c r="AH8982" t="s">
        <v>88</v>
      </c>
      <c r="AI8982" t="s">
        <v>81</v>
      </c>
      <c r="AJ8982" t="s">
        <v>81</v>
      </c>
      <c r="AK8982">
        <v>1.7780000000000001E-3</v>
      </c>
      <c r="AL8982">
        <v>2.1389999999999999E-2</v>
      </c>
      <c r="AM8982">
        <v>2.56</v>
      </c>
      <c r="AO8982" t="s">
        <v>63606</v>
      </c>
      <c r="AP8982" t="s">
        <v>1408</v>
      </c>
      <c r="AQ8982" t="s">
        <v>1412</v>
      </c>
      <c r="AR8982" t="s">
        <v>1413</v>
      </c>
      <c r="AS8982" t="s">
        <v>1414</v>
      </c>
      <c r="AT8982" t="s">
        <v>1415</v>
      </c>
      <c r="AU8982" t="s">
        <v>1416</v>
      </c>
      <c r="AV8982" t="s">
        <v>1417</v>
      </c>
      <c r="AW8982">
        <v>100</v>
      </c>
      <c r="AX8982">
        <v>839</v>
      </c>
      <c r="AY8982">
        <v>358</v>
      </c>
      <c r="AZ8982">
        <v>374</v>
      </c>
      <c r="BA8982">
        <v>357</v>
      </c>
      <c r="BB8982" t="s">
        <v>63607</v>
      </c>
      <c r="BC8982" t="s">
        <v>63608</v>
      </c>
      <c r="BD8982" t="s">
        <v>100</v>
      </c>
      <c r="BH8982" t="s">
        <v>1420</v>
      </c>
      <c r="BI8982" t="s">
        <v>1421</v>
      </c>
      <c r="BJ8982" t="s">
        <v>353</v>
      </c>
      <c r="BK8982" t="s">
        <v>1422</v>
      </c>
      <c r="BL8982" t="s">
        <v>1035</v>
      </c>
      <c r="BM8982" t="s">
        <v>986</v>
      </c>
      <c r="BN8982" t="s">
        <v>867</v>
      </c>
      <c r="BP8982">
        <v>1</v>
      </c>
      <c r="BQ8982">
        <v>0</v>
      </c>
      <c r="BR8982">
        <v>0</v>
      </c>
      <c r="BS8982">
        <v>1</v>
      </c>
      <c r="BT8982">
        <v>0</v>
      </c>
      <c r="BU8982">
        <v>0</v>
      </c>
      <c r="BV8982">
        <v>1</v>
      </c>
      <c r="BW8982">
        <v>0</v>
      </c>
      <c r="BX8982">
        <v>1</v>
      </c>
      <c r="BY8982">
        <v>0</v>
      </c>
      <c r="CB8982" t="s">
        <v>109</v>
      </c>
      <c r="CC8982" t="s">
        <v>109</v>
      </c>
    </row>
    <row r="8983" spans="1:81" x14ac:dyDescent="0.2">
      <c r="A8983" t="b">
        <v>0</v>
      </c>
      <c r="B8983" t="s">
        <v>81</v>
      </c>
      <c r="C8983" t="s">
        <v>63616</v>
      </c>
      <c r="E8983">
        <v>3.4479999999999997E-2</v>
      </c>
      <c r="F8983">
        <v>1.61169E-3</v>
      </c>
      <c r="G8983">
        <v>1</v>
      </c>
      <c r="H8983">
        <v>1</v>
      </c>
      <c r="I8983">
        <v>1</v>
      </c>
      <c r="J8983" t="s">
        <v>9821</v>
      </c>
      <c r="K8983" t="s">
        <v>63617</v>
      </c>
      <c r="M8983">
        <v>0</v>
      </c>
      <c r="N8983">
        <v>3001.29297</v>
      </c>
      <c r="Q8983">
        <v>1</v>
      </c>
      <c r="R8983">
        <v>1</v>
      </c>
      <c r="S8983">
        <v>1</v>
      </c>
      <c r="T8983">
        <v>1</v>
      </c>
      <c r="U8983">
        <v>1</v>
      </c>
      <c r="V8983">
        <v>1</v>
      </c>
      <c r="AC8983" t="s">
        <v>61865</v>
      </c>
      <c r="AD8983" t="s">
        <v>88</v>
      </c>
      <c r="AE8983" t="s">
        <v>88</v>
      </c>
      <c r="AF8983" t="s">
        <v>88</v>
      </c>
      <c r="AG8983" t="s">
        <v>81</v>
      </c>
      <c r="AH8983" t="s">
        <v>88</v>
      </c>
      <c r="AI8983" t="s">
        <v>88</v>
      </c>
      <c r="AJ8983" t="s">
        <v>81</v>
      </c>
      <c r="AK8983">
        <v>1.0269999999999999E-3</v>
      </c>
      <c r="AL8983">
        <v>1.038E-2</v>
      </c>
      <c r="AM8983">
        <v>1.66</v>
      </c>
      <c r="AO8983" t="s">
        <v>63618</v>
      </c>
      <c r="AP8983" t="s">
        <v>9821</v>
      </c>
      <c r="AQ8983" t="s">
        <v>9824</v>
      </c>
      <c r="AR8983" t="s">
        <v>9825</v>
      </c>
      <c r="AS8983" t="s">
        <v>9826</v>
      </c>
      <c r="AT8983" t="s">
        <v>9827</v>
      </c>
      <c r="AU8983" t="s">
        <v>9828</v>
      </c>
      <c r="AV8983" t="s">
        <v>9829</v>
      </c>
      <c r="AW8983">
        <v>100</v>
      </c>
      <c r="AX8983">
        <v>696</v>
      </c>
      <c r="AY8983">
        <v>543</v>
      </c>
      <c r="AZ8983">
        <v>569</v>
      </c>
      <c r="BA8983">
        <v>542</v>
      </c>
      <c r="BB8983" t="s">
        <v>63619</v>
      </c>
      <c r="BC8983" t="s">
        <v>63620</v>
      </c>
      <c r="BD8983" t="s">
        <v>100</v>
      </c>
      <c r="BI8983" t="s">
        <v>9832</v>
      </c>
      <c r="BJ8983" t="s">
        <v>210</v>
      </c>
      <c r="BK8983" t="s">
        <v>9833</v>
      </c>
      <c r="BL8983" t="s">
        <v>4624</v>
      </c>
      <c r="BM8983" t="s">
        <v>3674</v>
      </c>
      <c r="BP8983">
        <v>1</v>
      </c>
      <c r="BQ8983">
        <v>0</v>
      </c>
      <c r="BR8983">
        <v>0</v>
      </c>
      <c r="BS8983">
        <v>1</v>
      </c>
      <c r="BT8983">
        <v>0</v>
      </c>
      <c r="BU8983">
        <v>0</v>
      </c>
      <c r="BV8983">
        <v>1</v>
      </c>
      <c r="BW8983">
        <v>0</v>
      </c>
      <c r="BX8983">
        <v>1</v>
      </c>
      <c r="BY8983">
        <v>0</v>
      </c>
      <c r="CB8983" t="s">
        <v>109</v>
      </c>
      <c r="CC8983" t="s">
        <v>109</v>
      </c>
    </row>
    <row r="8984" spans="1:81" x14ac:dyDescent="0.2">
      <c r="A8984" t="b">
        <v>0</v>
      </c>
      <c r="B8984" t="s">
        <v>81</v>
      </c>
      <c r="C8984" t="s">
        <v>62713</v>
      </c>
      <c r="D8984" t="s">
        <v>63621</v>
      </c>
      <c r="E8984">
        <v>9.0954199999999999E-2</v>
      </c>
      <c r="F8984">
        <v>4.1948699999999998E-3</v>
      </c>
      <c r="G8984">
        <v>1</v>
      </c>
      <c r="H8984">
        <v>1</v>
      </c>
      <c r="I8984">
        <v>1</v>
      </c>
      <c r="J8984" t="s">
        <v>408</v>
      </c>
      <c r="K8984" t="s">
        <v>62715</v>
      </c>
      <c r="L8984" t="s">
        <v>62716</v>
      </c>
      <c r="M8984">
        <v>0</v>
      </c>
      <c r="N8984">
        <v>2920.56999</v>
      </c>
      <c r="Q8984">
        <v>1</v>
      </c>
      <c r="R8984">
        <v>1</v>
      </c>
      <c r="S8984">
        <v>1</v>
      </c>
      <c r="T8984">
        <v>1</v>
      </c>
      <c r="U8984">
        <v>1</v>
      </c>
      <c r="V8984">
        <v>1</v>
      </c>
      <c r="AC8984" t="s">
        <v>61865</v>
      </c>
      <c r="AD8984" t="s">
        <v>88</v>
      </c>
      <c r="AE8984" t="s">
        <v>88</v>
      </c>
      <c r="AF8984" t="s">
        <v>88</v>
      </c>
      <c r="AG8984" t="s">
        <v>88</v>
      </c>
      <c r="AH8984" t="s">
        <v>88</v>
      </c>
      <c r="AI8984" t="s">
        <v>81</v>
      </c>
      <c r="AJ8984" t="s">
        <v>81</v>
      </c>
      <c r="AK8984">
        <v>2.7100000000000002E-3</v>
      </c>
      <c r="AL8984">
        <v>3.3090000000000001E-2</v>
      </c>
      <c r="AM8984">
        <v>1.36</v>
      </c>
      <c r="AO8984" t="s">
        <v>62717</v>
      </c>
      <c r="AP8984" t="s">
        <v>408</v>
      </c>
      <c r="AQ8984" t="s">
        <v>412</v>
      </c>
      <c r="AR8984" t="s">
        <v>413</v>
      </c>
      <c r="AS8984" t="s">
        <v>414</v>
      </c>
      <c r="AT8984" t="s">
        <v>415</v>
      </c>
      <c r="AU8984" t="s">
        <v>416</v>
      </c>
      <c r="AV8984" t="s">
        <v>417</v>
      </c>
      <c r="AW8984">
        <v>100</v>
      </c>
      <c r="AX8984">
        <v>573</v>
      </c>
      <c r="AY8984">
        <v>197</v>
      </c>
      <c r="AZ8984">
        <v>221</v>
      </c>
      <c r="BA8984">
        <v>196</v>
      </c>
      <c r="BB8984" t="s">
        <v>62718</v>
      </c>
      <c r="BC8984" t="s">
        <v>62719</v>
      </c>
      <c r="BD8984" t="s">
        <v>100</v>
      </c>
      <c r="BH8984" t="s">
        <v>420</v>
      </c>
      <c r="BJ8984" t="s">
        <v>105</v>
      </c>
      <c r="BK8984" t="s">
        <v>421</v>
      </c>
      <c r="BL8984" t="s">
        <v>422</v>
      </c>
      <c r="BM8984" t="s">
        <v>386</v>
      </c>
      <c r="BN8984" t="s">
        <v>423</v>
      </c>
      <c r="BO8984" t="s">
        <v>424</v>
      </c>
      <c r="BP8984">
        <v>1</v>
      </c>
      <c r="BQ8984">
        <v>0</v>
      </c>
      <c r="BR8984">
        <v>0</v>
      </c>
      <c r="BS8984">
        <v>1</v>
      </c>
      <c r="BT8984">
        <v>0</v>
      </c>
      <c r="BU8984">
        <v>0</v>
      </c>
      <c r="BV8984">
        <v>1</v>
      </c>
      <c r="BW8984">
        <v>0</v>
      </c>
      <c r="BX8984">
        <v>1</v>
      </c>
      <c r="BY8984">
        <v>0</v>
      </c>
      <c r="CB8984" t="s">
        <v>109</v>
      </c>
      <c r="CC8984" t="s">
        <v>109</v>
      </c>
    </row>
    <row r="8985" spans="1:81" x14ac:dyDescent="0.2">
      <c r="A8985" t="b">
        <v>0</v>
      </c>
      <c r="B8985" t="s">
        <v>81</v>
      </c>
      <c r="C8985" t="s">
        <v>63632</v>
      </c>
      <c r="D8985" t="s">
        <v>63633</v>
      </c>
      <c r="E8985">
        <v>2.9153500000000001E-3</v>
      </c>
      <c r="F8985">
        <v>1.4414500000000001E-4</v>
      </c>
      <c r="G8985">
        <v>1</v>
      </c>
      <c r="H8985">
        <v>2</v>
      </c>
      <c r="I8985">
        <v>1</v>
      </c>
      <c r="J8985" t="s">
        <v>25477</v>
      </c>
      <c r="K8985" t="s">
        <v>63634</v>
      </c>
      <c r="L8985" t="s">
        <v>63635</v>
      </c>
      <c r="M8985">
        <v>0</v>
      </c>
      <c r="N8985">
        <v>4536.1551499999996</v>
      </c>
      <c r="Q8985">
        <v>1</v>
      </c>
      <c r="R8985">
        <v>1</v>
      </c>
      <c r="S8985">
        <v>1</v>
      </c>
      <c r="T8985">
        <v>1</v>
      </c>
      <c r="U8985">
        <v>1</v>
      </c>
      <c r="V8985">
        <v>1</v>
      </c>
      <c r="AC8985" t="s">
        <v>61865</v>
      </c>
      <c r="AD8985" t="s">
        <v>81</v>
      </c>
      <c r="AE8985" t="s">
        <v>88</v>
      </c>
      <c r="AF8985" t="s">
        <v>88</v>
      </c>
      <c r="AG8985" t="s">
        <v>88</v>
      </c>
      <c r="AH8985" t="s">
        <v>88</v>
      </c>
      <c r="AI8985" t="s">
        <v>88</v>
      </c>
      <c r="AJ8985" t="s">
        <v>81</v>
      </c>
      <c r="AK8985">
        <v>4.5729999999999998E-5</v>
      </c>
      <c r="AL8985">
        <v>5.6349999999999998E-4</v>
      </c>
      <c r="AM8985">
        <v>2.64</v>
      </c>
      <c r="AO8985" t="s">
        <v>63636</v>
      </c>
      <c r="AP8985" t="s">
        <v>25477</v>
      </c>
      <c r="AQ8985" t="s">
        <v>25481</v>
      </c>
      <c r="AR8985" t="s">
        <v>25482</v>
      </c>
      <c r="AS8985" t="s">
        <v>25483</v>
      </c>
      <c r="AT8985" t="s">
        <v>25484</v>
      </c>
      <c r="AU8985" t="s">
        <v>25485</v>
      </c>
      <c r="AV8985" t="s">
        <v>25486</v>
      </c>
      <c r="AW8985">
        <v>100</v>
      </c>
      <c r="AX8985">
        <v>365</v>
      </c>
      <c r="AY8985">
        <v>14</v>
      </c>
      <c r="AZ8985">
        <v>51</v>
      </c>
      <c r="BA8985">
        <v>13</v>
      </c>
      <c r="BB8985" t="s">
        <v>63637</v>
      </c>
      <c r="BC8985" t="s">
        <v>63638</v>
      </c>
      <c r="BD8985" t="s">
        <v>100</v>
      </c>
      <c r="BJ8985" t="s">
        <v>1189</v>
      </c>
      <c r="BK8985" t="s">
        <v>25489</v>
      </c>
      <c r="BL8985" t="s">
        <v>1035</v>
      </c>
      <c r="BM8985" t="s">
        <v>3692</v>
      </c>
      <c r="BP8985">
        <v>1</v>
      </c>
      <c r="BQ8985">
        <v>0</v>
      </c>
      <c r="BR8985">
        <v>0</v>
      </c>
      <c r="BS8985">
        <v>1</v>
      </c>
      <c r="BT8985">
        <v>0</v>
      </c>
      <c r="BU8985">
        <v>0</v>
      </c>
      <c r="BV8985">
        <v>1</v>
      </c>
      <c r="BW8985">
        <v>0</v>
      </c>
      <c r="BX8985">
        <v>1</v>
      </c>
      <c r="BY8985">
        <v>0</v>
      </c>
      <c r="CB8985" t="s">
        <v>109</v>
      </c>
      <c r="CC8985" t="s">
        <v>109</v>
      </c>
    </row>
    <row r="8986" spans="1:81" x14ac:dyDescent="0.2">
      <c r="A8986" t="b">
        <v>0</v>
      </c>
      <c r="B8986" t="s">
        <v>81</v>
      </c>
      <c r="C8986" t="s">
        <v>63640</v>
      </c>
      <c r="E8986">
        <v>4.2462699999999999E-6</v>
      </c>
      <c r="F8986">
        <v>1.4414500000000001E-4</v>
      </c>
      <c r="G8986">
        <v>1</v>
      </c>
      <c r="H8986">
        <v>1</v>
      </c>
      <c r="I8986">
        <v>3</v>
      </c>
      <c r="J8986" t="s">
        <v>26880</v>
      </c>
      <c r="K8986" t="s">
        <v>63641</v>
      </c>
      <c r="M8986">
        <v>0</v>
      </c>
      <c r="N8986">
        <v>2465.0739199999998</v>
      </c>
      <c r="Q8986">
        <v>1</v>
      </c>
      <c r="R8986">
        <v>1</v>
      </c>
      <c r="S8986">
        <v>1</v>
      </c>
      <c r="T8986">
        <v>1</v>
      </c>
      <c r="U8986">
        <v>1</v>
      </c>
      <c r="V8986">
        <v>1</v>
      </c>
      <c r="AC8986" t="s">
        <v>61865</v>
      </c>
      <c r="AD8986" t="s">
        <v>88</v>
      </c>
      <c r="AE8986" t="s">
        <v>88</v>
      </c>
      <c r="AF8986" t="s">
        <v>88</v>
      </c>
      <c r="AG8986" t="s">
        <v>81</v>
      </c>
      <c r="AH8986" t="s">
        <v>88</v>
      </c>
      <c r="AI8986" t="s">
        <v>88</v>
      </c>
      <c r="AJ8986" t="s">
        <v>81</v>
      </c>
      <c r="AK8986">
        <v>4.5729999999999998E-5</v>
      </c>
      <c r="AL8986">
        <v>2.3090000000000001E-7</v>
      </c>
      <c r="AM8986">
        <v>3.35</v>
      </c>
      <c r="AO8986" t="s">
        <v>63642</v>
      </c>
      <c r="AP8986" t="s">
        <v>26880</v>
      </c>
      <c r="AQ8986" t="s">
        <v>26884</v>
      </c>
      <c r="AR8986" t="s">
        <v>26885</v>
      </c>
      <c r="AS8986" t="s">
        <v>26886</v>
      </c>
      <c r="AT8986" t="s">
        <v>26887</v>
      </c>
      <c r="AU8986" t="s">
        <v>26888</v>
      </c>
      <c r="AV8986" t="s">
        <v>26889</v>
      </c>
      <c r="AW8986">
        <v>100</v>
      </c>
      <c r="AX8986">
        <v>282</v>
      </c>
      <c r="AY8986">
        <v>187</v>
      </c>
      <c r="AZ8986">
        <v>207</v>
      </c>
      <c r="BA8986">
        <v>186</v>
      </c>
      <c r="BB8986" t="s">
        <v>63643</v>
      </c>
      <c r="BC8986" t="s">
        <v>63644</v>
      </c>
      <c r="BD8986" t="s">
        <v>100</v>
      </c>
      <c r="BJ8986" t="s">
        <v>290</v>
      </c>
      <c r="BK8986" t="s">
        <v>26892</v>
      </c>
      <c r="BL8986" t="s">
        <v>26893</v>
      </c>
      <c r="BM8986" t="s">
        <v>26894</v>
      </c>
      <c r="BO8986" t="s">
        <v>26895</v>
      </c>
      <c r="BP8986">
        <v>1</v>
      </c>
      <c r="BQ8986">
        <v>0</v>
      </c>
      <c r="BR8986">
        <v>0</v>
      </c>
      <c r="BS8986">
        <v>1</v>
      </c>
      <c r="BT8986">
        <v>0</v>
      </c>
      <c r="BU8986">
        <v>0</v>
      </c>
      <c r="BV8986">
        <v>1</v>
      </c>
      <c r="BW8986">
        <v>0</v>
      </c>
      <c r="BX8986">
        <v>1</v>
      </c>
      <c r="BY8986">
        <v>0</v>
      </c>
      <c r="CB8986" t="s">
        <v>109</v>
      </c>
      <c r="CC8986" t="s">
        <v>109</v>
      </c>
    </row>
    <row r="8987" spans="1:81" x14ac:dyDescent="0.2">
      <c r="A8987" t="b">
        <v>0</v>
      </c>
      <c r="B8987" t="s">
        <v>81</v>
      </c>
      <c r="C8987" t="s">
        <v>63645</v>
      </c>
      <c r="D8987" t="s">
        <v>4882</v>
      </c>
      <c r="E8987">
        <v>9.9681900000000003E-7</v>
      </c>
      <c r="F8987">
        <v>1.4414500000000001E-4</v>
      </c>
      <c r="G8987">
        <v>1</v>
      </c>
      <c r="H8987">
        <v>1</v>
      </c>
      <c r="I8987">
        <v>1</v>
      </c>
      <c r="J8987" t="s">
        <v>8313</v>
      </c>
      <c r="K8987" t="s">
        <v>63646</v>
      </c>
      <c r="L8987" t="s">
        <v>63647</v>
      </c>
      <c r="M8987">
        <v>0</v>
      </c>
      <c r="N8987">
        <v>1911.0334399999999</v>
      </c>
      <c r="Q8987">
        <v>1</v>
      </c>
      <c r="R8987">
        <v>1</v>
      </c>
      <c r="S8987">
        <v>1</v>
      </c>
      <c r="T8987">
        <v>1</v>
      </c>
      <c r="U8987">
        <v>1</v>
      </c>
      <c r="V8987">
        <v>1</v>
      </c>
      <c r="AC8987" t="s">
        <v>61865</v>
      </c>
      <c r="AD8987" t="s">
        <v>81</v>
      </c>
      <c r="AE8987" t="s">
        <v>88</v>
      </c>
      <c r="AF8987" t="s">
        <v>88</v>
      </c>
      <c r="AG8987" t="s">
        <v>88</v>
      </c>
      <c r="AH8987" t="s">
        <v>88</v>
      </c>
      <c r="AI8987" t="s">
        <v>88</v>
      </c>
      <c r="AJ8987" t="s">
        <v>81</v>
      </c>
      <c r="AK8987">
        <v>4.5729999999999998E-5</v>
      </c>
      <c r="AL8987">
        <v>4.105E-8</v>
      </c>
      <c r="AM8987">
        <v>5.75</v>
      </c>
      <c r="AO8987" t="s">
        <v>63648</v>
      </c>
      <c r="AP8987" t="s">
        <v>8313</v>
      </c>
      <c r="AQ8987" t="s">
        <v>8317</v>
      </c>
      <c r="AR8987" t="s">
        <v>8318</v>
      </c>
      <c r="AS8987" t="s">
        <v>8319</v>
      </c>
      <c r="AT8987" t="s">
        <v>8320</v>
      </c>
      <c r="AU8987" t="s">
        <v>8321</v>
      </c>
      <c r="AV8987" t="s">
        <v>8322</v>
      </c>
      <c r="AW8987">
        <v>100</v>
      </c>
      <c r="AX8987">
        <v>446</v>
      </c>
      <c r="AY8987">
        <v>364</v>
      </c>
      <c r="AZ8987">
        <v>380</v>
      </c>
      <c r="BA8987">
        <v>363</v>
      </c>
      <c r="BB8987" t="s">
        <v>63649</v>
      </c>
      <c r="BC8987" t="s">
        <v>63650</v>
      </c>
      <c r="BD8987" t="s">
        <v>100</v>
      </c>
      <c r="BF8987" t="s">
        <v>101</v>
      </c>
      <c r="BG8987" t="s">
        <v>102</v>
      </c>
      <c r="BI8987" t="s">
        <v>8325</v>
      </c>
      <c r="BJ8987" t="s">
        <v>4943</v>
      </c>
      <c r="BK8987" t="s">
        <v>8326</v>
      </c>
      <c r="BL8987" t="s">
        <v>2784</v>
      </c>
      <c r="BO8987" t="s">
        <v>275</v>
      </c>
      <c r="BP8987">
        <v>1</v>
      </c>
      <c r="BQ8987">
        <v>0</v>
      </c>
      <c r="BR8987">
        <v>0</v>
      </c>
      <c r="BS8987">
        <v>1</v>
      </c>
      <c r="BT8987">
        <v>0</v>
      </c>
      <c r="BU8987">
        <v>0</v>
      </c>
      <c r="BV8987">
        <v>1</v>
      </c>
      <c r="BW8987">
        <v>0</v>
      </c>
      <c r="BX8987">
        <v>1</v>
      </c>
      <c r="BY8987">
        <v>0</v>
      </c>
      <c r="CB8987" t="s">
        <v>109</v>
      </c>
      <c r="CC8987" t="s">
        <v>109</v>
      </c>
    </row>
    <row r="8988" spans="1:81" x14ac:dyDescent="0.2">
      <c r="A8988" t="b">
        <v>0</v>
      </c>
      <c r="B8988" t="s">
        <v>81</v>
      </c>
      <c r="C8988" t="s">
        <v>63661</v>
      </c>
      <c r="E8988">
        <v>0.14793500000000001</v>
      </c>
      <c r="F8988">
        <v>8.2717399999999996E-3</v>
      </c>
      <c r="G8988">
        <v>1</v>
      </c>
      <c r="H8988">
        <v>4</v>
      </c>
      <c r="I8988">
        <v>1</v>
      </c>
      <c r="J8988" t="s">
        <v>16547</v>
      </c>
      <c r="K8988" t="s">
        <v>63662</v>
      </c>
      <c r="M8988">
        <v>0</v>
      </c>
      <c r="N8988">
        <v>1521.76962</v>
      </c>
      <c r="Q8988">
        <v>1</v>
      </c>
      <c r="R8988">
        <v>1</v>
      </c>
      <c r="S8988">
        <v>1</v>
      </c>
      <c r="T8988">
        <v>1</v>
      </c>
      <c r="U8988">
        <v>1</v>
      </c>
      <c r="V8988">
        <v>1</v>
      </c>
      <c r="AC8988" t="s">
        <v>61865</v>
      </c>
      <c r="AD8988" t="s">
        <v>88</v>
      </c>
      <c r="AE8988" t="s">
        <v>88</v>
      </c>
      <c r="AF8988" t="s">
        <v>88</v>
      </c>
      <c r="AG8988" t="s">
        <v>88</v>
      </c>
      <c r="AH8988" t="s">
        <v>88</v>
      </c>
      <c r="AI8988" t="s">
        <v>81</v>
      </c>
      <c r="AJ8988" t="s">
        <v>81</v>
      </c>
      <c r="AK8988">
        <v>4.8479999999999999E-3</v>
      </c>
      <c r="AL8988">
        <v>6.0970000000000003E-2</v>
      </c>
      <c r="AM8988">
        <v>0.81</v>
      </c>
      <c r="AO8988" t="s">
        <v>63663</v>
      </c>
      <c r="AP8988" t="s">
        <v>16547</v>
      </c>
      <c r="AQ8988" t="s">
        <v>16551</v>
      </c>
      <c r="AR8988" t="s">
        <v>16552</v>
      </c>
      <c r="AS8988" t="s">
        <v>16553</v>
      </c>
      <c r="AT8988" t="s">
        <v>16554</v>
      </c>
      <c r="AU8988" t="s">
        <v>16555</v>
      </c>
      <c r="AV8988" t="s">
        <v>16556</v>
      </c>
      <c r="AW8988">
        <v>100</v>
      </c>
      <c r="AX8988">
        <v>239</v>
      </c>
      <c r="AY8988">
        <v>191</v>
      </c>
      <c r="AZ8988">
        <v>202</v>
      </c>
      <c r="BA8988">
        <v>190</v>
      </c>
      <c r="BB8988" t="s">
        <v>63664</v>
      </c>
      <c r="BC8988" t="s">
        <v>63665</v>
      </c>
      <c r="BD8988" t="s">
        <v>100</v>
      </c>
      <c r="BI8988" t="s">
        <v>16559</v>
      </c>
      <c r="BJ8988" t="s">
        <v>439</v>
      </c>
      <c r="BK8988" t="s">
        <v>16560</v>
      </c>
      <c r="BL8988" t="s">
        <v>700</v>
      </c>
      <c r="BN8988" t="s">
        <v>846</v>
      </c>
      <c r="BO8988" t="s">
        <v>16561</v>
      </c>
      <c r="BP8988">
        <v>1</v>
      </c>
      <c r="BQ8988">
        <v>0</v>
      </c>
      <c r="BR8988">
        <v>0</v>
      </c>
      <c r="BS8988">
        <v>1</v>
      </c>
      <c r="BT8988">
        <v>0</v>
      </c>
      <c r="BU8988">
        <v>0</v>
      </c>
      <c r="BV8988">
        <v>1</v>
      </c>
      <c r="BW8988">
        <v>0</v>
      </c>
      <c r="BX8988">
        <v>1</v>
      </c>
      <c r="BY8988">
        <v>0</v>
      </c>
      <c r="CB8988" t="s">
        <v>109</v>
      </c>
      <c r="CC8988" t="s">
        <v>109</v>
      </c>
    </row>
    <row r="8989" spans="1:81" x14ac:dyDescent="0.2">
      <c r="A8989" t="b">
        <v>0</v>
      </c>
      <c r="B8989" t="s">
        <v>81</v>
      </c>
      <c r="C8989" t="s">
        <v>63666</v>
      </c>
      <c r="D8989" t="s">
        <v>4072</v>
      </c>
      <c r="E8989">
        <v>3.80577E-5</v>
      </c>
      <c r="F8989">
        <v>1.4414500000000001E-4</v>
      </c>
      <c r="G8989">
        <v>1</v>
      </c>
      <c r="H8989">
        <v>4</v>
      </c>
      <c r="I8989">
        <v>1</v>
      </c>
      <c r="J8989" t="s">
        <v>63667</v>
      </c>
      <c r="K8989" t="s">
        <v>63668</v>
      </c>
      <c r="L8989" t="s">
        <v>63669</v>
      </c>
      <c r="M8989">
        <v>0</v>
      </c>
      <c r="N8989">
        <v>1927.99845</v>
      </c>
      <c r="Q8989">
        <v>1</v>
      </c>
      <c r="R8989">
        <v>1</v>
      </c>
      <c r="S8989">
        <v>1</v>
      </c>
      <c r="T8989">
        <v>1</v>
      </c>
      <c r="U8989">
        <v>1</v>
      </c>
      <c r="V8989">
        <v>1</v>
      </c>
      <c r="AC8989" t="s">
        <v>61865</v>
      </c>
      <c r="AD8989" t="s">
        <v>88</v>
      </c>
      <c r="AE8989" t="s">
        <v>88</v>
      </c>
      <c r="AF8989" t="s">
        <v>88</v>
      </c>
      <c r="AG8989" t="s">
        <v>81</v>
      </c>
      <c r="AH8989" t="s">
        <v>88</v>
      </c>
      <c r="AI8989" t="s">
        <v>88</v>
      </c>
      <c r="AJ8989" t="s">
        <v>81</v>
      </c>
      <c r="AK8989">
        <v>4.5729999999999998E-5</v>
      </c>
      <c r="AL8989">
        <v>3.1779999999999999E-6</v>
      </c>
      <c r="AM8989">
        <v>2.57</v>
      </c>
      <c r="AO8989" t="s">
        <v>63670</v>
      </c>
      <c r="AP8989" t="s">
        <v>63667</v>
      </c>
      <c r="AQ8989" t="s">
        <v>63671</v>
      </c>
      <c r="AR8989" t="s">
        <v>63672</v>
      </c>
      <c r="AS8989" t="s">
        <v>63673</v>
      </c>
      <c r="AT8989" t="s">
        <v>63674</v>
      </c>
      <c r="AU8989" t="s">
        <v>63675</v>
      </c>
      <c r="AV8989" t="s">
        <v>63676</v>
      </c>
      <c r="AW8989">
        <v>100</v>
      </c>
      <c r="AX8989">
        <v>770</v>
      </c>
      <c r="AY8989">
        <v>663</v>
      </c>
      <c r="AZ8989">
        <v>680</v>
      </c>
      <c r="BA8989">
        <v>662</v>
      </c>
      <c r="BB8989" t="s">
        <v>63677</v>
      </c>
      <c r="BC8989" t="s">
        <v>63678</v>
      </c>
      <c r="BD8989" t="s">
        <v>100</v>
      </c>
      <c r="BI8989" t="s">
        <v>63679</v>
      </c>
      <c r="BJ8989" t="s">
        <v>439</v>
      </c>
      <c r="BK8989" t="s">
        <v>63680</v>
      </c>
      <c r="BL8989" t="s">
        <v>63681</v>
      </c>
      <c r="BN8989" t="s">
        <v>827</v>
      </c>
      <c r="BO8989" t="s">
        <v>63682</v>
      </c>
      <c r="BP8989">
        <v>1</v>
      </c>
      <c r="BQ8989">
        <v>0</v>
      </c>
      <c r="BR8989">
        <v>0</v>
      </c>
      <c r="BS8989">
        <v>1</v>
      </c>
      <c r="BT8989">
        <v>0</v>
      </c>
      <c r="BU8989">
        <v>0</v>
      </c>
      <c r="BV8989">
        <v>1</v>
      </c>
      <c r="BW8989">
        <v>0</v>
      </c>
      <c r="BX8989">
        <v>1</v>
      </c>
      <c r="BY8989">
        <v>0</v>
      </c>
      <c r="CB8989" t="s">
        <v>109</v>
      </c>
      <c r="CC8989" t="s">
        <v>109</v>
      </c>
    </row>
    <row r="8990" spans="1:81" x14ac:dyDescent="0.2">
      <c r="A8990" t="b">
        <v>0</v>
      </c>
      <c r="B8990" t="s">
        <v>81</v>
      </c>
      <c r="C8990" t="s">
        <v>63697</v>
      </c>
      <c r="D8990" t="s">
        <v>12485</v>
      </c>
      <c r="E8990">
        <v>5.8095100000000004E-3</v>
      </c>
      <c r="F8990">
        <v>4.2792299999999998E-4</v>
      </c>
      <c r="G8990">
        <v>1</v>
      </c>
      <c r="H8990">
        <v>3</v>
      </c>
      <c r="I8990">
        <v>2</v>
      </c>
      <c r="J8990" t="s">
        <v>32795</v>
      </c>
      <c r="K8990" t="s">
        <v>63698</v>
      </c>
      <c r="L8990" t="s">
        <v>63699</v>
      </c>
      <c r="M8990">
        <v>0</v>
      </c>
      <c r="N8990">
        <v>1966.0491500000001</v>
      </c>
      <c r="Q8990">
        <v>1</v>
      </c>
      <c r="R8990">
        <v>1</v>
      </c>
      <c r="S8990">
        <v>1</v>
      </c>
      <c r="T8990">
        <v>1</v>
      </c>
      <c r="U8990">
        <v>1</v>
      </c>
      <c r="V8990">
        <v>1</v>
      </c>
      <c r="AC8990" t="s">
        <v>61865</v>
      </c>
      <c r="AD8990" t="s">
        <v>81</v>
      </c>
      <c r="AE8990" t="s">
        <v>81</v>
      </c>
      <c r="AF8990" t="s">
        <v>88</v>
      </c>
      <c r="AG8990" t="s">
        <v>88</v>
      </c>
      <c r="AH8990" t="s">
        <v>88</v>
      </c>
      <c r="AI8990" t="s">
        <v>88</v>
      </c>
      <c r="AJ8990" t="s">
        <v>81</v>
      </c>
      <c r="AK8990">
        <v>1.281E-4</v>
      </c>
      <c r="AL8990">
        <v>1.279E-3</v>
      </c>
      <c r="AM8990">
        <v>2.75</v>
      </c>
      <c r="AO8990" t="s">
        <v>63700</v>
      </c>
      <c r="AP8990" t="s">
        <v>32795</v>
      </c>
      <c r="AQ8990" t="s">
        <v>32799</v>
      </c>
      <c r="AR8990" t="s">
        <v>32800</v>
      </c>
      <c r="AS8990" t="s">
        <v>32801</v>
      </c>
      <c r="AT8990" t="s">
        <v>32802</v>
      </c>
      <c r="AU8990" t="s">
        <v>32803</v>
      </c>
      <c r="AV8990" t="s">
        <v>32804</v>
      </c>
      <c r="AW8990">
        <v>100</v>
      </c>
      <c r="AX8990">
        <v>835</v>
      </c>
      <c r="AY8990">
        <v>420</v>
      </c>
      <c r="AZ8990">
        <v>435</v>
      </c>
      <c r="BA8990">
        <v>419</v>
      </c>
      <c r="BB8990" t="s">
        <v>63701</v>
      </c>
      <c r="BC8990" t="s">
        <v>63702</v>
      </c>
      <c r="BD8990" t="s">
        <v>100</v>
      </c>
      <c r="BH8990" t="s">
        <v>32807</v>
      </c>
      <c r="BI8990" t="s">
        <v>32808</v>
      </c>
      <c r="BJ8990" t="s">
        <v>190</v>
      </c>
      <c r="BK8990" t="s">
        <v>32809</v>
      </c>
      <c r="BL8990" t="s">
        <v>32810</v>
      </c>
      <c r="BM8990" t="s">
        <v>405</v>
      </c>
      <c r="BN8990" t="s">
        <v>312</v>
      </c>
      <c r="BP8990">
        <v>1</v>
      </c>
      <c r="BQ8990">
        <v>0</v>
      </c>
      <c r="BR8990">
        <v>0</v>
      </c>
      <c r="BS8990">
        <v>1</v>
      </c>
      <c r="BT8990">
        <v>0</v>
      </c>
      <c r="BU8990">
        <v>0</v>
      </c>
      <c r="BV8990">
        <v>1</v>
      </c>
      <c r="BW8990">
        <v>0</v>
      </c>
      <c r="BX8990">
        <v>1</v>
      </c>
      <c r="BY8990">
        <v>0</v>
      </c>
      <c r="CB8990" t="s">
        <v>109</v>
      </c>
      <c r="CC8990" t="s">
        <v>109</v>
      </c>
    </row>
    <row r="8991" spans="1:81" x14ac:dyDescent="0.2">
      <c r="A8991" t="b">
        <v>0</v>
      </c>
      <c r="B8991" t="s">
        <v>81</v>
      </c>
      <c r="C8991" t="s">
        <v>63703</v>
      </c>
      <c r="D8991" t="s">
        <v>14072</v>
      </c>
      <c r="E8991">
        <v>1.24549E-2</v>
      </c>
      <c r="F8991">
        <v>1.0805000000000001E-3</v>
      </c>
      <c r="G8991">
        <v>1</v>
      </c>
      <c r="H8991">
        <v>1</v>
      </c>
      <c r="I8991">
        <v>1</v>
      </c>
      <c r="J8991" t="s">
        <v>9476</v>
      </c>
      <c r="K8991" t="s">
        <v>63704</v>
      </c>
      <c r="L8991" t="s">
        <v>63705</v>
      </c>
      <c r="M8991">
        <v>0</v>
      </c>
      <c r="N8991">
        <v>3809.80015</v>
      </c>
      <c r="Q8991">
        <v>1</v>
      </c>
      <c r="R8991">
        <v>1</v>
      </c>
      <c r="S8991">
        <v>1</v>
      </c>
      <c r="T8991">
        <v>1</v>
      </c>
      <c r="U8991">
        <v>1</v>
      </c>
      <c r="V8991">
        <v>1</v>
      </c>
      <c r="AC8991" t="s">
        <v>61865</v>
      </c>
      <c r="AD8991" t="s">
        <v>88</v>
      </c>
      <c r="AE8991" t="s">
        <v>88</v>
      </c>
      <c r="AF8991" t="s">
        <v>88</v>
      </c>
      <c r="AG8991" t="s">
        <v>88</v>
      </c>
      <c r="AH8991" t="s">
        <v>88</v>
      </c>
      <c r="AI8991" t="s">
        <v>81</v>
      </c>
      <c r="AJ8991" t="s">
        <v>81</v>
      </c>
      <c r="AK8991">
        <v>5.042E-4</v>
      </c>
      <c r="AL8991">
        <v>3.1289999999999998E-3</v>
      </c>
      <c r="AM8991">
        <v>1.1100000000000001</v>
      </c>
      <c r="AO8991" t="s">
        <v>63706</v>
      </c>
      <c r="AP8991" t="s">
        <v>9476</v>
      </c>
      <c r="AQ8991" t="s">
        <v>9480</v>
      </c>
      <c r="AR8991" t="s">
        <v>9481</v>
      </c>
      <c r="AS8991" t="s">
        <v>9482</v>
      </c>
      <c r="AT8991" t="s">
        <v>9483</v>
      </c>
      <c r="AU8991" t="s">
        <v>9484</v>
      </c>
      <c r="AV8991" t="s">
        <v>9485</v>
      </c>
      <c r="AW8991">
        <v>100</v>
      </c>
      <c r="AX8991">
        <v>381</v>
      </c>
      <c r="AY8991">
        <v>97</v>
      </c>
      <c r="AZ8991">
        <v>130</v>
      </c>
      <c r="BA8991">
        <v>96</v>
      </c>
      <c r="BB8991" t="s">
        <v>63707</v>
      </c>
      <c r="BC8991" t="s">
        <v>63708</v>
      </c>
      <c r="BD8991" t="s">
        <v>100</v>
      </c>
      <c r="BF8991" t="s">
        <v>466</v>
      </c>
      <c r="BG8991" t="s">
        <v>467</v>
      </c>
      <c r="BH8991" t="s">
        <v>9488</v>
      </c>
      <c r="BI8991" t="s">
        <v>9489</v>
      </c>
      <c r="BJ8991" t="s">
        <v>1387</v>
      </c>
      <c r="BK8991" t="s">
        <v>9490</v>
      </c>
      <c r="BL8991" t="s">
        <v>9491</v>
      </c>
      <c r="BN8991" t="s">
        <v>846</v>
      </c>
      <c r="BO8991" t="s">
        <v>388</v>
      </c>
      <c r="BP8991">
        <v>1</v>
      </c>
      <c r="BQ8991">
        <v>0</v>
      </c>
      <c r="BR8991">
        <v>0</v>
      </c>
      <c r="BS8991">
        <v>1</v>
      </c>
      <c r="BT8991">
        <v>0</v>
      </c>
      <c r="BU8991">
        <v>0</v>
      </c>
      <c r="BV8991">
        <v>1</v>
      </c>
      <c r="BW8991">
        <v>0</v>
      </c>
      <c r="BX8991">
        <v>1</v>
      </c>
      <c r="BY8991">
        <v>0</v>
      </c>
      <c r="CB8991" t="s">
        <v>109</v>
      </c>
      <c r="CC8991" t="s">
        <v>109</v>
      </c>
    </row>
    <row r="8992" spans="1:81" x14ac:dyDescent="0.2">
      <c r="A8992" t="b">
        <v>0</v>
      </c>
      <c r="B8992" t="s">
        <v>81</v>
      </c>
      <c r="C8992" t="s">
        <v>63709</v>
      </c>
      <c r="D8992" t="s">
        <v>724</v>
      </c>
      <c r="E8992">
        <v>2.9718000000000001E-3</v>
      </c>
      <c r="F8992">
        <v>1.4414500000000001E-4</v>
      </c>
      <c r="G8992">
        <v>2</v>
      </c>
      <c r="H8992">
        <v>6</v>
      </c>
      <c r="I8992">
        <v>1</v>
      </c>
      <c r="J8992" t="s">
        <v>937</v>
      </c>
      <c r="K8992" t="s">
        <v>63710</v>
      </c>
      <c r="L8992" t="s">
        <v>36176</v>
      </c>
      <c r="M8992">
        <v>0</v>
      </c>
      <c r="N8992">
        <v>2163.9797600000002</v>
      </c>
      <c r="Q8992">
        <v>1</v>
      </c>
      <c r="R8992">
        <v>1</v>
      </c>
      <c r="S8992">
        <v>1</v>
      </c>
      <c r="T8992">
        <v>1</v>
      </c>
      <c r="U8992">
        <v>1</v>
      </c>
      <c r="V8992">
        <v>1</v>
      </c>
      <c r="AC8992" t="s">
        <v>61865</v>
      </c>
      <c r="AD8992" t="s">
        <v>88</v>
      </c>
      <c r="AE8992" t="s">
        <v>88</v>
      </c>
      <c r="AF8992" t="s">
        <v>88</v>
      </c>
      <c r="AG8992" t="s">
        <v>88</v>
      </c>
      <c r="AH8992" t="s">
        <v>88</v>
      </c>
      <c r="AI8992" t="s">
        <v>81</v>
      </c>
      <c r="AJ8992" t="s">
        <v>81</v>
      </c>
      <c r="AK8992">
        <v>4.5729999999999998E-5</v>
      </c>
      <c r="AL8992">
        <v>5.7649999999999997E-4</v>
      </c>
      <c r="AM8992">
        <v>2.63</v>
      </c>
      <c r="AO8992" t="s">
        <v>63711</v>
      </c>
      <c r="AP8992" t="s">
        <v>941</v>
      </c>
      <c r="AQ8992" t="s">
        <v>942</v>
      </c>
      <c r="AR8992" t="s">
        <v>943</v>
      </c>
      <c r="AS8992" t="s">
        <v>944</v>
      </c>
      <c r="AT8992" t="s">
        <v>945</v>
      </c>
      <c r="AU8992" t="s">
        <v>946</v>
      </c>
      <c r="AV8992" t="s">
        <v>947</v>
      </c>
      <c r="AW8992">
        <v>50</v>
      </c>
      <c r="AX8992">
        <v>375</v>
      </c>
      <c r="AY8992">
        <v>40</v>
      </c>
      <c r="AZ8992">
        <v>59</v>
      </c>
      <c r="BA8992">
        <v>39</v>
      </c>
      <c r="BB8992" t="s">
        <v>63712</v>
      </c>
      <c r="BC8992" t="s">
        <v>3435</v>
      </c>
      <c r="BD8992" t="s">
        <v>100</v>
      </c>
      <c r="BF8992" t="s">
        <v>36179</v>
      </c>
      <c r="BG8992" t="s">
        <v>36180</v>
      </c>
      <c r="BI8992" t="s">
        <v>950</v>
      </c>
      <c r="BJ8992" t="s">
        <v>231</v>
      </c>
      <c r="BK8992" t="s">
        <v>951</v>
      </c>
      <c r="BL8992" t="s">
        <v>292</v>
      </c>
      <c r="BO8992" t="s">
        <v>952</v>
      </c>
      <c r="BP8992">
        <v>1</v>
      </c>
      <c r="BQ8992">
        <v>0</v>
      </c>
      <c r="BR8992">
        <v>0</v>
      </c>
      <c r="BS8992">
        <v>1</v>
      </c>
      <c r="BT8992">
        <v>0</v>
      </c>
      <c r="BU8992">
        <v>0</v>
      </c>
      <c r="BV8992">
        <v>1</v>
      </c>
      <c r="BW8992">
        <v>0</v>
      </c>
      <c r="BX8992">
        <v>1</v>
      </c>
      <c r="BY8992">
        <v>0</v>
      </c>
      <c r="CB8992" t="s">
        <v>109</v>
      </c>
      <c r="CC8992" t="s">
        <v>109</v>
      </c>
    </row>
    <row r="8993" spans="1:81" x14ac:dyDescent="0.2">
      <c r="A8993" t="b">
        <v>0</v>
      </c>
      <c r="B8993" t="s">
        <v>81</v>
      </c>
      <c r="C8993" t="s">
        <v>63713</v>
      </c>
      <c r="E8993">
        <v>3.7848199999999999E-2</v>
      </c>
      <c r="F8993">
        <v>1.8558100000000001E-3</v>
      </c>
      <c r="G8993">
        <v>1</v>
      </c>
      <c r="H8993">
        <v>2</v>
      </c>
      <c r="I8993">
        <v>1</v>
      </c>
      <c r="J8993" t="s">
        <v>3249</v>
      </c>
      <c r="K8993" t="s">
        <v>63714</v>
      </c>
      <c r="M8993">
        <v>0</v>
      </c>
      <c r="N8993">
        <v>1035.50065</v>
      </c>
      <c r="Q8993">
        <v>1</v>
      </c>
      <c r="R8993">
        <v>1</v>
      </c>
      <c r="S8993">
        <v>1</v>
      </c>
      <c r="T8993">
        <v>1</v>
      </c>
      <c r="U8993">
        <v>1</v>
      </c>
      <c r="V8993">
        <v>1</v>
      </c>
      <c r="AC8993" t="s">
        <v>61865</v>
      </c>
      <c r="AD8993" t="s">
        <v>81</v>
      </c>
      <c r="AE8993" t="s">
        <v>88</v>
      </c>
      <c r="AF8993" t="s">
        <v>88</v>
      </c>
      <c r="AG8993" t="s">
        <v>88</v>
      </c>
      <c r="AH8993" t="s">
        <v>88</v>
      </c>
      <c r="AI8993" t="s">
        <v>88</v>
      </c>
      <c r="AJ8993" t="s">
        <v>81</v>
      </c>
      <c r="AK8993">
        <v>1.093E-3</v>
      </c>
      <c r="AL8993">
        <v>1.157E-2</v>
      </c>
      <c r="AM8993">
        <v>2.15</v>
      </c>
      <c r="AO8993" t="s">
        <v>63715</v>
      </c>
      <c r="AP8993" t="s">
        <v>3249</v>
      </c>
      <c r="AQ8993" t="s">
        <v>3253</v>
      </c>
      <c r="AR8993" t="s">
        <v>3254</v>
      </c>
      <c r="AS8993" t="s">
        <v>3255</v>
      </c>
      <c r="AT8993" t="s">
        <v>3256</v>
      </c>
      <c r="AU8993" t="s">
        <v>3257</v>
      </c>
      <c r="AV8993" t="s">
        <v>3258</v>
      </c>
      <c r="AW8993">
        <v>100</v>
      </c>
      <c r="AX8993">
        <v>353</v>
      </c>
      <c r="AY8993">
        <v>219</v>
      </c>
      <c r="AZ8993">
        <v>228</v>
      </c>
      <c r="BA8993">
        <v>218</v>
      </c>
      <c r="BB8993" t="s">
        <v>63716</v>
      </c>
      <c r="BC8993" t="s">
        <v>63717</v>
      </c>
      <c r="BD8993" t="s">
        <v>100</v>
      </c>
      <c r="BF8993" t="s">
        <v>63718</v>
      </c>
      <c r="BG8993" t="s">
        <v>63719</v>
      </c>
      <c r="BJ8993" t="s">
        <v>231</v>
      </c>
      <c r="BK8993" t="s">
        <v>3261</v>
      </c>
      <c r="BL8993" t="s">
        <v>1135</v>
      </c>
      <c r="BM8993" t="s">
        <v>3262</v>
      </c>
      <c r="BN8993" t="s">
        <v>1862</v>
      </c>
      <c r="BO8993" t="s">
        <v>1560</v>
      </c>
      <c r="BP8993">
        <v>1</v>
      </c>
      <c r="BQ8993">
        <v>0</v>
      </c>
      <c r="BR8993">
        <v>0</v>
      </c>
      <c r="BS8993">
        <v>1</v>
      </c>
      <c r="BT8993">
        <v>0</v>
      </c>
      <c r="BU8993">
        <v>0</v>
      </c>
      <c r="BV8993">
        <v>1</v>
      </c>
      <c r="BW8993">
        <v>0</v>
      </c>
      <c r="BX8993">
        <v>1</v>
      </c>
      <c r="BY8993">
        <v>0</v>
      </c>
      <c r="CB8993" t="s">
        <v>109</v>
      </c>
      <c r="CC8993" t="s">
        <v>109</v>
      </c>
    </row>
    <row r="8994" spans="1:81" x14ac:dyDescent="0.2">
      <c r="A8994" t="b">
        <v>0</v>
      </c>
      <c r="B8994" t="s">
        <v>81</v>
      </c>
      <c r="C8994" t="s">
        <v>63732</v>
      </c>
      <c r="E8994">
        <v>7.0960399999999995E-7</v>
      </c>
      <c r="F8994">
        <v>1.4414500000000001E-4</v>
      </c>
      <c r="G8994">
        <v>1</v>
      </c>
      <c r="H8994">
        <v>2</v>
      </c>
      <c r="I8994">
        <v>2</v>
      </c>
      <c r="J8994" t="s">
        <v>36397</v>
      </c>
      <c r="K8994" t="s">
        <v>63733</v>
      </c>
      <c r="M8994">
        <v>0</v>
      </c>
      <c r="N8994">
        <v>1942.0141000000001</v>
      </c>
      <c r="Q8994">
        <v>1</v>
      </c>
      <c r="R8994">
        <v>1</v>
      </c>
      <c r="S8994">
        <v>1</v>
      </c>
      <c r="T8994">
        <v>1</v>
      </c>
      <c r="U8994">
        <v>1</v>
      </c>
      <c r="V8994">
        <v>1</v>
      </c>
      <c r="AC8994" t="s">
        <v>61865</v>
      </c>
      <c r="AD8994" t="s">
        <v>88</v>
      </c>
      <c r="AE8994" t="s">
        <v>88</v>
      </c>
      <c r="AF8994" t="s">
        <v>88</v>
      </c>
      <c r="AG8994" t="s">
        <v>81</v>
      </c>
      <c r="AH8994" t="s">
        <v>88</v>
      </c>
      <c r="AI8994" t="s">
        <v>81</v>
      </c>
      <c r="AJ8994" t="s">
        <v>81</v>
      </c>
      <c r="AK8994">
        <v>4.5729999999999998E-5</v>
      </c>
      <c r="AL8994">
        <v>2.7260000000000001E-8</v>
      </c>
      <c r="AM8994">
        <v>3.67</v>
      </c>
      <c r="AO8994" t="s">
        <v>63734</v>
      </c>
      <c r="AP8994" t="s">
        <v>36397</v>
      </c>
      <c r="AQ8994" t="s">
        <v>36400</v>
      </c>
      <c r="AR8994" t="s">
        <v>36401</v>
      </c>
      <c r="AS8994" t="s">
        <v>36402</v>
      </c>
      <c r="AT8994" t="s">
        <v>36403</v>
      </c>
      <c r="AU8994" t="s">
        <v>36404</v>
      </c>
      <c r="AV8994" t="s">
        <v>36405</v>
      </c>
      <c r="AW8994">
        <v>100</v>
      </c>
      <c r="AX8994">
        <v>765</v>
      </c>
      <c r="AY8994">
        <v>683</v>
      </c>
      <c r="AZ8994">
        <v>699</v>
      </c>
      <c r="BA8994">
        <v>682</v>
      </c>
      <c r="BB8994" t="s">
        <v>63735</v>
      </c>
      <c r="BC8994" t="s">
        <v>63736</v>
      </c>
      <c r="BD8994" t="s">
        <v>100</v>
      </c>
      <c r="BF8994" t="s">
        <v>466</v>
      </c>
      <c r="BG8994" t="s">
        <v>467</v>
      </c>
      <c r="BJ8994" t="s">
        <v>1387</v>
      </c>
      <c r="BK8994" t="s">
        <v>36408</v>
      </c>
      <c r="BL8994" t="s">
        <v>292</v>
      </c>
      <c r="BM8994" t="s">
        <v>2131</v>
      </c>
      <c r="BO8994" t="s">
        <v>275</v>
      </c>
      <c r="BP8994">
        <v>1</v>
      </c>
      <c r="BQ8994">
        <v>0</v>
      </c>
      <c r="BR8994">
        <v>0</v>
      </c>
      <c r="BS8994">
        <v>1</v>
      </c>
      <c r="BT8994">
        <v>0</v>
      </c>
      <c r="BU8994">
        <v>0</v>
      </c>
      <c r="BV8994">
        <v>1</v>
      </c>
      <c r="BW8994">
        <v>0</v>
      </c>
      <c r="BX8994">
        <v>1</v>
      </c>
      <c r="BY8994">
        <v>0</v>
      </c>
      <c r="CB8994" t="s">
        <v>109</v>
      </c>
      <c r="CC8994" t="s">
        <v>109</v>
      </c>
    </row>
    <row r="8995" spans="1:81" x14ac:dyDescent="0.2">
      <c r="A8995" t="b">
        <v>0</v>
      </c>
      <c r="B8995" t="s">
        <v>81</v>
      </c>
      <c r="C8995" t="s">
        <v>63755</v>
      </c>
      <c r="D8995" t="s">
        <v>26417</v>
      </c>
      <c r="E8995">
        <v>1.8629499999999999E-3</v>
      </c>
      <c r="F8995">
        <v>1.4414500000000001E-4</v>
      </c>
      <c r="G8995">
        <v>1</v>
      </c>
      <c r="H8995">
        <v>2</v>
      </c>
      <c r="I8995">
        <v>1</v>
      </c>
      <c r="J8995" t="s">
        <v>63756</v>
      </c>
      <c r="K8995" t="s">
        <v>63757</v>
      </c>
      <c r="M8995">
        <v>0</v>
      </c>
      <c r="N8995">
        <v>1724.7908199999999</v>
      </c>
      <c r="Q8995">
        <v>1</v>
      </c>
      <c r="R8995">
        <v>1</v>
      </c>
      <c r="S8995">
        <v>1</v>
      </c>
      <c r="T8995">
        <v>1</v>
      </c>
      <c r="U8995">
        <v>1</v>
      </c>
      <c r="V8995">
        <v>1</v>
      </c>
      <c r="AC8995" t="s">
        <v>61865</v>
      </c>
      <c r="AD8995" t="s">
        <v>88</v>
      </c>
      <c r="AE8995" t="s">
        <v>81</v>
      </c>
      <c r="AF8995" t="s">
        <v>88</v>
      </c>
      <c r="AG8995" t="s">
        <v>88</v>
      </c>
      <c r="AH8995" t="s">
        <v>88</v>
      </c>
      <c r="AI8995" t="s">
        <v>88</v>
      </c>
      <c r="AJ8995" t="s">
        <v>81</v>
      </c>
      <c r="AK8995">
        <v>4.5729999999999998E-5</v>
      </c>
      <c r="AL8995">
        <v>3.3080000000000002E-4</v>
      </c>
      <c r="AM8995">
        <v>1.98</v>
      </c>
      <c r="AO8995" t="s">
        <v>63758</v>
      </c>
      <c r="AP8995" t="s">
        <v>63756</v>
      </c>
      <c r="AQ8995" t="s">
        <v>63759</v>
      </c>
      <c r="AR8995" t="s">
        <v>63760</v>
      </c>
      <c r="AS8995" t="s">
        <v>63761</v>
      </c>
      <c r="AT8995" t="s">
        <v>63762</v>
      </c>
      <c r="AU8995" t="s">
        <v>63763</v>
      </c>
      <c r="AV8995" t="s">
        <v>63764</v>
      </c>
      <c r="AW8995">
        <v>100</v>
      </c>
      <c r="AX8995">
        <v>208</v>
      </c>
      <c r="AY8995">
        <v>113</v>
      </c>
      <c r="AZ8995">
        <v>128</v>
      </c>
      <c r="BA8995">
        <v>112</v>
      </c>
      <c r="BB8995" t="s">
        <v>63765</v>
      </c>
      <c r="BC8995" t="s">
        <v>63766</v>
      </c>
      <c r="BD8995" t="s">
        <v>100</v>
      </c>
      <c r="BH8995" t="s">
        <v>63767</v>
      </c>
      <c r="BI8995" t="s">
        <v>63768</v>
      </c>
      <c r="BJ8995" t="s">
        <v>1387</v>
      </c>
      <c r="BK8995" t="s">
        <v>63769</v>
      </c>
      <c r="BL8995" t="s">
        <v>254</v>
      </c>
      <c r="BP8995">
        <v>1</v>
      </c>
      <c r="BQ8995">
        <v>0</v>
      </c>
      <c r="BR8995">
        <v>0</v>
      </c>
      <c r="BS8995">
        <v>1</v>
      </c>
      <c r="BT8995">
        <v>0</v>
      </c>
      <c r="BU8995">
        <v>0</v>
      </c>
      <c r="BV8995">
        <v>1</v>
      </c>
      <c r="BW8995">
        <v>0</v>
      </c>
      <c r="BX8995">
        <v>1</v>
      </c>
      <c r="BY8995">
        <v>0</v>
      </c>
      <c r="CB8995" t="s">
        <v>109</v>
      </c>
      <c r="CC8995" t="s">
        <v>109</v>
      </c>
    </row>
    <row r="8996" spans="1:81" x14ac:dyDescent="0.2">
      <c r="A8996" t="b">
        <v>0</v>
      </c>
      <c r="B8996" t="s">
        <v>81</v>
      </c>
      <c r="C8996" t="s">
        <v>63770</v>
      </c>
      <c r="D8996" t="s">
        <v>63771</v>
      </c>
      <c r="E8996">
        <v>5.0514399999999999E-7</v>
      </c>
      <c r="F8996">
        <v>1.4414500000000001E-4</v>
      </c>
      <c r="G8996">
        <v>1</v>
      </c>
      <c r="H8996">
        <v>1</v>
      </c>
      <c r="I8996">
        <v>1</v>
      </c>
      <c r="J8996" t="s">
        <v>33673</v>
      </c>
      <c r="K8996" t="s">
        <v>63772</v>
      </c>
      <c r="L8996" t="s">
        <v>63773</v>
      </c>
      <c r="M8996">
        <v>0</v>
      </c>
      <c r="N8996">
        <v>4376.3823899999998</v>
      </c>
      <c r="Q8996">
        <v>1</v>
      </c>
      <c r="R8996">
        <v>1</v>
      </c>
      <c r="S8996">
        <v>1</v>
      </c>
      <c r="T8996">
        <v>1</v>
      </c>
      <c r="U8996">
        <v>1</v>
      </c>
      <c r="V8996">
        <v>1</v>
      </c>
      <c r="AC8996" t="s">
        <v>61865</v>
      </c>
      <c r="AD8996" t="s">
        <v>88</v>
      </c>
      <c r="AE8996" t="s">
        <v>88</v>
      </c>
      <c r="AF8996" t="s">
        <v>88</v>
      </c>
      <c r="AG8996" t="s">
        <v>81</v>
      </c>
      <c r="AH8996" t="s">
        <v>88</v>
      </c>
      <c r="AI8996" t="s">
        <v>88</v>
      </c>
      <c r="AJ8996" t="s">
        <v>81</v>
      </c>
      <c r="AK8996">
        <v>4.5729999999999998E-5</v>
      </c>
      <c r="AL8996">
        <v>1.824E-8</v>
      </c>
      <c r="AM8996">
        <v>5.26</v>
      </c>
      <c r="AO8996" t="s">
        <v>63774</v>
      </c>
      <c r="AP8996" t="s">
        <v>33673</v>
      </c>
      <c r="AQ8996" t="s">
        <v>33677</v>
      </c>
      <c r="AR8996" t="s">
        <v>33678</v>
      </c>
      <c r="AS8996" t="s">
        <v>33679</v>
      </c>
      <c r="AT8996" t="s">
        <v>33680</v>
      </c>
      <c r="AU8996" t="s">
        <v>33681</v>
      </c>
      <c r="AV8996" t="s">
        <v>33682</v>
      </c>
      <c r="AW8996">
        <v>100</v>
      </c>
      <c r="AX8996">
        <v>255</v>
      </c>
      <c r="AY8996">
        <v>178</v>
      </c>
      <c r="AZ8996">
        <v>219</v>
      </c>
      <c r="BA8996">
        <v>177</v>
      </c>
      <c r="BB8996" t="s">
        <v>63775</v>
      </c>
      <c r="BC8996" t="s">
        <v>63776</v>
      </c>
      <c r="BD8996" t="s">
        <v>100</v>
      </c>
      <c r="BJ8996" t="s">
        <v>383</v>
      </c>
      <c r="BK8996" t="s">
        <v>33685</v>
      </c>
      <c r="BL8996" t="s">
        <v>1035</v>
      </c>
      <c r="BM8996" t="s">
        <v>2275</v>
      </c>
      <c r="BN8996" t="s">
        <v>1862</v>
      </c>
      <c r="BP8996">
        <v>1</v>
      </c>
      <c r="BQ8996">
        <v>0</v>
      </c>
      <c r="BR8996">
        <v>0</v>
      </c>
      <c r="BS8996">
        <v>1</v>
      </c>
      <c r="BT8996">
        <v>0</v>
      </c>
      <c r="BU8996">
        <v>0</v>
      </c>
      <c r="BV8996">
        <v>1</v>
      </c>
      <c r="BW8996">
        <v>0</v>
      </c>
      <c r="BX8996">
        <v>1</v>
      </c>
      <c r="BY8996">
        <v>0</v>
      </c>
      <c r="CB8996" t="s">
        <v>109</v>
      </c>
      <c r="CC8996" t="s">
        <v>109</v>
      </c>
    </row>
    <row r="8997" spans="1:81" x14ac:dyDescent="0.2">
      <c r="A8997" t="b">
        <v>0</v>
      </c>
      <c r="B8997" t="s">
        <v>81</v>
      </c>
      <c r="C8997" t="s">
        <v>63777</v>
      </c>
      <c r="D8997" t="s">
        <v>21632</v>
      </c>
      <c r="E8997">
        <v>0.112382</v>
      </c>
      <c r="F8997">
        <v>6.2448900000000003E-3</v>
      </c>
      <c r="G8997">
        <v>1</v>
      </c>
      <c r="H8997">
        <v>3</v>
      </c>
      <c r="I8997">
        <v>2</v>
      </c>
      <c r="J8997" t="s">
        <v>39316</v>
      </c>
      <c r="K8997" t="s">
        <v>63778</v>
      </c>
      <c r="L8997" t="s">
        <v>63779</v>
      </c>
      <c r="M8997">
        <v>0</v>
      </c>
      <c r="N8997">
        <v>1411.8420000000001</v>
      </c>
      <c r="Q8997">
        <v>1</v>
      </c>
      <c r="R8997">
        <v>1</v>
      </c>
      <c r="S8997">
        <v>1</v>
      </c>
      <c r="T8997">
        <v>1</v>
      </c>
      <c r="U8997">
        <v>1</v>
      </c>
      <c r="V8997">
        <v>1</v>
      </c>
      <c r="AC8997" t="s">
        <v>61865</v>
      </c>
      <c r="AD8997" t="s">
        <v>88</v>
      </c>
      <c r="AE8997" t="s">
        <v>81</v>
      </c>
      <c r="AF8997" t="s">
        <v>88</v>
      </c>
      <c r="AG8997" t="s">
        <v>88</v>
      </c>
      <c r="AH8997" t="s">
        <v>88</v>
      </c>
      <c r="AI8997" t="s">
        <v>81</v>
      </c>
      <c r="AJ8997" t="s">
        <v>81</v>
      </c>
      <c r="AK8997">
        <v>3.6649999999999999E-3</v>
      </c>
      <c r="AL8997">
        <v>4.3090000000000003E-2</v>
      </c>
      <c r="AM8997">
        <v>2.13</v>
      </c>
      <c r="AO8997" t="s">
        <v>63780</v>
      </c>
      <c r="AP8997" t="s">
        <v>39316</v>
      </c>
      <c r="AQ8997" t="s">
        <v>39319</v>
      </c>
      <c r="AR8997" t="s">
        <v>39320</v>
      </c>
      <c r="AS8997" t="s">
        <v>39321</v>
      </c>
      <c r="AT8997" t="s">
        <v>39322</v>
      </c>
      <c r="AU8997" t="s">
        <v>39323</v>
      </c>
      <c r="AV8997" t="s">
        <v>39324</v>
      </c>
      <c r="AW8997">
        <v>100</v>
      </c>
      <c r="AX8997">
        <v>396</v>
      </c>
      <c r="AY8997">
        <v>191</v>
      </c>
      <c r="AZ8997">
        <v>201</v>
      </c>
      <c r="BA8997">
        <v>190</v>
      </c>
      <c r="BB8997" t="s">
        <v>63781</v>
      </c>
      <c r="BC8997" t="s">
        <v>63782</v>
      </c>
      <c r="BD8997" t="s">
        <v>100</v>
      </c>
      <c r="BF8997" t="s">
        <v>2259</v>
      </c>
      <c r="BG8997" t="s">
        <v>2260</v>
      </c>
      <c r="BJ8997" t="s">
        <v>105</v>
      </c>
      <c r="BK8997" t="s">
        <v>39327</v>
      </c>
      <c r="BL8997" t="s">
        <v>1035</v>
      </c>
      <c r="BN8997" t="s">
        <v>2970</v>
      </c>
      <c r="BP8997">
        <v>1</v>
      </c>
      <c r="BQ8997">
        <v>0</v>
      </c>
      <c r="BR8997">
        <v>0</v>
      </c>
      <c r="BS8997">
        <v>1</v>
      </c>
      <c r="BT8997">
        <v>0</v>
      </c>
      <c r="BU8997">
        <v>0</v>
      </c>
      <c r="BV8997">
        <v>1</v>
      </c>
      <c r="BW8997">
        <v>0</v>
      </c>
      <c r="BX8997">
        <v>1</v>
      </c>
      <c r="BY8997">
        <v>0</v>
      </c>
      <c r="CB8997" t="s">
        <v>109</v>
      </c>
      <c r="CC8997" t="s">
        <v>109</v>
      </c>
    </row>
    <row r="8998" spans="1:81" x14ac:dyDescent="0.2">
      <c r="A8998" t="b">
        <v>0</v>
      </c>
      <c r="B8998" t="s">
        <v>81</v>
      </c>
      <c r="C8998" t="s">
        <v>63783</v>
      </c>
      <c r="E8998">
        <v>5.3759000000000001E-4</v>
      </c>
      <c r="F8998">
        <v>1.4414500000000001E-4</v>
      </c>
      <c r="G8998">
        <v>2</v>
      </c>
      <c r="H8998">
        <v>43</v>
      </c>
      <c r="I8998">
        <v>1</v>
      </c>
      <c r="J8998" t="s">
        <v>63784</v>
      </c>
      <c r="K8998" t="s">
        <v>63785</v>
      </c>
      <c r="M8998">
        <v>0</v>
      </c>
      <c r="N8998">
        <v>1519.7499499999999</v>
      </c>
      <c r="Q8998">
        <v>1</v>
      </c>
      <c r="R8998">
        <v>1</v>
      </c>
      <c r="S8998">
        <v>1</v>
      </c>
      <c r="T8998">
        <v>1</v>
      </c>
      <c r="U8998">
        <v>1</v>
      </c>
      <c r="V8998">
        <v>1</v>
      </c>
      <c r="AC8998" t="s">
        <v>61865</v>
      </c>
      <c r="AD8998" t="s">
        <v>88</v>
      </c>
      <c r="AE8998" t="s">
        <v>81</v>
      </c>
      <c r="AF8998" t="s">
        <v>88</v>
      </c>
      <c r="AG8998" t="s">
        <v>88</v>
      </c>
      <c r="AH8998" t="s">
        <v>88</v>
      </c>
      <c r="AI8998" t="s">
        <v>88</v>
      </c>
      <c r="AJ8998" t="s">
        <v>81</v>
      </c>
      <c r="AK8998">
        <v>4.5729999999999998E-5</v>
      </c>
      <c r="AL8998">
        <v>7.5259999999999994E-5</v>
      </c>
      <c r="AM8998">
        <v>2.5499999999999998</v>
      </c>
      <c r="AO8998" t="s">
        <v>63786</v>
      </c>
      <c r="AP8998" t="s">
        <v>6705</v>
      </c>
      <c r="AQ8998" t="s">
        <v>6706</v>
      </c>
      <c r="AR8998" t="s">
        <v>6707</v>
      </c>
      <c r="AS8998" t="s">
        <v>6708</v>
      </c>
      <c r="AT8998" t="s">
        <v>6709</v>
      </c>
      <c r="AU8998" t="s">
        <v>6710</v>
      </c>
      <c r="AV8998" t="s">
        <v>6711</v>
      </c>
      <c r="AW8998">
        <v>50</v>
      </c>
      <c r="AX8998">
        <v>362</v>
      </c>
      <c r="AY8998">
        <v>156</v>
      </c>
      <c r="AZ8998">
        <v>169</v>
      </c>
      <c r="BA8998">
        <v>155</v>
      </c>
      <c r="BB8998" t="s">
        <v>63787</v>
      </c>
      <c r="BC8998" t="s">
        <v>63788</v>
      </c>
      <c r="BD8998" t="s">
        <v>100</v>
      </c>
      <c r="BP8998">
        <v>1</v>
      </c>
      <c r="BQ8998">
        <v>0</v>
      </c>
      <c r="BR8998">
        <v>0</v>
      </c>
      <c r="BS8998">
        <v>1</v>
      </c>
      <c r="BT8998">
        <v>0</v>
      </c>
      <c r="BU8998">
        <v>0</v>
      </c>
      <c r="BV8998">
        <v>1</v>
      </c>
      <c r="BW8998">
        <v>0</v>
      </c>
      <c r="BX8998">
        <v>1</v>
      </c>
      <c r="BY8998">
        <v>0</v>
      </c>
      <c r="CB8998" t="s">
        <v>109</v>
      </c>
      <c r="CC8998" t="s">
        <v>109</v>
      </c>
    </row>
    <row r="8999" spans="1:81" x14ac:dyDescent="0.2">
      <c r="A8999" t="b">
        <v>0</v>
      </c>
      <c r="B8999" t="s">
        <v>81</v>
      </c>
      <c r="C8999" t="s">
        <v>63794</v>
      </c>
      <c r="D8999" t="s">
        <v>569</v>
      </c>
      <c r="E8999">
        <v>3.8768E-4</v>
      </c>
      <c r="F8999">
        <v>1.4414500000000001E-4</v>
      </c>
      <c r="G8999">
        <v>1</v>
      </c>
      <c r="H8999">
        <v>1</v>
      </c>
      <c r="I8999">
        <v>1</v>
      </c>
      <c r="J8999" t="s">
        <v>2376</v>
      </c>
      <c r="K8999" t="s">
        <v>63795</v>
      </c>
      <c r="M8999">
        <v>0</v>
      </c>
      <c r="N8999">
        <v>1602.7216800000001</v>
      </c>
      <c r="Q8999">
        <v>1</v>
      </c>
      <c r="R8999">
        <v>1</v>
      </c>
      <c r="S8999">
        <v>1</v>
      </c>
      <c r="T8999">
        <v>1</v>
      </c>
      <c r="U8999">
        <v>1</v>
      </c>
      <c r="V8999">
        <v>1</v>
      </c>
      <c r="AC8999" t="s">
        <v>61865</v>
      </c>
      <c r="AD8999" t="s">
        <v>88</v>
      </c>
      <c r="AE8999" t="s">
        <v>88</v>
      </c>
      <c r="AF8999" t="s">
        <v>88</v>
      </c>
      <c r="AG8999" t="s">
        <v>88</v>
      </c>
      <c r="AH8999" t="s">
        <v>88</v>
      </c>
      <c r="AI8999" t="s">
        <v>81</v>
      </c>
      <c r="AJ8999" t="s">
        <v>81</v>
      </c>
      <c r="AK8999">
        <v>4.5729999999999998E-5</v>
      </c>
      <c r="AL8999">
        <v>5.0729999999999997E-5</v>
      </c>
      <c r="AM8999">
        <v>2.36</v>
      </c>
      <c r="AO8999" t="s">
        <v>63796</v>
      </c>
      <c r="AP8999" t="s">
        <v>2376</v>
      </c>
      <c r="AQ8999" t="s">
        <v>2380</v>
      </c>
      <c r="AR8999" t="s">
        <v>2381</v>
      </c>
      <c r="AS8999" t="s">
        <v>2382</v>
      </c>
      <c r="AT8999" t="s">
        <v>2383</v>
      </c>
      <c r="AU8999" t="s">
        <v>2384</v>
      </c>
      <c r="AV8999" t="s">
        <v>2385</v>
      </c>
      <c r="AW8999">
        <v>100</v>
      </c>
      <c r="AX8999">
        <v>4646</v>
      </c>
      <c r="AY8999">
        <v>3372</v>
      </c>
      <c r="AZ8999">
        <v>3384</v>
      </c>
      <c r="BA8999">
        <v>3371</v>
      </c>
      <c r="BB8999" t="s">
        <v>63797</v>
      </c>
      <c r="BC8999" t="s">
        <v>63798</v>
      </c>
      <c r="BD8999" t="s">
        <v>100</v>
      </c>
      <c r="BJ8999" t="s">
        <v>1387</v>
      </c>
      <c r="BK8999" t="s">
        <v>2388</v>
      </c>
      <c r="BL8999" t="s">
        <v>292</v>
      </c>
      <c r="BM8999" t="s">
        <v>2389</v>
      </c>
      <c r="BN8999" t="s">
        <v>2390</v>
      </c>
      <c r="BO8999" t="s">
        <v>2391</v>
      </c>
      <c r="BP8999">
        <v>1</v>
      </c>
      <c r="BQ8999">
        <v>0</v>
      </c>
      <c r="BR8999">
        <v>0</v>
      </c>
      <c r="BS8999">
        <v>1</v>
      </c>
      <c r="BT8999">
        <v>0</v>
      </c>
      <c r="BU8999">
        <v>0</v>
      </c>
      <c r="BV8999">
        <v>1</v>
      </c>
      <c r="BW8999">
        <v>0</v>
      </c>
      <c r="BX8999">
        <v>1</v>
      </c>
      <c r="BY8999">
        <v>0</v>
      </c>
      <c r="CB8999" t="s">
        <v>109</v>
      </c>
      <c r="CC8999" t="s">
        <v>109</v>
      </c>
    </row>
    <row r="9000" spans="1:81" x14ac:dyDescent="0.2">
      <c r="A9000" t="b">
        <v>0</v>
      </c>
      <c r="B9000" t="s">
        <v>81</v>
      </c>
      <c r="C9000" t="s">
        <v>63799</v>
      </c>
      <c r="D9000" t="s">
        <v>63800</v>
      </c>
      <c r="E9000">
        <v>5.6994899999999998E-3</v>
      </c>
      <c r="F9000">
        <v>4.2792299999999998E-4</v>
      </c>
      <c r="G9000">
        <v>1</v>
      </c>
      <c r="H9000">
        <v>2</v>
      </c>
      <c r="I9000">
        <v>1</v>
      </c>
      <c r="J9000" t="s">
        <v>830</v>
      </c>
      <c r="K9000" t="s">
        <v>63801</v>
      </c>
      <c r="L9000" t="s">
        <v>16676</v>
      </c>
      <c r="M9000">
        <v>0</v>
      </c>
      <c r="N9000">
        <v>3451.6984499999999</v>
      </c>
      <c r="Q9000">
        <v>1</v>
      </c>
      <c r="R9000">
        <v>1</v>
      </c>
      <c r="S9000">
        <v>1</v>
      </c>
      <c r="T9000">
        <v>1</v>
      </c>
      <c r="U9000">
        <v>1</v>
      </c>
      <c r="V9000">
        <v>1</v>
      </c>
      <c r="AC9000" t="s">
        <v>61865</v>
      </c>
      <c r="AD9000" t="s">
        <v>88</v>
      </c>
      <c r="AE9000" t="s">
        <v>81</v>
      </c>
      <c r="AF9000" t="s">
        <v>88</v>
      </c>
      <c r="AG9000" t="s">
        <v>88</v>
      </c>
      <c r="AH9000" t="s">
        <v>88</v>
      </c>
      <c r="AI9000" t="s">
        <v>88</v>
      </c>
      <c r="AJ9000" t="s">
        <v>81</v>
      </c>
      <c r="AK9000">
        <v>1.281E-4</v>
      </c>
      <c r="AL9000">
        <v>1.2539999999999999E-3</v>
      </c>
      <c r="AM9000">
        <v>2.34</v>
      </c>
      <c r="AO9000" t="s">
        <v>63802</v>
      </c>
      <c r="AP9000" t="s">
        <v>830</v>
      </c>
      <c r="AQ9000" t="s">
        <v>834</v>
      </c>
      <c r="AR9000" t="s">
        <v>835</v>
      </c>
      <c r="AS9000" t="s">
        <v>836</v>
      </c>
      <c r="AT9000" t="s">
        <v>837</v>
      </c>
      <c r="AU9000" t="s">
        <v>838</v>
      </c>
      <c r="AV9000" t="s">
        <v>839</v>
      </c>
      <c r="AW9000">
        <v>100</v>
      </c>
      <c r="AX9000">
        <v>417</v>
      </c>
      <c r="AY9000">
        <v>298</v>
      </c>
      <c r="AZ9000">
        <v>330</v>
      </c>
      <c r="BA9000">
        <v>297</v>
      </c>
      <c r="BB9000" t="s">
        <v>63803</v>
      </c>
      <c r="BC9000" t="s">
        <v>63804</v>
      </c>
      <c r="BD9000" t="s">
        <v>100</v>
      </c>
      <c r="BF9000" t="s">
        <v>466</v>
      </c>
      <c r="BG9000" t="s">
        <v>467</v>
      </c>
      <c r="BI9000" t="s">
        <v>844</v>
      </c>
      <c r="BJ9000" t="s">
        <v>582</v>
      </c>
      <c r="BK9000" t="s">
        <v>845</v>
      </c>
      <c r="BL9000" t="s">
        <v>700</v>
      </c>
      <c r="BM9000" t="s">
        <v>156</v>
      </c>
      <c r="BN9000" t="s">
        <v>846</v>
      </c>
      <c r="BO9000" t="s">
        <v>847</v>
      </c>
      <c r="BP9000">
        <v>1</v>
      </c>
      <c r="BQ9000">
        <v>0</v>
      </c>
      <c r="BR9000">
        <v>0</v>
      </c>
      <c r="BS9000">
        <v>1</v>
      </c>
      <c r="BT9000">
        <v>0</v>
      </c>
      <c r="BU9000">
        <v>0</v>
      </c>
      <c r="BV9000">
        <v>1</v>
      </c>
      <c r="BW9000">
        <v>0</v>
      </c>
      <c r="BX9000">
        <v>1</v>
      </c>
      <c r="BY9000">
        <v>0</v>
      </c>
      <c r="CB9000" t="s">
        <v>109</v>
      </c>
      <c r="CC9000" t="s">
        <v>109</v>
      </c>
    </row>
    <row r="9001" spans="1:81" x14ac:dyDescent="0.2">
      <c r="A9001" t="b">
        <v>0</v>
      </c>
      <c r="B9001" t="s">
        <v>81</v>
      </c>
      <c r="C9001" t="s">
        <v>63805</v>
      </c>
      <c r="D9001" t="s">
        <v>7054</v>
      </c>
      <c r="E9001">
        <v>2.9842600000000001E-6</v>
      </c>
      <c r="F9001">
        <v>1.4414500000000001E-4</v>
      </c>
      <c r="G9001">
        <v>1</v>
      </c>
      <c r="H9001">
        <v>1</v>
      </c>
      <c r="I9001">
        <v>1</v>
      </c>
      <c r="J9001" t="s">
        <v>63806</v>
      </c>
      <c r="K9001" t="s">
        <v>63807</v>
      </c>
      <c r="M9001">
        <v>0</v>
      </c>
      <c r="N9001">
        <v>3449.54781</v>
      </c>
      <c r="Q9001">
        <v>1</v>
      </c>
      <c r="R9001">
        <v>1</v>
      </c>
      <c r="S9001">
        <v>1</v>
      </c>
      <c r="T9001">
        <v>1</v>
      </c>
      <c r="U9001">
        <v>1</v>
      </c>
      <c r="V9001">
        <v>1</v>
      </c>
      <c r="AC9001" t="s">
        <v>61865</v>
      </c>
      <c r="AD9001" t="s">
        <v>81</v>
      </c>
      <c r="AE9001" t="s">
        <v>88</v>
      </c>
      <c r="AF9001" t="s">
        <v>88</v>
      </c>
      <c r="AG9001" t="s">
        <v>88</v>
      </c>
      <c r="AH9001" t="s">
        <v>88</v>
      </c>
      <c r="AI9001" t="s">
        <v>88</v>
      </c>
      <c r="AJ9001" t="s">
        <v>81</v>
      </c>
      <c r="AK9001">
        <v>4.5729999999999998E-5</v>
      </c>
      <c r="AL9001">
        <v>1.518E-7</v>
      </c>
      <c r="AM9001">
        <v>3.99</v>
      </c>
      <c r="AO9001" t="s">
        <v>63808</v>
      </c>
      <c r="AP9001" t="s">
        <v>63806</v>
      </c>
      <c r="AQ9001" t="s">
        <v>2312</v>
      </c>
      <c r="AR9001" t="s">
        <v>63809</v>
      </c>
      <c r="AS9001" t="s">
        <v>63810</v>
      </c>
      <c r="AT9001" t="s">
        <v>63811</v>
      </c>
      <c r="AU9001" t="s">
        <v>63812</v>
      </c>
      <c r="AV9001" t="s">
        <v>63813</v>
      </c>
      <c r="AW9001">
        <v>100</v>
      </c>
      <c r="AX9001">
        <v>306</v>
      </c>
      <c r="AY9001">
        <v>100</v>
      </c>
      <c r="AZ9001">
        <v>130</v>
      </c>
      <c r="BA9001">
        <v>99</v>
      </c>
      <c r="BB9001" t="s">
        <v>63814</v>
      </c>
      <c r="BC9001" t="s">
        <v>2316</v>
      </c>
      <c r="BD9001" t="s">
        <v>100</v>
      </c>
      <c r="BJ9001" t="s">
        <v>1387</v>
      </c>
      <c r="BK9001" t="s">
        <v>63815</v>
      </c>
      <c r="BL9001" t="s">
        <v>1035</v>
      </c>
      <c r="BM9001" t="s">
        <v>2275</v>
      </c>
      <c r="BN9001" t="s">
        <v>1862</v>
      </c>
      <c r="BP9001">
        <v>1</v>
      </c>
      <c r="BQ9001">
        <v>0</v>
      </c>
      <c r="BR9001">
        <v>0</v>
      </c>
      <c r="BS9001">
        <v>1</v>
      </c>
      <c r="BT9001">
        <v>0</v>
      </c>
      <c r="BU9001">
        <v>0</v>
      </c>
      <c r="BV9001">
        <v>1</v>
      </c>
      <c r="BW9001">
        <v>0</v>
      </c>
      <c r="BX9001">
        <v>1</v>
      </c>
      <c r="BY9001">
        <v>0</v>
      </c>
      <c r="CB9001" t="s">
        <v>109</v>
      </c>
      <c r="CC9001" t="s">
        <v>109</v>
      </c>
    </row>
    <row r="9002" spans="1:81" x14ac:dyDescent="0.2">
      <c r="A9002" t="b">
        <v>0</v>
      </c>
      <c r="B9002" t="s">
        <v>81</v>
      </c>
      <c r="C9002" t="s">
        <v>63821</v>
      </c>
      <c r="E9002">
        <v>7.1343700000000006E-5</v>
      </c>
      <c r="F9002">
        <v>1.4414500000000001E-4</v>
      </c>
      <c r="G9002">
        <v>1</v>
      </c>
      <c r="H9002">
        <v>5</v>
      </c>
      <c r="I9002">
        <v>1</v>
      </c>
      <c r="J9002" t="s">
        <v>31803</v>
      </c>
      <c r="K9002" t="s">
        <v>63822</v>
      </c>
      <c r="M9002">
        <v>0</v>
      </c>
      <c r="N9002">
        <v>1505.7078100000001</v>
      </c>
      <c r="Q9002">
        <v>1</v>
      </c>
      <c r="R9002">
        <v>1</v>
      </c>
      <c r="S9002">
        <v>1</v>
      </c>
      <c r="T9002">
        <v>1</v>
      </c>
      <c r="U9002">
        <v>1</v>
      </c>
      <c r="V9002">
        <v>1</v>
      </c>
      <c r="AC9002" t="s">
        <v>61865</v>
      </c>
      <c r="AD9002" t="s">
        <v>88</v>
      </c>
      <c r="AE9002" t="s">
        <v>88</v>
      </c>
      <c r="AF9002" t="s">
        <v>88</v>
      </c>
      <c r="AG9002" t="s">
        <v>88</v>
      </c>
      <c r="AH9002" t="s">
        <v>88</v>
      </c>
      <c r="AI9002" t="s">
        <v>81</v>
      </c>
      <c r="AJ9002" t="s">
        <v>81</v>
      </c>
      <c r="AK9002">
        <v>4.5729999999999998E-5</v>
      </c>
      <c r="AL9002">
        <v>6.7410000000000003E-6</v>
      </c>
      <c r="AM9002">
        <v>2.44</v>
      </c>
      <c r="AO9002" t="s">
        <v>63823</v>
      </c>
      <c r="AP9002" t="s">
        <v>31803</v>
      </c>
      <c r="AQ9002" t="s">
        <v>31806</v>
      </c>
      <c r="AR9002" t="s">
        <v>31807</v>
      </c>
      <c r="AS9002" t="s">
        <v>31808</v>
      </c>
      <c r="AT9002" t="s">
        <v>31809</v>
      </c>
      <c r="AU9002" t="s">
        <v>31810</v>
      </c>
      <c r="AV9002" t="s">
        <v>31811</v>
      </c>
      <c r="AW9002">
        <v>100</v>
      </c>
      <c r="AX9002">
        <v>7388</v>
      </c>
      <c r="AY9002">
        <v>5156</v>
      </c>
      <c r="AZ9002">
        <v>5168</v>
      </c>
      <c r="BA9002">
        <v>5155</v>
      </c>
      <c r="BB9002" t="s">
        <v>63824</v>
      </c>
      <c r="BC9002" t="s">
        <v>63825</v>
      </c>
      <c r="BD9002" t="s">
        <v>100</v>
      </c>
      <c r="BI9002" t="s">
        <v>31814</v>
      </c>
      <c r="BJ9002" t="s">
        <v>439</v>
      </c>
      <c r="BK9002" t="s">
        <v>31815</v>
      </c>
      <c r="BL9002" t="s">
        <v>21987</v>
      </c>
      <c r="BM9002" t="s">
        <v>16973</v>
      </c>
      <c r="BN9002" t="s">
        <v>293</v>
      </c>
      <c r="BO9002" t="s">
        <v>31816</v>
      </c>
      <c r="BP9002">
        <v>1</v>
      </c>
      <c r="BQ9002">
        <v>0</v>
      </c>
      <c r="BR9002">
        <v>0</v>
      </c>
      <c r="BS9002">
        <v>1</v>
      </c>
      <c r="BT9002">
        <v>0</v>
      </c>
      <c r="BU9002">
        <v>0</v>
      </c>
      <c r="BV9002">
        <v>1</v>
      </c>
      <c r="BW9002">
        <v>0</v>
      </c>
      <c r="BX9002">
        <v>1</v>
      </c>
      <c r="BY9002">
        <v>0</v>
      </c>
      <c r="CB9002" t="s">
        <v>109</v>
      </c>
      <c r="CC9002" t="s">
        <v>109</v>
      </c>
    </row>
    <row r="9003" spans="1:81" x14ac:dyDescent="0.2">
      <c r="A9003" t="b">
        <v>0</v>
      </c>
      <c r="B9003" t="s">
        <v>81</v>
      </c>
      <c r="C9003" t="s">
        <v>63838</v>
      </c>
      <c r="D9003" t="s">
        <v>63839</v>
      </c>
      <c r="E9003">
        <v>3.16006E-2</v>
      </c>
      <c r="F9003">
        <v>1.61169E-3</v>
      </c>
      <c r="G9003">
        <v>1</v>
      </c>
      <c r="H9003">
        <v>2</v>
      </c>
      <c r="I9003">
        <v>1</v>
      </c>
      <c r="J9003" t="s">
        <v>2319</v>
      </c>
      <c r="K9003" t="s">
        <v>63840</v>
      </c>
      <c r="L9003" t="s">
        <v>63841</v>
      </c>
      <c r="M9003">
        <v>0</v>
      </c>
      <c r="N9003">
        <v>2668.40128</v>
      </c>
      <c r="Q9003">
        <v>1</v>
      </c>
      <c r="R9003">
        <v>1</v>
      </c>
      <c r="S9003">
        <v>1</v>
      </c>
      <c r="T9003">
        <v>1</v>
      </c>
      <c r="U9003">
        <v>1</v>
      </c>
      <c r="V9003">
        <v>1</v>
      </c>
      <c r="AC9003" t="s">
        <v>61865</v>
      </c>
      <c r="AD9003" t="s">
        <v>88</v>
      </c>
      <c r="AE9003" t="s">
        <v>88</v>
      </c>
      <c r="AF9003" t="s">
        <v>81</v>
      </c>
      <c r="AG9003" t="s">
        <v>88</v>
      </c>
      <c r="AH9003" t="s">
        <v>88</v>
      </c>
      <c r="AI9003" t="s">
        <v>88</v>
      </c>
      <c r="AJ9003" t="s">
        <v>81</v>
      </c>
      <c r="AK9003">
        <v>1.0269999999999999E-3</v>
      </c>
      <c r="AL9003">
        <v>9.3720000000000001E-3</v>
      </c>
      <c r="AM9003">
        <v>2.71</v>
      </c>
      <c r="AO9003" t="s">
        <v>63842</v>
      </c>
      <c r="AP9003" t="s">
        <v>2319</v>
      </c>
      <c r="AQ9003" t="s">
        <v>2323</v>
      </c>
      <c r="AR9003" t="s">
        <v>2324</v>
      </c>
      <c r="AS9003" t="s">
        <v>2325</v>
      </c>
      <c r="AT9003" t="s">
        <v>2326</v>
      </c>
      <c r="AU9003" t="s">
        <v>2327</v>
      </c>
      <c r="AV9003" t="s">
        <v>2328</v>
      </c>
      <c r="AW9003">
        <v>100</v>
      </c>
      <c r="AX9003">
        <v>294</v>
      </c>
      <c r="AY9003">
        <v>198</v>
      </c>
      <c r="AZ9003">
        <v>221</v>
      </c>
      <c r="BA9003">
        <v>197</v>
      </c>
      <c r="BB9003" t="s">
        <v>63843</v>
      </c>
      <c r="BC9003" t="s">
        <v>63844</v>
      </c>
      <c r="BD9003" t="s">
        <v>100</v>
      </c>
      <c r="BJ9003" t="s">
        <v>271</v>
      </c>
      <c r="BK9003" t="s">
        <v>2331</v>
      </c>
      <c r="BL9003" t="s">
        <v>2332</v>
      </c>
      <c r="BM9003" t="s">
        <v>386</v>
      </c>
      <c r="BN9003" t="s">
        <v>2333</v>
      </c>
      <c r="BO9003" t="s">
        <v>2334</v>
      </c>
      <c r="BP9003">
        <v>1</v>
      </c>
      <c r="BQ9003">
        <v>0</v>
      </c>
      <c r="BR9003">
        <v>0</v>
      </c>
      <c r="BS9003">
        <v>1</v>
      </c>
      <c r="BT9003">
        <v>0</v>
      </c>
      <c r="BU9003">
        <v>0</v>
      </c>
      <c r="BV9003">
        <v>1</v>
      </c>
      <c r="BW9003">
        <v>0</v>
      </c>
      <c r="BX9003">
        <v>1</v>
      </c>
      <c r="BY9003">
        <v>0</v>
      </c>
      <c r="CB9003" t="s">
        <v>109</v>
      </c>
      <c r="CC9003" t="s">
        <v>109</v>
      </c>
    </row>
    <row r="9004" spans="1:81" x14ac:dyDescent="0.2">
      <c r="A9004" t="b">
        <v>0</v>
      </c>
      <c r="B9004" t="s">
        <v>81</v>
      </c>
      <c r="C9004" t="s">
        <v>63850</v>
      </c>
      <c r="D9004" t="s">
        <v>3343</v>
      </c>
      <c r="E9004">
        <v>1.09722E-2</v>
      </c>
      <c r="F9004">
        <v>9.8014E-4</v>
      </c>
      <c r="G9004">
        <v>1</v>
      </c>
      <c r="H9004">
        <v>1</v>
      </c>
      <c r="I9004">
        <v>1</v>
      </c>
      <c r="J9004" t="s">
        <v>50521</v>
      </c>
      <c r="K9004" t="s">
        <v>63851</v>
      </c>
      <c r="M9004">
        <v>0</v>
      </c>
      <c r="N9004">
        <v>1616.72208</v>
      </c>
      <c r="Q9004">
        <v>1</v>
      </c>
      <c r="R9004">
        <v>1</v>
      </c>
      <c r="S9004">
        <v>1</v>
      </c>
      <c r="T9004">
        <v>1</v>
      </c>
      <c r="U9004">
        <v>1</v>
      </c>
      <c r="V9004">
        <v>1</v>
      </c>
      <c r="AC9004" t="s">
        <v>61865</v>
      </c>
      <c r="AD9004" t="s">
        <v>88</v>
      </c>
      <c r="AE9004" t="s">
        <v>81</v>
      </c>
      <c r="AF9004" t="s">
        <v>88</v>
      </c>
      <c r="AG9004" t="s">
        <v>88</v>
      </c>
      <c r="AH9004" t="s">
        <v>88</v>
      </c>
      <c r="AI9004" t="s">
        <v>88</v>
      </c>
      <c r="AJ9004" t="s">
        <v>81</v>
      </c>
      <c r="AK9004">
        <v>4.3609999999999998E-4</v>
      </c>
      <c r="AL9004">
        <v>2.6949999999999999E-3</v>
      </c>
      <c r="AM9004">
        <v>1.85</v>
      </c>
      <c r="AO9004" t="s">
        <v>63852</v>
      </c>
      <c r="AP9004" t="s">
        <v>50521</v>
      </c>
      <c r="AQ9004" t="s">
        <v>50525</v>
      </c>
      <c r="AR9004" t="s">
        <v>50526</v>
      </c>
      <c r="AS9004" t="s">
        <v>50527</v>
      </c>
      <c r="AT9004" t="s">
        <v>50528</v>
      </c>
      <c r="AU9004" t="s">
        <v>50529</v>
      </c>
      <c r="AV9004" t="s">
        <v>50530</v>
      </c>
      <c r="AW9004">
        <v>100</v>
      </c>
      <c r="AX9004">
        <v>271</v>
      </c>
      <c r="AY9004">
        <v>91</v>
      </c>
      <c r="AZ9004">
        <v>104</v>
      </c>
      <c r="BA9004">
        <v>90</v>
      </c>
      <c r="BB9004" t="s">
        <v>63853</v>
      </c>
      <c r="BC9004" t="s">
        <v>63854</v>
      </c>
      <c r="BD9004" t="s">
        <v>100</v>
      </c>
      <c r="BI9004" t="s">
        <v>50533</v>
      </c>
      <c r="BJ9004" t="s">
        <v>210</v>
      </c>
      <c r="BK9004" t="s">
        <v>50534</v>
      </c>
      <c r="BL9004" t="s">
        <v>4624</v>
      </c>
      <c r="BN9004" t="s">
        <v>13399</v>
      </c>
      <c r="BP9004">
        <v>1</v>
      </c>
      <c r="BQ9004">
        <v>0</v>
      </c>
      <c r="BR9004">
        <v>0</v>
      </c>
      <c r="BS9004">
        <v>1</v>
      </c>
      <c r="BT9004">
        <v>0</v>
      </c>
      <c r="BU9004">
        <v>0</v>
      </c>
      <c r="BV9004">
        <v>1</v>
      </c>
      <c r="BW9004">
        <v>0</v>
      </c>
      <c r="BX9004">
        <v>1</v>
      </c>
      <c r="BY9004">
        <v>0</v>
      </c>
      <c r="CB9004" t="s">
        <v>109</v>
      </c>
      <c r="CC9004" t="s">
        <v>109</v>
      </c>
    </row>
    <row r="9005" spans="1:81" x14ac:dyDescent="0.2">
      <c r="A9005" t="b">
        <v>0</v>
      </c>
      <c r="B9005" t="s">
        <v>81</v>
      </c>
      <c r="C9005" t="s">
        <v>63855</v>
      </c>
      <c r="E9005">
        <v>2.1108199999999999E-6</v>
      </c>
      <c r="F9005">
        <v>1.4414500000000001E-4</v>
      </c>
      <c r="G9005">
        <v>1</v>
      </c>
      <c r="H9005">
        <v>2</v>
      </c>
      <c r="I9005">
        <v>3</v>
      </c>
      <c r="J9005" t="s">
        <v>52679</v>
      </c>
      <c r="K9005" t="s">
        <v>63856</v>
      </c>
      <c r="M9005">
        <v>0</v>
      </c>
      <c r="N9005">
        <v>2668.3253199999999</v>
      </c>
      <c r="Q9005">
        <v>1</v>
      </c>
      <c r="R9005">
        <v>1</v>
      </c>
      <c r="S9005">
        <v>1</v>
      </c>
      <c r="T9005">
        <v>1</v>
      </c>
      <c r="U9005">
        <v>1</v>
      </c>
      <c r="V9005">
        <v>1</v>
      </c>
      <c r="AC9005" t="s">
        <v>61865</v>
      </c>
      <c r="AD9005" t="s">
        <v>81</v>
      </c>
      <c r="AE9005" t="s">
        <v>88</v>
      </c>
      <c r="AF9005" t="s">
        <v>88</v>
      </c>
      <c r="AG9005" t="s">
        <v>81</v>
      </c>
      <c r="AH9005" t="s">
        <v>88</v>
      </c>
      <c r="AI9005" t="s">
        <v>81</v>
      </c>
      <c r="AJ9005" t="s">
        <v>81</v>
      </c>
      <c r="AK9005">
        <v>4.5729999999999998E-5</v>
      </c>
      <c r="AL9005">
        <v>1.001E-7</v>
      </c>
      <c r="AM9005">
        <v>2.91</v>
      </c>
      <c r="AO9005" t="s">
        <v>63857</v>
      </c>
      <c r="AP9005" t="s">
        <v>52679</v>
      </c>
      <c r="AQ9005" t="s">
        <v>52683</v>
      </c>
      <c r="AR9005" t="s">
        <v>52684</v>
      </c>
      <c r="AS9005" t="s">
        <v>52685</v>
      </c>
      <c r="AT9005" t="s">
        <v>52686</v>
      </c>
      <c r="AU9005" t="s">
        <v>52687</v>
      </c>
      <c r="AV9005" t="s">
        <v>52688</v>
      </c>
      <c r="AW9005">
        <v>100</v>
      </c>
      <c r="AX9005">
        <v>471</v>
      </c>
      <c r="AY9005">
        <v>154</v>
      </c>
      <c r="AZ9005">
        <v>176</v>
      </c>
      <c r="BA9005">
        <v>153</v>
      </c>
      <c r="BB9005" t="s">
        <v>63858</v>
      </c>
      <c r="BC9005" t="s">
        <v>63859</v>
      </c>
      <c r="BD9005" t="s">
        <v>100</v>
      </c>
      <c r="BJ9005" t="s">
        <v>582</v>
      </c>
      <c r="BK9005" t="s">
        <v>52691</v>
      </c>
      <c r="BL9005" t="s">
        <v>26985</v>
      </c>
      <c r="BM9005" t="s">
        <v>52692</v>
      </c>
      <c r="BN9005" t="s">
        <v>3040</v>
      </c>
      <c r="BO9005" t="s">
        <v>52693</v>
      </c>
      <c r="BP9005">
        <v>1</v>
      </c>
      <c r="BQ9005">
        <v>0</v>
      </c>
      <c r="BR9005">
        <v>0</v>
      </c>
      <c r="BS9005">
        <v>1</v>
      </c>
      <c r="BT9005">
        <v>0</v>
      </c>
      <c r="BU9005">
        <v>0</v>
      </c>
      <c r="BV9005">
        <v>1</v>
      </c>
      <c r="BW9005">
        <v>0</v>
      </c>
      <c r="BX9005">
        <v>1</v>
      </c>
      <c r="BY9005">
        <v>0</v>
      </c>
      <c r="CB9005" t="s">
        <v>109</v>
      </c>
      <c r="CC9005" t="s">
        <v>109</v>
      </c>
    </row>
    <row r="9006" spans="1:81" x14ac:dyDescent="0.2">
      <c r="A9006" t="b">
        <v>0</v>
      </c>
      <c r="B9006" t="s">
        <v>81</v>
      </c>
      <c r="C9006" t="s">
        <v>63860</v>
      </c>
      <c r="D9006" t="s">
        <v>1441</v>
      </c>
      <c r="E9006">
        <v>5.7185600000000003E-2</v>
      </c>
      <c r="F9006">
        <v>2.8347400000000001E-3</v>
      </c>
      <c r="G9006">
        <v>2</v>
      </c>
      <c r="H9006">
        <v>3</v>
      </c>
      <c r="I9006">
        <v>1</v>
      </c>
      <c r="J9006" t="s">
        <v>5523</v>
      </c>
      <c r="K9006" t="s">
        <v>63861</v>
      </c>
      <c r="M9006">
        <v>0</v>
      </c>
      <c r="N9006">
        <v>1869.9235699999999</v>
      </c>
      <c r="Q9006">
        <v>1</v>
      </c>
      <c r="R9006">
        <v>1</v>
      </c>
      <c r="S9006">
        <v>1</v>
      </c>
      <c r="T9006">
        <v>1</v>
      </c>
      <c r="U9006">
        <v>1</v>
      </c>
      <c r="V9006">
        <v>1</v>
      </c>
      <c r="AC9006" t="s">
        <v>61865</v>
      </c>
      <c r="AD9006" t="s">
        <v>81</v>
      </c>
      <c r="AE9006" t="s">
        <v>88</v>
      </c>
      <c r="AF9006" t="s">
        <v>88</v>
      </c>
      <c r="AG9006" t="s">
        <v>88</v>
      </c>
      <c r="AH9006" t="s">
        <v>88</v>
      </c>
      <c r="AI9006" t="s">
        <v>88</v>
      </c>
      <c r="AJ9006" t="s">
        <v>81</v>
      </c>
      <c r="AK9006">
        <v>1.665E-3</v>
      </c>
      <c r="AL9006">
        <v>1.8880000000000001E-2</v>
      </c>
      <c r="AM9006">
        <v>1.37</v>
      </c>
      <c r="AO9006" t="s">
        <v>63862</v>
      </c>
      <c r="AP9006" t="s">
        <v>5527</v>
      </c>
      <c r="AQ9006" t="s">
        <v>5528</v>
      </c>
      <c r="AR9006" t="s">
        <v>5529</v>
      </c>
      <c r="AS9006" t="s">
        <v>5530</v>
      </c>
      <c r="AT9006" t="s">
        <v>5531</v>
      </c>
      <c r="AU9006" t="s">
        <v>5532</v>
      </c>
      <c r="AV9006" t="s">
        <v>5533</v>
      </c>
      <c r="AW9006">
        <v>50</v>
      </c>
      <c r="AX9006">
        <v>447</v>
      </c>
      <c r="AY9006">
        <v>313</v>
      </c>
      <c r="AZ9006">
        <v>328</v>
      </c>
      <c r="BA9006">
        <v>312</v>
      </c>
      <c r="BB9006" t="s">
        <v>63863</v>
      </c>
      <c r="BC9006" t="s">
        <v>63864</v>
      </c>
      <c r="BD9006" t="s">
        <v>100</v>
      </c>
      <c r="BH9006" t="s">
        <v>5536</v>
      </c>
      <c r="BJ9006" t="s">
        <v>582</v>
      </c>
      <c r="BK9006" t="s">
        <v>5537</v>
      </c>
      <c r="BL9006" t="s">
        <v>292</v>
      </c>
      <c r="BN9006" t="s">
        <v>5538</v>
      </c>
      <c r="BO9006" t="s">
        <v>474</v>
      </c>
      <c r="BP9006">
        <v>1</v>
      </c>
      <c r="BQ9006">
        <v>0</v>
      </c>
      <c r="BR9006">
        <v>0</v>
      </c>
      <c r="BS9006">
        <v>1</v>
      </c>
      <c r="BT9006">
        <v>0</v>
      </c>
      <c r="BU9006">
        <v>0</v>
      </c>
      <c r="BV9006">
        <v>1</v>
      </c>
      <c r="BW9006">
        <v>0</v>
      </c>
      <c r="BX9006">
        <v>1</v>
      </c>
      <c r="BY9006">
        <v>0</v>
      </c>
      <c r="CB9006" t="s">
        <v>109</v>
      </c>
      <c r="CC9006" t="s">
        <v>109</v>
      </c>
    </row>
    <row r="9007" spans="1:81" x14ac:dyDescent="0.2">
      <c r="A9007" t="b">
        <v>0</v>
      </c>
      <c r="B9007" t="s">
        <v>81</v>
      </c>
      <c r="C9007" t="s">
        <v>63869</v>
      </c>
      <c r="E9007">
        <v>5.8095100000000004E-3</v>
      </c>
      <c r="F9007">
        <v>4.2792299999999998E-4</v>
      </c>
      <c r="G9007">
        <v>1</v>
      </c>
      <c r="H9007">
        <v>2</v>
      </c>
      <c r="I9007">
        <v>1</v>
      </c>
      <c r="J9007" t="s">
        <v>35433</v>
      </c>
      <c r="K9007" t="s">
        <v>63870</v>
      </c>
      <c r="M9007">
        <v>0</v>
      </c>
      <c r="N9007">
        <v>1764.91265</v>
      </c>
      <c r="Q9007">
        <v>1</v>
      </c>
      <c r="R9007">
        <v>1</v>
      </c>
      <c r="S9007">
        <v>1</v>
      </c>
      <c r="T9007">
        <v>1</v>
      </c>
      <c r="U9007">
        <v>1</v>
      </c>
      <c r="V9007">
        <v>1</v>
      </c>
      <c r="AC9007" t="s">
        <v>61865</v>
      </c>
      <c r="AD9007" t="s">
        <v>88</v>
      </c>
      <c r="AE9007" t="s">
        <v>88</v>
      </c>
      <c r="AF9007" t="s">
        <v>88</v>
      </c>
      <c r="AG9007" t="s">
        <v>88</v>
      </c>
      <c r="AH9007" t="s">
        <v>88</v>
      </c>
      <c r="AI9007" t="s">
        <v>81</v>
      </c>
      <c r="AJ9007" t="s">
        <v>81</v>
      </c>
      <c r="AK9007">
        <v>1.281E-4</v>
      </c>
      <c r="AL9007">
        <v>1.2780000000000001E-3</v>
      </c>
      <c r="AM9007">
        <v>2.35</v>
      </c>
      <c r="AO9007" t="s">
        <v>63871</v>
      </c>
      <c r="AP9007" t="s">
        <v>35433</v>
      </c>
      <c r="AQ9007" t="s">
        <v>35436</v>
      </c>
      <c r="AR9007" t="s">
        <v>35437</v>
      </c>
      <c r="AS9007" t="s">
        <v>35438</v>
      </c>
      <c r="AT9007" t="s">
        <v>35439</v>
      </c>
      <c r="AU9007" t="s">
        <v>35440</v>
      </c>
      <c r="AV9007" t="s">
        <v>35441</v>
      </c>
      <c r="AW9007">
        <v>100</v>
      </c>
      <c r="AX9007">
        <v>1087</v>
      </c>
      <c r="AY9007">
        <v>990</v>
      </c>
      <c r="AZ9007">
        <v>1005</v>
      </c>
      <c r="BA9007">
        <v>989</v>
      </c>
      <c r="BB9007" t="s">
        <v>63872</v>
      </c>
      <c r="BC9007" t="s">
        <v>63873</v>
      </c>
      <c r="BD9007" t="s">
        <v>100</v>
      </c>
      <c r="BJ9007" t="s">
        <v>190</v>
      </c>
      <c r="BK9007" t="s">
        <v>35444</v>
      </c>
      <c r="BL9007" t="s">
        <v>254</v>
      </c>
      <c r="BM9007" t="s">
        <v>1769</v>
      </c>
      <c r="BN9007" t="s">
        <v>15029</v>
      </c>
      <c r="BP9007">
        <v>1</v>
      </c>
      <c r="BQ9007">
        <v>0</v>
      </c>
      <c r="BR9007">
        <v>0</v>
      </c>
      <c r="BS9007">
        <v>1</v>
      </c>
      <c r="BT9007">
        <v>0</v>
      </c>
      <c r="BU9007">
        <v>0</v>
      </c>
      <c r="BV9007">
        <v>1</v>
      </c>
      <c r="BW9007">
        <v>0</v>
      </c>
      <c r="BX9007">
        <v>1</v>
      </c>
      <c r="BY9007">
        <v>0</v>
      </c>
      <c r="CB9007" t="s">
        <v>109</v>
      </c>
      <c r="CC9007" t="s">
        <v>109</v>
      </c>
    </row>
    <row r="9008" spans="1:81" x14ac:dyDescent="0.2">
      <c r="A9008" t="b">
        <v>0</v>
      </c>
      <c r="B9008" t="s">
        <v>81</v>
      </c>
      <c r="C9008" t="s">
        <v>63884</v>
      </c>
      <c r="D9008" t="s">
        <v>5847</v>
      </c>
      <c r="E9008">
        <v>2.50739E-2</v>
      </c>
      <c r="F9008">
        <v>1.41113E-3</v>
      </c>
      <c r="G9008">
        <v>1</v>
      </c>
      <c r="H9008">
        <v>2</v>
      </c>
      <c r="I9008">
        <v>1</v>
      </c>
      <c r="J9008" t="s">
        <v>10955</v>
      </c>
      <c r="K9008" t="s">
        <v>63885</v>
      </c>
      <c r="L9008" t="s">
        <v>45358</v>
      </c>
      <c r="M9008">
        <v>0</v>
      </c>
      <c r="N9008">
        <v>1627.9377500000001</v>
      </c>
      <c r="Q9008">
        <v>1</v>
      </c>
      <c r="R9008">
        <v>1</v>
      </c>
      <c r="S9008">
        <v>1</v>
      </c>
      <c r="T9008">
        <v>1</v>
      </c>
      <c r="U9008">
        <v>1</v>
      </c>
      <c r="V9008">
        <v>1</v>
      </c>
      <c r="AC9008" t="s">
        <v>61865</v>
      </c>
      <c r="AD9008" t="s">
        <v>88</v>
      </c>
      <c r="AE9008" t="s">
        <v>81</v>
      </c>
      <c r="AF9008" t="s">
        <v>88</v>
      </c>
      <c r="AG9008" t="s">
        <v>88</v>
      </c>
      <c r="AH9008" t="s">
        <v>88</v>
      </c>
      <c r="AI9008" t="s">
        <v>88</v>
      </c>
      <c r="AJ9008" t="s">
        <v>81</v>
      </c>
      <c r="AK9008">
        <v>8.5789999999999998E-4</v>
      </c>
      <c r="AL9008">
        <v>7.0930000000000003E-3</v>
      </c>
      <c r="AM9008">
        <v>1.63</v>
      </c>
      <c r="AO9008" t="s">
        <v>63886</v>
      </c>
      <c r="AP9008" t="s">
        <v>10955</v>
      </c>
      <c r="AQ9008" t="s">
        <v>10959</v>
      </c>
      <c r="AR9008" t="s">
        <v>10960</v>
      </c>
      <c r="AS9008" t="s">
        <v>10961</v>
      </c>
      <c r="AT9008" t="s">
        <v>10962</v>
      </c>
      <c r="AU9008" t="s">
        <v>10963</v>
      </c>
      <c r="AV9008" t="s">
        <v>10964</v>
      </c>
      <c r="AW9008">
        <v>100</v>
      </c>
      <c r="AX9008">
        <v>592</v>
      </c>
      <c r="AY9008">
        <v>23</v>
      </c>
      <c r="AZ9008">
        <v>39</v>
      </c>
      <c r="BA9008">
        <v>22</v>
      </c>
      <c r="BB9008" t="s">
        <v>63887</v>
      </c>
      <c r="BC9008" t="s">
        <v>45361</v>
      </c>
      <c r="BD9008" t="s">
        <v>100</v>
      </c>
      <c r="BF9008" t="s">
        <v>466</v>
      </c>
      <c r="BG9008" t="s">
        <v>467</v>
      </c>
      <c r="BI9008" t="s">
        <v>10967</v>
      </c>
      <c r="BJ9008" t="s">
        <v>105</v>
      </c>
      <c r="BK9008" t="s">
        <v>10968</v>
      </c>
      <c r="BL9008" t="s">
        <v>3726</v>
      </c>
      <c r="BM9008" t="s">
        <v>1438</v>
      </c>
      <c r="BN9008" t="s">
        <v>10969</v>
      </c>
      <c r="BO9008" t="s">
        <v>10970</v>
      </c>
      <c r="BP9008">
        <v>1</v>
      </c>
      <c r="BQ9008">
        <v>0</v>
      </c>
      <c r="BR9008">
        <v>0</v>
      </c>
      <c r="BS9008">
        <v>1</v>
      </c>
      <c r="BT9008">
        <v>0</v>
      </c>
      <c r="BU9008">
        <v>0</v>
      </c>
      <c r="BV9008">
        <v>1</v>
      </c>
      <c r="BW9008">
        <v>0</v>
      </c>
      <c r="BX9008">
        <v>1</v>
      </c>
      <c r="BY9008">
        <v>0</v>
      </c>
      <c r="CB9008" t="s">
        <v>109</v>
      </c>
      <c r="CC9008" t="s">
        <v>109</v>
      </c>
    </row>
    <row r="9009" spans="1:81" x14ac:dyDescent="0.2">
      <c r="A9009" t="b">
        <v>0</v>
      </c>
      <c r="B9009" t="s">
        <v>81</v>
      </c>
      <c r="C9009" t="s">
        <v>63913</v>
      </c>
      <c r="D9009" t="s">
        <v>63914</v>
      </c>
      <c r="E9009">
        <v>7.4948499999999999E-3</v>
      </c>
      <c r="F9009">
        <v>4.2792299999999998E-4</v>
      </c>
      <c r="G9009">
        <v>1</v>
      </c>
      <c r="H9009">
        <v>2</v>
      </c>
      <c r="I9009">
        <v>1</v>
      </c>
      <c r="J9009" t="s">
        <v>2078</v>
      </c>
      <c r="K9009" t="s">
        <v>63915</v>
      </c>
      <c r="L9009" t="s">
        <v>63916</v>
      </c>
      <c r="M9009">
        <v>0</v>
      </c>
      <c r="N9009">
        <v>3591.69013</v>
      </c>
      <c r="Q9009">
        <v>1</v>
      </c>
      <c r="R9009">
        <v>1</v>
      </c>
      <c r="S9009">
        <v>1</v>
      </c>
      <c r="T9009">
        <v>1</v>
      </c>
      <c r="U9009">
        <v>1</v>
      </c>
      <c r="V9009">
        <v>1</v>
      </c>
      <c r="AC9009" t="s">
        <v>61865</v>
      </c>
      <c r="AD9009" t="s">
        <v>88</v>
      </c>
      <c r="AE9009" t="s">
        <v>88</v>
      </c>
      <c r="AF9009" t="s">
        <v>88</v>
      </c>
      <c r="AG9009" t="s">
        <v>81</v>
      </c>
      <c r="AH9009" t="s">
        <v>88</v>
      </c>
      <c r="AI9009" t="s">
        <v>88</v>
      </c>
      <c r="AJ9009" t="s">
        <v>81</v>
      </c>
      <c r="AK9009">
        <v>2.0560000000000001E-4</v>
      </c>
      <c r="AL9009">
        <v>1.725E-3</v>
      </c>
      <c r="AM9009">
        <v>2.31</v>
      </c>
      <c r="AO9009" t="s">
        <v>63917</v>
      </c>
      <c r="AP9009" t="s">
        <v>2078</v>
      </c>
      <c r="AQ9009" t="s">
        <v>2082</v>
      </c>
      <c r="AR9009" t="s">
        <v>2083</v>
      </c>
      <c r="AS9009" t="s">
        <v>2084</v>
      </c>
      <c r="AT9009" t="s">
        <v>2085</v>
      </c>
      <c r="AU9009" t="s">
        <v>2086</v>
      </c>
      <c r="AV9009" t="s">
        <v>2087</v>
      </c>
      <c r="AW9009">
        <v>100</v>
      </c>
      <c r="AX9009">
        <v>1134</v>
      </c>
      <c r="AY9009">
        <v>1077</v>
      </c>
      <c r="AZ9009">
        <v>1107</v>
      </c>
      <c r="BA9009">
        <v>1076</v>
      </c>
      <c r="BB9009" t="s">
        <v>63918</v>
      </c>
      <c r="BC9009" t="s">
        <v>63919</v>
      </c>
      <c r="BD9009" t="s">
        <v>100</v>
      </c>
      <c r="BF9009" t="s">
        <v>466</v>
      </c>
      <c r="BG9009" t="s">
        <v>467</v>
      </c>
      <c r="BI9009" t="s">
        <v>2090</v>
      </c>
      <c r="BJ9009" t="s">
        <v>508</v>
      </c>
      <c r="BK9009" t="s">
        <v>2091</v>
      </c>
      <c r="BL9009" t="s">
        <v>292</v>
      </c>
      <c r="BM9009" t="s">
        <v>405</v>
      </c>
      <c r="BN9009" t="s">
        <v>293</v>
      </c>
      <c r="BO9009" t="s">
        <v>2092</v>
      </c>
      <c r="BP9009">
        <v>1</v>
      </c>
      <c r="BQ9009">
        <v>0</v>
      </c>
      <c r="BR9009">
        <v>0</v>
      </c>
      <c r="BS9009">
        <v>1</v>
      </c>
      <c r="BT9009">
        <v>0</v>
      </c>
      <c r="BU9009">
        <v>0</v>
      </c>
      <c r="BV9009">
        <v>1</v>
      </c>
      <c r="BW9009">
        <v>0</v>
      </c>
      <c r="BX9009">
        <v>1</v>
      </c>
      <c r="BY9009">
        <v>0</v>
      </c>
      <c r="CB9009" t="s">
        <v>109</v>
      </c>
      <c r="CC9009" t="s">
        <v>109</v>
      </c>
    </row>
    <row r="9010" spans="1:81" x14ac:dyDescent="0.2">
      <c r="A9010" t="b">
        <v>0</v>
      </c>
      <c r="B9010" t="s">
        <v>81</v>
      </c>
      <c r="C9010" t="s">
        <v>63920</v>
      </c>
      <c r="D9010" t="s">
        <v>63921</v>
      </c>
      <c r="E9010">
        <v>9.8941499999999995E-5</v>
      </c>
      <c r="F9010">
        <v>1.4414500000000001E-4</v>
      </c>
      <c r="G9010">
        <v>1</v>
      </c>
      <c r="H9010">
        <v>1</v>
      </c>
      <c r="I9010">
        <v>1</v>
      </c>
      <c r="J9010" t="s">
        <v>2840</v>
      </c>
      <c r="K9010" t="s">
        <v>63922</v>
      </c>
      <c r="L9010" t="s">
        <v>63923</v>
      </c>
      <c r="M9010">
        <v>0</v>
      </c>
      <c r="N9010">
        <v>3484.91489</v>
      </c>
      <c r="Q9010">
        <v>1</v>
      </c>
      <c r="R9010">
        <v>1</v>
      </c>
      <c r="S9010">
        <v>1</v>
      </c>
      <c r="T9010">
        <v>1</v>
      </c>
      <c r="U9010">
        <v>1</v>
      </c>
      <c r="V9010">
        <v>1</v>
      </c>
      <c r="AC9010" t="s">
        <v>61865</v>
      </c>
      <c r="AD9010" t="s">
        <v>81</v>
      </c>
      <c r="AE9010" t="s">
        <v>88</v>
      </c>
      <c r="AF9010" t="s">
        <v>88</v>
      </c>
      <c r="AG9010" t="s">
        <v>88</v>
      </c>
      <c r="AH9010" t="s">
        <v>88</v>
      </c>
      <c r="AI9010" t="s">
        <v>88</v>
      </c>
      <c r="AJ9010" t="s">
        <v>81</v>
      </c>
      <c r="AK9010">
        <v>4.5729999999999998E-5</v>
      </c>
      <c r="AL9010">
        <v>9.9660000000000008E-6</v>
      </c>
      <c r="AM9010">
        <v>2.73</v>
      </c>
      <c r="AO9010" t="s">
        <v>63924</v>
      </c>
      <c r="AP9010" t="s">
        <v>2840</v>
      </c>
      <c r="AQ9010" t="s">
        <v>2844</v>
      </c>
      <c r="AR9010" t="s">
        <v>2845</v>
      </c>
      <c r="AS9010" t="s">
        <v>2846</v>
      </c>
      <c r="AT9010" t="s">
        <v>2847</v>
      </c>
      <c r="AU9010" t="s">
        <v>2848</v>
      </c>
      <c r="AV9010" t="s">
        <v>2849</v>
      </c>
      <c r="AW9010">
        <v>100</v>
      </c>
      <c r="AX9010">
        <v>2541</v>
      </c>
      <c r="AY9010">
        <v>2330</v>
      </c>
      <c r="AZ9010">
        <v>2361</v>
      </c>
      <c r="BA9010">
        <v>2329</v>
      </c>
      <c r="BB9010" t="s">
        <v>63925</v>
      </c>
      <c r="BC9010" t="s">
        <v>63926</v>
      </c>
      <c r="BD9010" t="s">
        <v>100</v>
      </c>
      <c r="BJ9010" t="s">
        <v>1533</v>
      </c>
      <c r="BK9010" t="s">
        <v>2852</v>
      </c>
      <c r="BL9010" t="s">
        <v>1035</v>
      </c>
      <c r="BM9010" t="s">
        <v>386</v>
      </c>
      <c r="BP9010">
        <v>1</v>
      </c>
      <c r="BQ9010">
        <v>0</v>
      </c>
      <c r="BR9010">
        <v>0</v>
      </c>
      <c r="BS9010">
        <v>1</v>
      </c>
      <c r="BT9010">
        <v>0</v>
      </c>
      <c r="BU9010">
        <v>0</v>
      </c>
      <c r="BV9010">
        <v>1</v>
      </c>
      <c r="BW9010">
        <v>0</v>
      </c>
      <c r="BX9010">
        <v>1</v>
      </c>
      <c r="BY9010">
        <v>0</v>
      </c>
      <c r="CB9010" t="s">
        <v>109</v>
      </c>
      <c r="CC9010" t="s">
        <v>109</v>
      </c>
    </row>
    <row r="9011" spans="1:81" x14ac:dyDescent="0.2">
      <c r="A9011" t="b">
        <v>0</v>
      </c>
      <c r="B9011" t="s">
        <v>81</v>
      </c>
      <c r="C9011" t="s">
        <v>63927</v>
      </c>
      <c r="E9011">
        <v>3.1478000000000001E-3</v>
      </c>
      <c r="F9011">
        <v>1.4414500000000001E-4</v>
      </c>
      <c r="G9011">
        <v>1</v>
      </c>
      <c r="H9011">
        <v>2</v>
      </c>
      <c r="I9011">
        <v>1</v>
      </c>
      <c r="J9011" t="s">
        <v>63928</v>
      </c>
      <c r="K9011" t="s">
        <v>63929</v>
      </c>
      <c r="M9011">
        <v>0</v>
      </c>
      <c r="N9011">
        <v>1407.6498999999999</v>
      </c>
      <c r="Q9011">
        <v>1</v>
      </c>
      <c r="R9011">
        <v>1</v>
      </c>
      <c r="S9011">
        <v>1</v>
      </c>
      <c r="T9011">
        <v>1</v>
      </c>
      <c r="U9011">
        <v>1</v>
      </c>
      <c r="V9011">
        <v>1</v>
      </c>
      <c r="AC9011" t="s">
        <v>61865</v>
      </c>
      <c r="AD9011" t="s">
        <v>88</v>
      </c>
      <c r="AE9011" t="s">
        <v>81</v>
      </c>
      <c r="AF9011" t="s">
        <v>88</v>
      </c>
      <c r="AG9011" t="s">
        <v>88</v>
      </c>
      <c r="AH9011" t="s">
        <v>88</v>
      </c>
      <c r="AI9011" t="s">
        <v>88</v>
      </c>
      <c r="AJ9011" t="s">
        <v>81</v>
      </c>
      <c r="AK9011">
        <v>4.5729999999999998E-5</v>
      </c>
      <c r="AL9011">
        <v>6.177E-4</v>
      </c>
      <c r="AM9011">
        <v>1.98</v>
      </c>
      <c r="AO9011" t="s">
        <v>63930</v>
      </c>
      <c r="AP9011" t="s">
        <v>63928</v>
      </c>
      <c r="AQ9011" t="s">
        <v>63931</v>
      </c>
      <c r="AR9011" t="s">
        <v>63932</v>
      </c>
      <c r="AS9011" t="s">
        <v>63933</v>
      </c>
      <c r="AT9011" t="s">
        <v>63934</v>
      </c>
      <c r="AU9011" t="s">
        <v>63935</v>
      </c>
      <c r="AV9011" t="s">
        <v>63936</v>
      </c>
      <c r="AW9011">
        <v>100</v>
      </c>
      <c r="AX9011">
        <v>372</v>
      </c>
      <c r="AY9011">
        <v>359</v>
      </c>
      <c r="AZ9011">
        <v>370</v>
      </c>
      <c r="BA9011">
        <v>358</v>
      </c>
      <c r="BB9011" t="s">
        <v>63937</v>
      </c>
      <c r="BC9011" t="s">
        <v>63938</v>
      </c>
      <c r="BD9011" t="s">
        <v>100</v>
      </c>
      <c r="BF9011" t="s">
        <v>466</v>
      </c>
      <c r="BG9011" t="s">
        <v>467</v>
      </c>
      <c r="BJ9011" t="s">
        <v>1533</v>
      </c>
      <c r="BK9011" t="s">
        <v>63939</v>
      </c>
      <c r="BL9011" t="s">
        <v>33755</v>
      </c>
      <c r="BM9011" t="s">
        <v>63940</v>
      </c>
      <c r="BN9011" t="s">
        <v>778</v>
      </c>
      <c r="BP9011">
        <v>1</v>
      </c>
      <c r="BQ9011">
        <v>0</v>
      </c>
      <c r="BR9011">
        <v>0</v>
      </c>
      <c r="BS9011">
        <v>1</v>
      </c>
      <c r="BT9011">
        <v>0</v>
      </c>
      <c r="BU9011">
        <v>0</v>
      </c>
      <c r="BV9011">
        <v>1</v>
      </c>
      <c r="BW9011">
        <v>0</v>
      </c>
      <c r="BX9011">
        <v>1</v>
      </c>
      <c r="BY9011">
        <v>0</v>
      </c>
      <c r="CB9011" t="s">
        <v>109</v>
      </c>
      <c r="CC9011" t="s">
        <v>109</v>
      </c>
    </row>
    <row r="9012" spans="1:81" x14ac:dyDescent="0.2">
      <c r="A9012" t="b">
        <v>0</v>
      </c>
      <c r="B9012" t="s">
        <v>81</v>
      </c>
      <c r="C9012" t="s">
        <v>63948</v>
      </c>
      <c r="D9012" t="s">
        <v>745</v>
      </c>
      <c r="E9012">
        <v>9.70694E-2</v>
      </c>
      <c r="F9012">
        <v>4.7413899999999998E-3</v>
      </c>
      <c r="G9012">
        <v>1</v>
      </c>
      <c r="H9012">
        <v>2</v>
      </c>
      <c r="I9012">
        <v>1</v>
      </c>
      <c r="J9012" t="s">
        <v>3051</v>
      </c>
      <c r="K9012" t="s">
        <v>63949</v>
      </c>
      <c r="L9012" t="s">
        <v>63950</v>
      </c>
      <c r="M9012">
        <v>0</v>
      </c>
      <c r="N9012">
        <v>1861.8126600000001</v>
      </c>
      <c r="Q9012">
        <v>1</v>
      </c>
      <c r="R9012">
        <v>1</v>
      </c>
      <c r="S9012">
        <v>1</v>
      </c>
      <c r="T9012">
        <v>1</v>
      </c>
      <c r="U9012">
        <v>1</v>
      </c>
      <c r="V9012">
        <v>1</v>
      </c>
      <c r="AC9012" t="s">
        <v>61865</v>
      </c>
      <c r="AD9012" t="s">
        <v>88</v>
      </c>
      <c r="AE9012" t="s">
        <v>88</v>
      </c>
      <c r="AF9012" t="s">
        <v>88</v>
      </c>
      <c r="AG9012" t="s">
        <v>81</v>
      </c>
      <c r="AH9012" t="s">
        <v>88</v>
      </c>
      <c r="AI9012" t="s">
        <v>88</v>
      </c>
      <c r="AJ9012" t="s">
        <v>81</v>
      </c>
      <c r="AK9012">
        <v>2.9420000000000002E-3</v>
      </c>
      <c r="AL9012">
        <v>3.6040000000000003E-2</v>
      </c>
      <c r="AM9012">
        <v>1.1000000000000001</v>
      </c>
      <c r="AO9012" t="s">
        <v>63951</v>
      </c>
      <c r="AP9012" t="s">
        <v>3051</v>
      </c>
      <c r="AQ9012" t="s">
        <v>3055</v>
      </c>
      <c r="AR9012" t="s">
        <v>3056</v>
      </c>
      <c r="AS9012" t="s">
        <v>3057</v>
      </c>
      <c r="AT9012" t="s">
        <v>3058</v>
      </c>
      <c r="AU9012" t="s">
        <v>3059</v>
      </c>
      <c r="AV9012" t="s">
        <v>3060</v>
      </c>
      <c r="AW9012">
        <v>100</v>
      </c>
      <c r="AX9012">
        <v>732</v>
      </c>
      <c r="AY9012">
        <v>300</v>
      </c>
      <c r="AZ9012">
        <v>314</v>
      </c>
      <c r="BA9012">
        <v>299</v>
      </c>
      <c r="BB9012" t="s">
        <v>63952</v>
      </c>
      <c r="BC9012" t="s">
        <v>16151</v>
      </c>
      <c r="BD9012" t="s">
        <v>100</v>
      </c>
      <c r="BF9012" t="s">
        <v>466</v>
      </c>
      <c r="BG9012" t="s">
        <v>467</v>
      </c>
      <c r="BH9012" t="s">
        <v>3063</v>
      </c>
      <c r="BJ9012" t="s">
        <v>1387</v>
      </c>
      <c r="BK9012" t="s">
        <v>3064</v>
      </c>
      <c r="BL9012" t="s">
        <v>3065</v>
      </c>
      <c r="BM9012" t="s">
        <v>1136</v>
      </c>
      <c r="BN9012" t="s">
        <v>3066</v>
      </c>
      <c r="BO9012" t="s">
        <v>108</v>
      </c>
      <c r="BP9012">
        <v>1</v>
      </c>
      <c r="BQ9012">
        <v>0</v>
      </c>
      <c r="BR9012">
        <v>0</v>
      </c>
      <c r="BS9012">
        <v>1</v>
      </c>
      <c r="BT9012">
        <v>0</v>
      </c>
      <c r="BU9012">
        <v>0</v>
      </c>
      <c r="BV9012">
        <v>1</v>
      </c>
      <c r="BW9012">
        <v>0</v>
      </c>
      <c r="BX9012">
        <v>1</v>
      </c>
      <c r="BY9012">
        <v>0</v>
      </c>
      <c r="CB9012" t="s">
        <v>109</v>
      </c>
      <c r="CC9012" t="s">
        <v>109</v>
      </c>
    </row>
    <row r="9013" spans="1:81" x14ac:dyDescent="0.2">
      <c r="A9013" t="b">
        <v>0</v>
      </c>
      <c r="B9013" t="s">
        <v>81</v>
      </c>
      <c r="C9013" t="s">
        <v>32894</v>
      </c>
      <c r="E9013">
        <v>9.7260799999999998E-3</v>
      </c>
      <c r="F9013">
        <v>5.6697500000000005E-4</v>
      </c>
      <c r="G9013">
        <v>1</v>
      </c>
      <c r="H9013">
        <v>2</v>
      </c>
      <c r="I9013">
        <v>1</v>
      </c>
      <c r="J9013" t="s">
        <v>30541</v>
      </c>
      <c r="K9013" t="s">
        <v>32895</v>
      </c>
      <c r="M9013">
        <v>0</v>
      </c>
      <c r="N9013">
        <v>1333.67803</v>
      </c>
      <c r="Q9013">
        <v>1</v>
      </c>
      <c r="R9013">
        <v>1</v>
      </c>
      <c r="S9013">
        <v>1</v>
      </c>
      <c r="T9013">
        <v>1</v>
      </c>
      <c r="U9013">
        <v>1</v>
      </c>
      <c r="V9013">
        <v>1</v>
      </c>
      <c r="AC9013" t="s">
        <v>61865</v>
      </c>
      <c r="AD9013" t="s">
        <v>81</v>
      </c>
      <c r="AE9013" t="s">
        <v>88</v>
      </c>
      <c r="AF9013" t="s">
        <v>88</v>
      </c>
      <c r="AG9013" t="s">
        <v>88</v>
      </c>
      <c r="AH9013" t="s">
        <v>88</v>
      </c>
      <c r="AI9013" t="s">
        <v>88</v>
      </c>
      <c r="AJ9013" t="s">
        <v>81</v>
      </c>
      <c r="AK9013">
        <v>2.4340000000000001E-4</v>
      </c>
      <c r="AL9013">
        <v>2.3389999999999999E-3</v>
      </c>
      <c r="AM9013">
        <v>2.27</v>
      </c>
      <c r="AO9013" t="s">
        <v>32896</v>
      </c>
      <c r="AP9013" t="s">
        <v>30541</v>
      </c>
      <c r="AQ9013" t="s">
        <v>30545</v>
      </c>
      <c r="AR9013" t="s">
        <v>30546</v>
      </c>
      <c r="AS9013" t="s">
        <v>30547</v>
      </c>
      <c r="AT9013" t="s">
        <v>30548</v>
      </c>
      <c r="AU9013" t="s">
        <v>30549</v>
      </c>
      <c r="AV9013" t="s">
        <v>30550</v>
      </c>
      <c r="AW9013">
        <v>100</v>
      </c>
      <c r="AX9013">
        <v>1268</v>
      </c>
      <c r="AY9013">
        <v>244</v>
      </c>
      <c r="AZ9013">
        <v>255</v>
      </c>
      <c r="BA9013">
        <v>243</v>
      </c>
      <c r="BB9013" t="s">
        <v>32897</v>
      </c>
      <c r="BC9013" t="s">
        <v>32898</v>
      </c>
      <c r="BD9013" t="s">
        <v>100</v>
      </c>
      <c r="BF9013" t="s">
        <v>466</v>
      </c>
      <c r="BG9013" t="s">
        <v>467</v>
      </c>
      <c r="BJ9013" t="s">
        <v>105</v>
      </c>
      <c r="BK9013" t="s">
        <v>30553</v>
      </c>
      <c r="BL9013" t="s">
        <v>1339</v>
      </c>
      <c r="BM9013" t="s">
        <v>30554</v>
      </c>
      <c r="BN9013" t="s">
        <v>387</v>
      </c>
      <c r="BP9013">
        <v>1</v>
      </c>
      <c r="BQ9013">
        <v>0</v>
      </c>
      <c r="BR9013">
        <v>0</v>
      </c>
      <c r="BS9013">
        <v>1</v>
      </c>
      <c r="BT9013">
        <v>0</v>
      </c>
      <c r="BU9013">
        <v>0</v>
      </c>
      <c r="BV9013">
        <v>1</v>
      </c>
      <c r="BW9013">
        <v>0</v>
      </c>
      <c r="BX9013">
        <v>1</v>
      </c>
      <c r="BY9013">
        <v>0</v>
      </c>
      <c r="CB9013" t="s">
        <v>109</v>
      </c>
      <c r="CC9013" t="s">
        <v>109</v>
      </c>
    </row>
    <row r="9014" spans="1:81" x14ac:dyDescent="0.2">
      <c r="A9014" t="b">
        <v>0</v>
      </c>
      <c r="B9014" t="s">
        <v>81</v>
      </c>
      <c r="C9014" t="s">
        <v>63960</v>
      </c>
      <c r="D9014" t="s">
        <v>1441</v>
      </c>
      <c r="E9014">
        <v>2.44529E-2</v>
      </c>
      <c r="F9014">
        <v>1.41113E-3</v>
      </c>
      <c r="G9014">
        <v>1</v>
      </c>
      <c r="H9014">
        <v>2</v>
      </c>
      <c r="I9014">
        <v>2</v>
      </c>
      <c r="J9014" t="s">
        <v>8496</v>
      </c>
      <c r="K9014" t="s">
        <v>63961</v>
      </c>
      <c r="M9014">
        <v>0</v>
      </c>
      <c r="N9014">
        <v>2143.9964599999998</v>
      </c>
      <c r="Q9014">
        <v>1</v>
      </c>
      <c r="R9014">
        <v>1</v>
      </c>
      <c r="S9014">
        <v>1</v>
      </c>
      <c r="T9014">
        <v>1</v>
      </c>
      <c r="U9014">
        <v>1</v>
      </c>
      <c r="V9014">
        <v>1</v>
      </c>
      <c r="AC9014" t="s">
        <v>61865</v>
      </c>
      <c r="AD9014" t="s">
        <v>81</v>
      </c>
      <c r="AE9014" t="s">
        <v>88</v>
      </c>
      <c r="AF9014" t="s">
        <v>88</v>
      </c>
      <c r="AG9014" t="s">
        <v>88</v>
      </c>
      <c r="AH9014" t="s">
        <v>88</v>
      </c>
      <c r="AI9014" t="s">
        <v>81</v>
      </c>
      <c r="AJ9014" t="s">
        <v>81</v>
      </c>
      <c r="AK9014">
        <v>8.2779999999999996E-4</v>
      </c>
      <c r="AL9014">
        <v>6.8950000000000001E-3</v>
      </c>
      <c r="AM9014">
        <v>1.97</v>
      </c>
      <c r="AO9014" t="s">
        <v>63962</v>
      </c>
      <c r="AP9014" t="s">
        <v>8496</v>
      </c>
      <c r="AQ9014" t="s">
        <v>8499</v>
      </c>
      <c r="AR9014" t="s">
        <v>8500</v>
      </c>
      <c r="AS9014" t="s">
        <v>8501</v>
      </c>
      <c r="AT9014" t="s">
        <v>8502</v>
      </c>
      <c r="AU9014" t="s">
        <v>8503</v>
      </c>
      <c r="AV9014" t="s">
        <v>8504</v>
      </c>
      <c r="AW9014">
        <v>100</v>
      </c>
      <c r="AX9014">
        <v>953</v>
      </c>
      <c r="AY9014">
        <v>629</v>
      </c>
      <c r="AZ9014">
        <v>647</v>
      </c>
      <c r="BA9014">
        <v>628</v>
      </c>
      <c r="BB9014" t="s">
        <v>63963</v>
      </c>
      <c r="BC9014" t="s">
        <v>57465</v>
      </c>
      <c r="BD9014" t="s">
        <v>100</v>
      </c>
      <c r="BF9014" t="s">
        <v>466</v>
      </c>
      <c r="BG9014" t="s">
        <v>467</v>
      </c>
      <c r="BI9014" t="s">
        <v>8507</v>
      </c>
      <c r="BJ9014" t="s">
        <v>105</v>
      </c>
      <c r="BK9014" t="s">
        <v>8508</v>
      </c>
      <c r="BL9014" t="s">
        <v>5282</v>
      </c>
      <c r="BP9014">
        <v>1</v>
      </c>
      <c r="BQ9014">
        <v>0</v>
      </c>
      <c r="BR9014">
        <v>0</v>
      </c>
      <c r="BS9014">
        <v>1</v>
      </c>
      <c r="BT9014">
        <v>0</v>
      </c>
      <c r="BU9014">
        <v>0</v>
      </c>
      <c r="BV9014">
        <v>1</v>
      </c>
      <c r="BW9014">
        <v>0</v>
      </c>
      <c r="BX9014">
        <v>1</v>
      </c>
      <c r="BY9014">
        <v>0</v>
      </c>
      <c r="CB9014" t="s">
        <v>109</v>
      </c>
      <c r="CC9014" t="s">
        <v>109</v>
      </c>
    </row>
    <row r="9015" spans="1:81" x14ac:dyDescent="0.2">
      <c r="A9015" t="b">
        <v>0</v>
      </c>
      <c r="B9015" t="s">
        <v>81</v>
      </c>
      <c r="C9015" t="s">
        <v>63964</v>
      </c>
      <c r="D9015" t="s">
        <v>3161</v>
      </c>
      <c r="E9015">
        <v>5.3137299999999998E-2</v>
      </c>
      <c r="F9015">
        <v>2.3877899999999999E-3</v>
      </c>
      <c r="G9015">
        <v>1</v>
      </c>
      <c r="H9015">
        <v>4</v>
      </c>
      <c r="I9015">
        <v>2</v>
      </c>
      <c r="J9015" t="s">
        <v>30577</v>
      </c>
      <c r="K9015" t="s">
        <v>63965</v>
      </c>
      <c r="L9015" t="s">
        <v>63966</v>
      </c>
      <c r="M9015">
        <v>0</v>
      </c>
      <c r="N9015">
        <v>2502.3158199999998</v>
      </c>
      <c r="Q9015">
        <v>1</v>
      </c>
      <c r="R9015">
        <v>1</v>
      </c>
      <c r="S9015">
        <v>1</v>
      </c>
      <c r="T9015">
        <v>1</v>
      </c>
      <c r="U9015">
        <v>1</v>
      </c>
      <c r="V9015">
        <v>1</v>
      </c>
      <c r="AC9015" t="s">
        <v>61865</v>
      </c>
      <c r="AD9015" t="s">
        <v>88</v>
      </c>
      <c r="AE9015" t="s">
        <v>81</v>
      </c>
      <c r="AF9015" t="s">
        <v>88</v>
      </c>
      <c r="AG9015" t="s">
        <v>81</v>
      </c>
      <c r="AH9015" t="s">
        <v>88</v>
      </c>
      <c r="AI9015" t="s">
        <v>88</v>
      </c>
      <c r="AJ9015" t="s">
        <v>81</v>
      </c>
      <c r="AK9015">
        <v>1.4790000000000001E-3</v>
      </c>
      <c r="AL9015">
        <v>1.7270000000000001E-2</v>
      </c>
      <c r="AM9015">
        <v>2.1</v>
      </c>
      <c r="AO9015" t="s">
        <v>63967</v>
      </c>
      <c r="AP9015" t="s">
        <v>30577</v>
      </c>
      <c r="AQ9015" t="s">
        <v>30580</v>
      </c>
      <c r="AR9015" t="s">
        <v>30581</v>
      </c>
      <c r="AS9015" t="s">
        <v>30582</v>
      </c>
      <c r="AT9015" t="s">
        <v>30583</v>
      </c>
      <c r="AU9015" t="s">
        <v>30584</v>
      </c>
      <c r="AV9015" t="s">
        <v>30585</v>
      </c>
      <c r="AW9015">
        <v>100</v>
      </c>
      <c r="AX9015">
        <v>1357</v>
      </c>
      <c r="AY9015">
        <v>431</v>
      </c>
      <c r="AZ9015">
        <v>452</v>
      </c>
      <c r="BA9015">
        <v>430</v>
      </c>
      <c r="BB9015" t="s">
        <v>63968</v>
      </c>
      <c r="BC9015" t="s">
        <v>63969</v>
      </c>
      <c r="BD9015" t="s">
        <v>100</v>
      </c>
      <c r="BF9015" t="s">
        <v>466</v>
      </c>
      <c r="BG9015" t="s">
        <v>467</v>
      </c>
      <c r="BI9015" t="s">
        <v>30588</v>
      </c>
      <c r="BJ9015" t="s">
        <v>1387</v>
      </c>
      <c r="BK9015" t="s">
        <v>30589</v>
      </c>
      <c r="BL9015" t="s">
        <v>23261</v>
      </c>
      <c r="BO9015" t="s">
        <v>108</v>
      </c>
      <c r="BP9015">
        <v>1</v>
      </c>
      <c r="BQ9015">
        <v>0</v>
      </c>
      <c r="BR9015">
        <v>0</v>
      </c>
      <c r="BS9015">
        <v>1</v>
      </c>
      <c r="BT9015">
        <v>0</v>
      </c>
      <c r="BU9015">
        <v>0</v>
      </c>
      <c r="BV9015">
        <v>1</v>
      </c>
      <c r="BW9015">
        <v>0</v>
      </c>
      <c r="BX9015">
        <v>1</v>
      </c>
      <c r="BY9015">
        <v>0</v>
      </c>
      <c r="CB9015" t="s">
        <v>109</v>
      </c>
      <c r="CC9015" t="s">
        <v>109</v>
      </c>
    </row>
    <row r="9016" spans="1:81" x14ac:dyDescent="0.2">
      <c r="A9016" t="b">
        <v>0</v>
      </c>
      <c r="B9016" t="s">
        <v>81</v>
      </c>
      <c r="C9016" t="s">
        <v>63970</v>
      </c>
      <c r="E9016">
        <v>1.39577E-2</v>
      </c>
      <c r="F9016">
        <v>1.0805000000000001E-3</v>
      </c>
      <c r="G9016">
        <v>1</v>
      </c>
      <c r="H9016">
        <v>2</v>
      </c>
      <c r="I9016">
        <v>2</v>
      </c>
      <c r="J9016" t="s">
        <v>63971</v>
      </c>
      <c r="K9016" t="s">
        <v>63972</v>
      </c>
      <c r="M9016">
        <v>0</v>
      </c>
      <c r="N9016">
        <v>1899.8566499999999</v>
      </c>
      <c r="Q9016">
        <v>1</v>
      </c>
      <c r="R9016">
        <v>1</v>
      </c>
      <c r="S9016">
        <v>1</v>
      </c>
      <c r="T9016">
        <v>1</v>
      </c>
      <c r="U9016">
        <v>1</v>
      </c>
      <c r="V9016">
        <v>1</v>
      </c>
      <c r="AC9016" t="s">
        <v>61865</v>
      </c>
      <c r="AD9016" t="s">
        <v>88</v>
      </c>
      <c r="AE9016" t="s">
        <v>88</v>
      </c>
      <c r="AF9016" t="s">
        <v>88</v>
      </c>
      <c r="AG9016" t="s">
        <v>81</v>
      </c>
      <c r="AH9016" t="s">
        <v>88</v>
      </c>
      <c r="AI9016" t="s">
        <v>81</v>
      </c>
      <c r="AJ9016" t="s">
        <v>81</v>
      </c>
      <c r="AK9016">
        <v>5.2979999999999998E-4</v>
      </c>
      <c r="AL9016">
        <v>3.5950000000000001E-3</v>
      </c>
      <c r="AM9016">
        <v>1.85</v>
      </c>
      <c r="AO9016" t="s">
        <v>63973</v>
      </c>
      <c r="AP9016" t="s">
        <v>63971</v>
      </c>
      <c r="AQ9016" t="s">
        <v>63974</v>
      </c>
      <c r="AR9016" t="s">
        <v>63975</v>
      </c>
      <c r="AS9016" t="s">
        <v>63976</v>
      </c>
      <c r="AT9016" t="s">
        <v>63977</v>
      </c>
      <c r="AU9016" t="s">
        <v>63978</v>
      </c>
      <c r="AV9016" t="s">
        <v>63979</v>
      </c>
      <c r="AW9016">
        <v>100</v>
      </c>
      <c r="AX9016">
        <v>304</v>
      </c>
      <c r="AY9016">
        <v>39</v>
      </c>
      <c r="AZ9016">
        <v>56</v>
      </c>
      <c r="BA9016">
        <v>38</v>
      </c>
      <c r="BB9016" t="s">
        <v>63980</v>
      </c>
      <c r="BC9016" t="s">
        <v>63981</v>
      </c>
      <c r="BD9016" t="s">
        <v>100</v>
      </c>
      <c r="BF9016" t="s">
        <v>466</v>
      </c>
      <c r="BG9016" t="s">
        <v>467</v>
      </c>
      <c r="BJ9016" t="s">
        <v>290</v>
      </c>
      <c r="BK9016" t="s">
        <v>63982</v>
      </c>
      <c r="BL9016" t="s">
        <v>254</v>
      </c>
      <c r="BO9016" t="s">
        <v>3341</v>
      </c>
      <c r="BP9016">
        <v>1</v>
      </c>
      <c r="BQ9016">
        <v>0</v>
      </c>
      <c r="BR9016">
        <v>0</v>
      </c>
      <c r="BS9016">
        <v>1</v>
      </c>
      <c r="BT9016">
        <v>0</v>
      </c>
      <c r="BU9016">
        <v>0</v>
      </c>
      <c r="BV9016">
        <v>1</v>
      </c>
      <c r="BW9016">
        <v>0</v>
      </c>
      <c r="BX9016">
        <v>1</v>
      </c>
      <c r="BY9016">
        <v>0</v>
      </c>
      <c r="CB9016" t="s">
        <v>109</v>
      </c>
      <c r="CC9016" t="s">
        <v>109</v>
      </c>
    </row>
    <row r="9017" spans="1:81" x14ac:dyDescent="0.2">
      <c r="A9017" t="b">
        <v>0</v>
      </c>
      <c r="B9017" t="s">
        <v>81</v>
      </c>
      <c r="C9017" t="s">
        <v>63996</v>
      </c>
      <c r="D9017" t="s">
        <v>63997</v>
      </c>
      <c r="E9017">
        <v>1.0468599999999999E-3</v>
      </c>
      <c r="F9017">
        <v>1.4414500000000001E-4</v>
      </c>
      <c r="G9017">
        <v>1</v>
      </c>
      <c r="H9017">
        <v>1</v>
      </c>
      <c r="I9017">
        <v>1</v>
      </c>
      <c r="J9017" t="s">
        <v>63998</v>
      </c>
      <c r="K9017" t="s">
        <v>63999</v>
      </c>
      <c r="L9017" t="s">
        <v>64000</v>
      </c>
      <c r="M9017">
        <v>0</v>
      </c>
      <c r="N9017">
        <v>3750.8861099999999</v>
      </c>
      <c r="Q9017">
        <v>1</v>
      </c>
      <c r="R9017">
        <v>1</v>
      </c>
      <c r="S9017">
        <v>1</v>
      </c>
      <c r="T9017">
        <v>1</v>
      </c>
      <c r="U9017">
        <v>1</v>
      </c>
      <c r="V9017">
        <v>1</v>
      </c>
      <c r="AC9017" t="s">
        <v>61865</v>
      </c>
      <c r="AD9017" t="s">
        <v>81</v>
      </c>
      <c r="AE9017" t="s">
        <v>88</v>
      </c>
      <c r="AF9017" t="s">
        <v>88</v>
      </c>
      <c r="AG9017" t="s">
        <v>88</v>
      </c>
      <c r="AH9017" t="s">
        <v>88</v>
      </c>
      <c r="AI9017" t="s">
        <v>88</v>
      </c>
      <c r="AJ9017" t="s">
        <v>81</v>
      </c>
      <c r="AK9017">
        <v>4.5729999999999998E-5</v>
      </c>
      <c r="AL9017">
        <v>1.6579999999999999E-4</v>
      </c>
      <c r="AM9017">
        <v>2.4</v>
      </c>
      <c r="AO9017" t="s">
        <v>64001</v>
      </c>
      <c r="AP9017" t="s">
        <v>63998</v>
      </c>
      <c r="AQ9017" t="s">
        <v>64002</v>
      </c>
      <c r="AR9017" t="s">
        <v>64003</v>
      </c>
      <c r="AS9017" t="s">
        <v>64004</v>
      </c>
      <c r="AT9017" t="s">
        <v>64005</v>
      </c>
      <c r="AU9017" t="s">
        <v>64006</v>
      </c>
      <c r="AV9017" t="s">
        <v>64007</v>
      </c>
      <c r="AW9017">
        <v>100</v>
      </c>
      <c r="AX9017">
        <v>230</v>
      </c>
      <c r="AY9017">
        <v>144</v>
      </c>
      <c r="AZ9017">
        <v>177</v>
      </c>
      <c r="BA9017">
        <v>143</v>
      </c>
      <c r="BB9017" t="s">
        <v>64008</v>
      </c>
      <c r="BC9017" t="s">
        <v>64009</v>
      </c>
      <c r="BD9017" t="s">
        <v>100</v>
      </c>
      <c r="BI9017" t="s">
        <v>64010</v>
      </c>
      <c r="BJ9017" t="s">
        <v>1387</v>
      </c>
      <c r="BK9017" t="s">
        <v>64011</v>
      </c>
      <c r="BL9017" t="s">
        <v>565</v>
      </c>
      <c r="BN9017" t="s">
        <v>2970</v>
      </c>
      <c r="BP9017">
        <v>1</v>
      </c>
      <c r="BQ9017">
        <v>0</v>
      </c>
      <c r="BR9017">
        <v>0</v>
      </c>
      <c r="BS9017">
        <v>1</v>
      </c>
      <c r="BT9017">
        <v>0</v>
      </c>
      <c r="BU9017">
        <v>0</v>
      </c>
      <c r="BV9017">
        <v>1</v>
      </c>
      <c r="BW9017">
        <v>0</v>
      </c>
      <c r="BX9017">
        <v>1</v>
      </c>
      <c r="BY9017">
        <v>0</v>
      </c>
      <c r="CB9017" t="s">
        <v>109</v>
      </c>
      <c r="CC9017" t="s">
        <v>109</v>
      </c>
    </row>
    <row r="9018" spans="1:81" x14ac:dyDescent="0.2">
      <c r="A9018" t="b">
        <v>0</v>
      </c>
      <c r="B9018" t="s">
        <v>81</v>
      </c>
      <c r="C9018" t="s">
        <v>64012</v>
      </c>
      <c r="D9018" t="s">
        <v>2299</v>
      </c>
      <c r="E9018">
        <v>0.14463699999999999</v>
      </c>
      <c r="F9018">
        <v>7.9606999999999994E-3</v>
      </c>
      <c r="G9018">
        <v>1</v>
      </c>
      <c r="H9018">
        <v>1</v>
      </c>
      <c r="I9018">
        <v>2</v>
      </c>
      <c r="J9018" t="s">
        <v>58093</v>
      </c>
      <c r="K9018" t="s">
        <v>64013</v>
      </c>
      <c r="M9018">
        <v>0</v>
      </c>
      <c r="N9018">
        <v>1614.8420699999999</v>
      </c>
      <c r="Q9018">
        <v>1</v>
      </c>
      <c r="R9018">
        <v>1</v>
      </c>
      <c r="S9018">
        <v>1</v>
      </c>
      <c r="T9018">
        <v>1</v>
      </c>
      <c r="U9018">
        <v>1</v>
      </c>
      <c r="V9018">
        <v>1</v>
      </c>
      <c r="AC9018" t="s">
        <v>61865</v>
      </c>
      <c r="AD9018" t="s">
        <v>81</v>
      </c>
      <c r="AE9018" t="s">
        <v>88</v>
      </c>
      <c r="AF9018" t="s">
        <v>88</v>
      </c>
      <c r="AG9018" t="s">
        <v>88</v>
      </c>
      <c r="AH9018" t="s">
        <v>88</v>
      </c>
      <c r="AI9018" t="s">
        <v>81</v>
      </c>
      <c r="AJ9018" t="s">
        <v>81</v>
      </c>
      <c r="AK9018">
        <v>4.6829999999999997E-3</v>
      </c>
      <c r="AL9018">
        <v>5.8939999999999999E-2</v>
      </c>
      <c r="AM9018">
        <v>1.99</v>
      </c>
      <c r="AO9018" t="s">
        <v>64014</v>
      </c>
      <c r="AP9018" t="s">
        <v>58093</v>
      </c>
      <c r="AQ9018" t="s">
        <v>58097</v>
      </c>
      <c r="AR9018" t="s">
        <v>58098</v>
      </c>
      <c r="AS9018" t="s">
        <v>58099</v>
      </c>
      <c r="AT9018" t="s">
        <v>58100</v>
      </c>
      <c r="AU9018" t="s">
        <v>58101</v>
      </c>
      <c r="AV9018" t="s">
        <v>58102</v>
      </c>
      <c r="AW9018">
        <v>100</v>
      </c>
      <c r="AX9018">
        <v>504</v>
      </c>
      <c r="AY9018">
        <v>290</v>
      </c>
      <c r="AZ9018">
        <v>303</v>
      </c>
      <c r="BA9018">
        <v>289</v>
      </c>
      <c r="BB9018" t="s">
        <v>64015</v>
      </c>
      <c r="BC9018" t="s">
        <v>64016</v>
      </c>
      <c r="BD9018" t="s">
        <v>100</v>
      </c>
      <c r="BF9018" t="s">
        <v>466</v>
      </c>
      <c r="BG9018" t="s">
        <v>467</v>
      </c>
      <c r="BJ9018" t="s">
        <v>469</v>
      </c>
      <c r="BK9018" t="s">
        <v>58105</v>
      </c>
      <c r="BL9018" t="s">
        <v>1001</v>
      </c>
      <c r="BM9018" t="s">
        <v>58106</v>
      </c>
      <c r="BN9018" t="s">
        <v>567</v>
      </c>
      <c r="BP9018">
        <v>1</v>
      </c>
      <c r="BQ9018">
        <v>0</v>
      </c>
      <c r="BR9018">
        <v>0</v>
      </c>
      <c r="BS9018">
        <v>1</v>
      </c>
      <c r="BT9018">
        <v>0</v>
      </c>
      <c r="BU9018">
        <v>0</v>
      </c>
      <c r="BV9018">
        <v>1</v>
      </c>
      <c r="BW9018">
        <v>0</v>
      </c>
      <c r="BX9018">
        <v>1</v>
      </c>
      <c r="BY9018">
        <v>0</v>
      </c>
      <c r="CB9018" t="s">
        <v>109</v>
      </c>
      <c r="CC9018" t="s">
        <v>109</v>
      </c>
    </row>
    <row r="9019" spans="1:81" x14ac:dyDescent="0.2">
      <c r="A9019" t="b">
        <v>0</v>
      </c>
      <c r="B9019" t="s">
        <v>81</v>
      </c>
      <c r="C9019" t="s">
        <v>54703</v>
      </c>
      <c r="E9019">
        <v>9.7109299999999992E-6</v>
      </c>
      <c r="F9019">
        <v>1.4414500000000001E-4</v>
      </c>
      <c r="G9019">
        <v>1</v>
      </c>
      <c r="H9019">
        <v>1</v>
      </c>
      <c r="I9019">
        <v>4</v>
      </c>
      <c r="J9019" t="s">
        <v>3233</v>
      </c>
      <c r="K9019" t="s">
        <v>54704</v>
      </c>
      <c r="M9019">
        <v>0</v>
      </c>
      <c r="N9019">
        <v>1708.79591</v>
      </c>
      <c r="Q9019">
        <v>1</v>
      </c>
      <c r="R9019">
        <v>1</v>
      </c>
      <c r="S9019">
        <v>1</v>
      </c>
      <c r="T9019">
        <v>1</v>
      </c>
      <c r="U9019">
        <v>1</v>
      </c>
      <c r="V9019">
        <v>1</v>
      </c>
      <c r="AC9019" t="s">
        <v>61865</v>
      </c>
      <c r="AD9019" t="s">
        <v>81</v>
      </c>
      <c r="AE9019" t="s">
        <v>81</v>
      </c>
      <c r="AF9019" t="s">
        <v>88</v>
      </c>
      <c r="AG9019" t="s">
        <v>81</v>
      </c>
      <c r="AH9019" t="s">
        <v>88</v>
      </c>
      <c r="AI9019" t="s">
        <v>81</v>
      </c>
      <c r="AJ9019" t="s">
        <v>81</v>
      </c>
      <c r="AK9019">
        <v>4.5729999999999998E-5</v>
      </c>
      <c r="AL9019">
        <v>6.2020000000000001E-7</v>
      </c>
      <c r="AM9019">
        <v>3.14</v>
      </c>
      <c r="AO9019" t="s">
        <v>54705</v>
      </c>
      <c r="AP9019" t="s">
        <v>3233</v>
      </c>
      <c r="AQ9019" t="s">
        <v>3237</v>
      </c>
      <c r="AR9019" t="s">
        <v>3238</v>
      </c>
      <c r="AS9019" t="s">
        <v>3239</v>
      </c>
      <c r="AT9019" t="s">
        <v>3240</v>
      </c>
      <c r="AU9019" t="s">
        <v>3241</v>
      </c>
      <c r="AV9019" t="s">
        <v>3242</v>
      </c>
      <c r="AW9019">
        <v>100</v>
      </c>
      <c r="AX9019">
        <v>2364</v>
      </c>
      <c r="AY9019">
        <v>2192</v>
      </c>
      <c r="AZ9019">
        <v>2206</v>
      </c>
      <c r="BA9019">
        <v>2191</v>
      </c>
      <c r="BB9019" t="s">
        <v>54706</v>
      </c>
      <c r="BC9019" t="s">
        <v>54707</v>
      </c>
      <c r="BD9019" t="s">
        <v>100</v>
      </c>
      <c r="BF9019" t="s">
        <v>466</v>
      </c>
      <c r="BG9019" t="s">
        <v>467</v>
      </c>
      <c r="BI9019" t="s">
        <v>3245</v>
      </c>
      <c r="BJ9019" t="s">
        <v>105</v>
      </c>
      <c r="BK9019" t="s">
        <v>3246</v>
      </c>
      <c r="BL9019" t="s">
        <v>1035</v>
      </c>
      <c r="BN9019" t="s">
        <v>2565</v>
      </c>
      <c r="BO9019" t="s">
        <v>474</v>
      </c>
      <c r="BP9019">
        <v>1</v>
      </c>
      <c r="BQ9019">
        <v>0</v>
      </c>
      <c r="BR9019">
        <v>0</v>
      </c>
      <c r="BS9019">
        <v>1</v>
      </c>
      <c r="BT9019">
        <v>0</v>
      </c>
      <c r="BU9019">
        <v>0</v>
      </c>
      <c r="BV9019">
        <v>1</v>
      </c>
      <c r="BW9019">
        <v>0</v>
      </c>
      <c r="BX9019">
        <v>1</v>
      </c>
      <c r="BY9019">
        <v>0</v>
      </c>
      <c r="CB9019" t="s">
        <v>109</v>
      </c>
      <c r="CC9019" t="s">
        <v>109</v>
      </c>
    </row>
    <row r="9020" spans="1:81" x14ac:dyDescent="0.2">
      <c r="A9020" t="b">
        <v>0</v>
      </c>
      <c r="B9020" t="s">
        <v>81</v>
      </c>
      <c r="C9020" t="s">
        <v>18283</v>
      </c>
      <c r="D9020" t="s">
        <v>14599</v>
      </c>
      <c r="E9020">
        <v>5.8430299999999999E-4</v>
      </c>
      <c r="F9020">
        <v>1.4414500000000001E-4</v>
      </c>
      <c r="G9020">
        <v>1</v>
      </c>
      <c r="H9020">
        <v>2</v>
      </c>
      <c r="I9020">
        <v>1</v>
      </c>
      <c r="J9020" t="s">
        <v>9065</v>
      </c>
      <c r="K9020" t="s">
        <v>18285</v>
      </c>
      <c r="L9020" t="s">
        <v>18286</v>
      </c>
      <c r="M9020">
        <v>0</v>
      </c>
      <c r="N9020">
        <v>3186.5259500000002</v>
      </c>
      <c r="Q9020">
        <v>1</v>
      </c>
      <c r="R9020">
        <v>1</v>
      </c>
      <c r="S9020">
        <v>1</v>
      </c>
      <c r="T9020">
        <v>1</v>
      </c>
      <c r="U9020">
        <v>1</v>
      </c>
      <c r="V9020">
        <v>1</v>
      </c>
      <c r="AC9020" t="s">
        <v>61865</v>
      </c>
      <c r="AD9020" t="s">
        <v>88</v>
      </c>
      <c r="AE9020" t="s">
        <v>81</v>
      </c>
      <c r="AF9020" t="s">
        <v>88</v>
      </c>
      <c r="AG9020" t="s">
        <v>88</v>
      </c>
      <c r="AH9020" t="s">
        <v>88</v>
      </c>
      <c r="AI9020" t="s">
        <v>88</v>
      </c>
      <c r="AJ9020" t="s">
        <v>81</v>
      </c>
      <c r="AK9020">
        <v>4.5729999999999998E-5</v>
      </c>
      <c r="AL9020">
        <v>8.3029999999999996E-5</v>
      </c>
      <c r="AM9020">
        <v>1.81</v>
      </c>
      <c r="AO9020" t="s">
        <v>18287</v>
      </c>
      <c r="AP9020" t="s">
        <v>9065</v>
      </c>
      <c r="AQ9020" t="s">
        <v>9069</v>
      </c>
      <c r="AR9020" t="s">
        <v>9070</v>
      </c>
      <c r="AS9020" t="s">
        <v>9071</v>
      </c>
      <c r="AT9020" t="s">
        <v>9072</v>
      </c>
      <c r="AU9020" t="s">
        <v>9073</v>
      </c>
      <c r="AV9020" t="s">
        <v>9074</v>
      </c>
      <c r="AW9020">
        <v>100</v>
      </c>
      <c r="AX9020">
        <v>429</v>
      </c>
      <c r="AY9020">
        <v>48</v>
      </c>
      <c r="AZ9020">
        <v>76</v>
      </c>
      <c r="BA9020">
        <v>47</v>
      </c>
      <c r="BB9020" t="s">
        <v>18288</v>
      </c>
      <c r="BC9020" t="s">
        <v>18289</v>
      </c>
      <c r="BD9020" t="s">
        <v>100</v>
      </c>
      <c r="BI9020" t="s">
        <v>9077</v>
      </c>
      <c r="BJ9020" t="s">
        <v>210</v>
      </c>
      <c r="BK9020" t="s">
        <v>9078</v>
      </c>
      <c r="BL9020" t="s">
        <v>2784</v>
      </c>
      <c r="BM9020" t="s">
        <v>9079</v>
      </c>
      <c r="BN9020" t="s">
        <v>9080</v>
      </c>
      <c r="BO9020" t="s">
        <v>474</v>
      </c>
      <c r="BP9020">
        <v>1</v>
      </c>
      <c r="BQ9020">
        <v>0</v>
      </c>
      <c r="BR9020">
        <v>0</v>
      </c>
      <c r="BS9020">
        <v>1</v>
      </c>
      <c r="BT9020">
        <v>0</v>
      </c>
      <c r="BU9020">
        <v>0</v>
      </c>
      <c r="BV9020">
        <v>1</v>
      </c>
      <c r="BW9020">
        <v>0</v>
      </c>
      <c r="BX9020">
        <v>1</v>
      </c>
      <c r="BY9020">
        <v>0</v>
      </c>
      <c r="CB9020" t="s">
        <v>109</v>
      </c>
      <c r="CC9020" t="s">
        <v>109</v>
      </c>
    </row>
    <row r="9021" spans="1:81" x14ac:dyDescent="0.2">
      <c r="A9021" t="b">
        <v>0</v>
      </c>
      <c r="B9021" t="s">
        <v>81</v>
      </c>
      <c r="C9021" t="s">
        <v>64029</v>
      </c>
      <c r="D9021" t="s">
        <v>3592</v>
      </c>
      <c r="E9021">
        <v>9.8503600000000007E-3</v>
      </c>
      <c r="F9021">
        <v>5.6697500000000005E-4</v>
      </c>
      <c r="G9021">
        <v>1</v>
      </c>
      <c r="H9021">
        <v>2</v>
      </c>
      <c r="I9021">
        <v>1</v>
      </c>
      <c r="J9021" t="s">
        <v>64030</v>
      </c>
      <c r="K9021" t="s">
        <v>64031</v>
      </c>
      <c r="M9021">
        <v>0</v>
      </c>
      <c r="N9021">
        <v>1896.8868500000001</v>
      </c>
      <c r="Q9021">
        <v>1</v>
      </c>
      <c r="R9021">
        <v>1</v>
      </c>
      <c r="S9021">
        <v>1</v>
      </c>
      <c r="T9021">
        <v>1</v>
      </c>
      <c r="U9021">
        <v>1</v>
      </c>
      <c r="V9021">
        <v>1</v>
      </c>
      <c r="AC9021" t="s">
        <v>61865</v>
      </c>
      <c r="AD9021" t="s">
        <v>88</v>
      </c>
      <c r="AE9021" t="s">
        <v>81</v>
      </c>
      <c r="AF9021" t="s">
        <v>88</v>
      </c>
      <c r="AG9021" t="s">
        <v>88</v>
      </c>
      <c r="AH9021" t="s">
        <v>88</v>
      </c>
      <c r="AI9021" t="s">
        <v>88</v>
      </c>
      <c r="AJ9021" t="s">
        <v>81</v>
      </c>
      <c r="AK9021">
        <v>2.4340000000000001E-4</v>
      </c>
      <c r="AL9021">
        <v>2.3830000000000001E-3</v>
      </c>
      <c r="AM9021">
        <v>1.88</v>
      </c>
      <c r="AO9021" t="s">
        <v>64032</v>
      </c>
      <c r="AP9021" t="s">
        <v>64030</v>
      </c>
      <c r="AQ9021" t="s">
        <v>64033</v>
      </c>
      <c r="AR9021" t="s">
        <v>64034</v>
      </c>
      <c r="AS9021" t="s">
        <v>64035</v>
      </c>
      <c r="AT9021" t="s">
        <v>64036</v>
      </c>
      <c r="AU9021" t="s">
        <v>64037</v>
      </c>
      <c r="AV9021" t="s">
        <v>64038</v>
      </c>
      <c r="AW9021">
        <v>100</v>
      </c>
      <c r="AX9021">
        <v>228</v>
      </c>
      <c r="AY9021">
        <v>7</v>
      </c>
      <c r="AZ9021">
        <v>26</v>
      </c>
      <c r="BA9021">
        <v>6</v>
      </c>
      <c r="BB9021" t="s">
        <v>64039</v>
      </c>
      <c r="BC9021" t="s">
        <v>64040</v>
      </c>
      <c r="BD9021" t="s">
        <v>100</v>
      </c>
      <c r="BI9021" t="s">
        <v>64041</v>
      </c>
      <c r="BJ9021" t="s">
        <v>719</v>
      </c>
      <c r="BK9021" t="s">
        <v>64042</v>
      </c>
      <c r="BL9021" t="s">
        <v>2517</v>
      </c>
      <c r="BM9021" t="s">
        <v>64043</v>
      </c>
      <c r="BN9021" t="s">
        <v>64044</v>
      </c>
      <c r="BP9021">
        <v>1</v>
      </c>
      <c r="BQ9021">
        <v>0</v>
      </c>
      <c r="BR9021">
        <v>0</v>
      </c>
      <c r="BS9021">
        <v>1</v>
      </c>
      <c r="BT9021">
        <v>0</v>
      </c>
      <c r="BU9021">
        <v>0</v>
      </c>
      <c r="BV9021">
        <v>1</v>
      </c>
      <c r="BW9021">
        <v>0</v>
      </c>
      <c r="BX9021">
        <v>1</v>
      </c>
      <c r="BY9021">
        <v>0</v>
      </c>
      <c r="CB9021" t="s">
        <v>109</v>
      </c>
      <c r="CC9021" t="s">
        <v>109</v>
      </c>
    </row>
    <row r="9022" spans="1:81" x14ac:dyDescent="0.2">
      <c r="A9022" t="b">
        <v>0</v>
      </c>
      <c r="B9022" t="s">
        <v>81</v>
      </c>
      <c r="C9022" t="s">
        <v>64050</v>
      </c>
      <c r="E9022">
        <v>8.12195E-2</v>
      </c>
      <c r="F9022">
        <v>3.89712E-3</v>
      </c>
      <c r="G9022">
        <v>1</v>
      </c>
      <c r="H9022">
        <v>1</v>
      </c>
      <c r="I9022">
        <v>1</v>
      </c>
      <c r="J9022" t="s">
        <v>64051</v>
      </c>
      <c r="K9022" t="s">
        <v>64052</v>
      </c>
      <c r="M9022">
        <v>0</v>
      </c>
      <c r="N9022">
        <v>1417.6077600000001</v>
      </c>
      <c r="Q9022">
        <v>1</v>
      </c>
      <c r="R9022">
        <v>1</v>
      </c>
      <c r="S9022">
        <v>1</v>
      </c>
      <c r="T9022">
        <v>1</v>
      </c>
      <c r="U9022">
        <v>1</v>
      </c>
      <c r="V9022">
        <v>1</v>
      </c>
      <c r="AC9022" t="s">
        <v>61865</v>
      </c>
      <c r="AD9022" t="s">
        <v>88</v>
      </c>
      <c r="AE9022" t="s">
        <v>81</v>
      </c>
      <c r="AF9022" t="s">
        <v>88</v>
      </c>
      <c r="AG9022" t="s">
        <v>88</v>
      </c>
      <c r="AH9022" t="s">
        <v>88</v>
      </c>
      <c r="AI9022" t="s">
        <v>88</v>
      </c>
      <c r="AJ9022" t="s">
        <v>81</v>
      </c>
      <c r="AK9022">
        <v>2.5209999999999998E-3</v>
      </c>
      <c r="AL9022">
        <v>2.8899999999999999E-2</v>
      </c>
      <c r="AM9022">
        <v>1.3</v>
      </c>
      <c r="AO9022" t="s">
        <v>64053</v>
      </c>
      <c r="AP9022" t="s">
        <v>64051</v>
      </c>
      <c r="AQ9022" t="s">
        <v>64054</v>
      </c>
      <c r="AR9022" t="s">
        <v>64055</v>
      </c>
      <c r="AS9022" t="s">
        <v>64056</v>
      </c>
      <c r="AT9022" t="s">
        <v>64057</v>
      </c>
      <c r="AU9022" t="s">
        <v>64058</v>
      </c>
      <c r="AV9022" t="s">
        <v>64059</v>
      </c>
      <c r="AW9022">
        <v>100</v>
      </c>
      <c r="AX9022">
        <v>313</v>
      </c>
      <c r="AY9022">
        <v>81</v>
      </c>
      <c r="AZ9022">
        <v>93</v>
      </c>
      <c r="BA9022">
        <v>80</v>
      </c>
      <c r="BB9022" t="s">
        <v>64060</v>
      </c>
      <c r="BC9022" t="s">
        <v>64061</v>
      </c>
      <c r="BD9022" t="s">
        <v>100</v>
      </c>
      <c r="BF9022" t="s">
        <v>466</v>
      </c>
      <c r="BG9022" t="s">
        <v>467</v>
      </c>
      <c r="BJ9022" t="s">
        <v>190</v>
      </c>
      <c r="BK9022" t="s">
        <v>64062</v>
      </c>
      <c r="BL9022" t="s">
        <v>254</v>
      </c>
      <c r="BM9022" t="s">
        <v>386</v>
      </c>
      <c r="BN9022" t="s">
        <v>867</v>
      </c>
      <c r="BP9022">
        <v>1</v>
      </c>
      <c r="BQ9022">
        <v>0</v>
      </c>
      <c r="BR9022">
        <v>0</v>
      </c>
      <c r="BS9022">
        <v>1</v>
      </c>
      <c r="BT9022">
        <v>0</v>
      </c>
      <c r="BU9022">
        <v>0</v>
      </c>
      <c r="BV9022">
        <v>1</v>
      </c>
      <c r="BW9022">
        <v>0</v>
      </c>
      <c r="BX9022">
        <v>1</v>
      </c>
      <c r="BY9022">
        <v>0</v>
      </c>
      <c r="CB9022" t="s">
        <v>109</v>
      </c>
      <c r="CC9022" t="s">
        <v>109</v>
      </c>
    </row>
    <row r="9023" spans="1:81" x14ac:dyDescent="0.2">
      <c r="A9023" t="b">
        <v>0</v>
      </c>
      <c r="B9023" t="s">
        <v>81</v>
      </c>
      <c r="C9023" t="s">
        <v>64063</v>
      </c>
      <c r="D9023" t="s">
        <v>64064</v>
      </c>
      <c r="E9023">
        <v>1.9749099999999999E-2</v>
      </c>
      <c r="F9023">
        <v>1.3175400000000001E-3</v>
      </c>
      <c r="G9023">
        <v>1</v>
      </c>
      <c r="H9023">
        <v>2</v>
      </c>
      <c r="I9023">
        <v>1</v>
      </c>
      <c r="J9023" t="s">
        <v>58834</v>
      </c>
      <c r="K9023" t="s">
        <v>64065</v>
      </c>
      <c r="L9023" t="s">
        <v>64066</v>
      </c>
      <c r="M9023">
        <v>0</v>
      </c>
      <c r="N9023">
        <v>2352.1863899999998</v>
      </c>
      <c r="Q9023">
        <v>1</v>
      </c>
      <c r="R9023">
        <v>1</v>
      </c>
      <c r="S9023">
        <v>1</v>
      </c>
      <c r="T9023">
        <v>1</v>
      </c>
      <c r="U9023">
        <v>1</v>
      </c>
      <c r="V9023">
        <v>1</v>
      </c>
      <c r="AC9023" t="s">
        <v>61865</v>
      </c>
      <c r="AD9023" t="s">
        <v>88</v>
      </c>
      <c r="AE9023" t="s">
        <v>88</v>
      </c>
      <c r="AF9023" t="s">
        <v>88</v>
      </c>
      <c r="AG9023" t="s">
        <v>81</v>
      </c>
      <c r="AH9023" t="s">
        <v>88</v>
      </c>
      <c r="AI9023" t="s">
        <v>88</v>
      </c>
      <c r="AJ9023" t="s">
        <v>81</v>
      </c>
      <c r="AK9023">
        <v>7.3899999999999997E-4</v>
      </c>
      <c r="AL9023">
        <v>5.3990000000000002E-3</v>
      </c>
      <c r="AM9023">
        <v>2.23</v>
      </c>
      <c r="AO9023" t="s">
        <v>64067</v>
      </c>
      <c r="AP9023" t="s">
        <v>58834</v>
      </c>
      <c r="AQ9023" t="s">
        <v>58837</v>
      </c>
      <c r="AR9023" t="s">
        <v>58838</v>
      </c>
      <c r="AS9023" t="s">
        <v>58839</v>
      </c>
      <c r="AT9023" t="s">
        <v>58840</v>
      </c>
      <c r="AU9023" t="s">
        <v>58841</v>
      </c>
      <c r="AV9023" t="s">
        <v>58842</v>
      </c>
      <c r="AW9023">
        <v>100</v>
      </c>
      <c r="AX9023">
        <v>1555</v>
      </c>
      <c r="AY9023">
        <v>793</v>
      </c>
      <c r="AZ9023">
        <v>812</v>
      </c>
      <c r="BA9023">
        <v>792</v>
      </c>
      <c r="BB9023" t="s">
        <v>64068</v>
      </c>
      <c r="BC9023" t="s">
        <v>64069</v>
      </c>
      <c r="BD9023" t="s">
        <v>100</v>
      </c>
      <c r="BJ9023" t="s">
        <v>105</v>
      </c>
      <c r="BK9023" t="s">
        <v>58845</v>
      </c>
      <c r="BL9023" t="s">
        <v>1339</v>
      </c>
      <c r="BN9023" t="s">
        <v>6024</v>
      </c>
      <c r="BP9023">
        <v>1</v>
      </c>
      <c r="BQ9023">
        <v>0</v>
      </c>
      <c r="BR9023">
        <v>0</v>
      </c>
      <c r="BS9023">
        <v>1</v>
      </c>
      <c r="BT9023">
        <v>0</v>
      </c>
      <c r="BU9023">
        <v>0</v>
      </c>
      <c r="BV9023">
        <v>1</v>
      </c>
      <c r="BW9023">
        <v>0</v>
      </c>
      <c r="BX9023">
        <v>1</v>
      </c>
      <c r="BY9023">
        <v>0</v>
      </c>
      <c r="CB9023" t="s">
        <v>109</v>
      </c>
      <c r="CC9023" t="s">
        <v>109</v>
      </c>
    </row>
    <row r="9024" spans="1:81" x14ac:dyDescent="0.2">
      <c r="A9024" t="b">
        <v>0</v>
      </c>
      <c r="B9024" t="s">
        <v>81</v>
      </c>
      <c r="C9024" t="s">
        <v>64081</v>
      </c>
      <c r="D9024" t="s">
        <v>64082</v>
      </c>
      <c r="E9024">
        <v>4.0643399999999996E-3</v>
      </c>
      <c r="F9024">
        <v>1.4414500000000001E-4</v>
      </c>
      <c r="G9024">
        <v>1</v>
      </c>
      <c r="H9024">
        <v>2</v>
      </c>
      <c r="I9024">
        <v>1</v>
      </c>
      <c r="J9024" t="s">
        <v>988</v>
      </c>
      <c r="K9024" t="s">
        <v>64083</v>
      </c>
      <c r="L9024" t="s">
        <v>64084</v>
      </c>
      <c r="M9024">
        <v>0</v>
      </c>
      <c r="N9024">
        <v>4425.5106100000003</v>
      </c>
      <c r="Q9024">
        <v>1</v>
      </c>
      <c r="R9024">
        <v>1</v>
      </c>
      <c r="S9024">
        <v>1</v>
      </c>
      <c r="T9024">
        <v>1</v>
      </c>
      <c r="U9024">
        <v>1</v>
      </c>
      <c r="V9024">
        <v>1</v>
      </c>
      <c r="AC9024" t="s">
        <v>61865</v>
      </c>
      <c r="AD9024" t="s">
        <v>81</v>
      </c>
      <c r="AE9024" t="s">
        <v>88</v>
      </c>
      <c r="AF9024" t="s">
        <v>88</v>
      </c>
      <c r="AG9024" t="s">
        <v>88</v>
      </c>
      <c r="AH9024" t="s">
        <v>88</v>
      </c>
      <c r="AI9024" t="s">
        <v>88</v>
      </c>
      <c r="AJ9024" t="s">
        <v>81</v>
      </c>
      <c r="AK9024">
        <v>4.5729999999999998E-5</v>
      </c>
      <c r="AL9024">
        <v>8.3410000000000005E-4</v>
      </c>
      <c r="AM9024">
        <v>2.52</v>
      </c>
      <c r="AO9024" t="s">
        <v>64085</v>
      </c>
      <c r="AP9024" t="s">
        <v>988</v>
      </c>
      <c r="AQ9024" t="s">
        <v>991</v>
      </c>
      <c r="AR9024" t="s">
        <v>992</v>
      </c>
      <c r="AS9024" t="s">
        <v>993</v>
      </c>
      <c r="AT9024" t="s">
        <v>994</v>
      </c>
      <c r="AU9024" t="s">
        <v>995</v>
      </c>
      <c r="AV9024" t="s">
        <v>996</v>
      </c>
      <c r="AW9024">
        <v>100</v>
      </c>
      <c r="AX9024">
        <v>248</v>
      </c>
      <c r="AY9024">
        <v>214</v>
      </c>
      <c r="AZ9024">
        <v>248</v>
      </c>
      <c r="BA9024">
        <v>213</v>
      </c>
      <c r="BB9024" t="s">
        <v>64086</v>
      </c>
      <c r="BC9024" t="s">
        <v>64087</v>
      </c>
      <c r="BD9024" t="s">
        <v>100</v>
      </c>
      <c r="BH9024" t="s">
        <v>999</v>
      </c>
      <c r="BJ9024" t="s">
        <v>719</v>
      </c>
      <c r="BK9024" t="s">
        <v>1000</v>
      </c>
      <c r="BL9024" t="s">
        <v>1001</v>
      </c>
      <c r="BM9024" t="s">
        <v>386</v>
      </c>
      <c r="BP9024">
        <v>1</v>
      </c>
      <c r="BQ9024">
        <v>0</v>
      </c>
      <c r="BR9024">
        <v>0</v>
      </c>
      <c r="BS9024">
        <v>1</v>
      </c>
      <c r="BT9024">
        <v>0</v>
      </c>
      <c r="BU9024">
        <v>0</v>
      </c>
      <c r="BV9024">
        <v>1</v>
      </c>
      <c r="BW9024">
        <v>0</v>
      </c>
      <c r="BX9024">
        <v>1</v>
      </c>
      <c r="BY9024">
        <v>0</v>
      </c>
      <c r="CB9024" t="s">
        <v>109</v>
      </c>
      <c r="CC9024" t="s">
        <v>109</v>
      </c>
    </row>
    <row r="9025" spans="1:81" x14ac:dyDescent="0.2">
      <c r="A9025" t="b">
        <v>0</v>
      </c>
      <c r="B9025" t="s">
        <v>81</v>
      </c>
      <c r="C9025" t="s">
        <v>64088</v>
      </c>
      <c r="E9025">
        <v>9.70694E-2</v>
      </c>
      <c r="F9025">
        <v>4.7413899999999998E-3</v>
      </c>
      <c r="G9025">
        <v>1</v>
      </c>
      <c r="H9025">
        <v>1</v>
      </c>
      <c r="I9025">
        <v>1</v>
      </c>
      <c r="J9025" t="s">
        <v>19402</v>
      </c>
      <c r="K9025" t="s">
        <v>64089</v>
      </c>
      <c r="M9025">
        <v>0</v>
      </c>
      <c r="N9025">
        <v>2666.33214</v>
      </c>
      <c r="Q9025">
        <v>1</v>
      </c>
      <c r="R9025">
        <v>1</v>
      </c>
      <c r="S9025">
        <v>1</v>
      </c>
      <c r="T9025">
        <v>1</v>
      </c>
      <c r="U9025">
        <v>1</v>
      </c>
      <c r="V9025">
        <v>1</v>
      </c>
      <c r="AC9025" t="s">
        <v>61865</v>
      </c>
      <c r="AD9025" t="s">
        <v>88</v>
      </c>
      <c r="AE9025" t="s">
        <v>88</v>
      </c>
      <c r="AF9025" t="s">
        <v>88</v>
      </c>
      <c r="AG9025" t="s">
        <v>88</v>
      </c>
      <c r="AH9025" t="s">
        <v>88</v>
      </c>
      <c r="AI9025" t="s">
        <v>81</v>
      </c>
      <c r="AJ9025" t="s">
        <v>81</v>
      </c>
      <c r="AK9025">
        <v>2.9420000000000002E-3</v>
      </c>
      <c r="AL9025">
        <v>3.6049999999999999E-2</v>
      </c>
      <c r="AM9025">
        <v>1.8</v>
      </c>
      <c r="AO9025" t="s">
        <v>64090</v>
      </c>
      <c r="AP9025" t="s">
        <v>19402</v>
      </c>
      <c r="AQ9025" t="s">
        <v>19405</v>
      </c>
      <c r="AR9025" t="s">
        <v>19406</v>
      </c>
      <c r="AS9025" t="s">
        <v>19407</v>
      </c>
      <c r="AT9025" t="s">
        <v>19408</v>
      </c>
      <c r="AU9025" t="s">
        <v>19409</v>
      </c>
      <c r="AV9025" t="s">
        <v>19410</v>
      </c>
      <c r="AW9025">
        <v>100</v>
      </c>
      <c r="AX9025">
        <v>510</v>
      </c>
      <c r="AY9025">
        <v>57</v>
      </c>
      <c r="AZ9025">
        <v>81</v>
      </c>
      <c r="BA9025">
        <v>56</v>
      </c>
      <c r="BB9025" t="s">
        <v>64091</v>
      </c>
      <c r="BC9025" t="s">
        <v>64092</v>
      </c>
      <c r="BD9025" t="s">
        <v>100</v>
      </c>
      <c r="BI9025" t="s">
        <v>19416</v>
      </c>
      <c r="BJ9025" t="s">
        <v>4943</v>
      </c>
      <c r="BK9025" t="s">
        <v>19417</v>
      </c>
      <c r="BL9025" t="s">
        <v>19418</v>
      </c>
      <c r="BM9025" t="s">
        <v>2131</v>
      </c>
      <c r="BP9025">
        <v>1</v>
      </c>
      <c r="BQ9025">
        <v>0</v>
      </c>
      <c r="BR9025">
        <v>0</v>
      </c>
      <c r="BS9025">
        <v>1</v>
      </c>
      <c r="BT9025">
        <v>0</v>
      </c>
      <c r="BU9025">
        <v>0</v>
      </c>
      <c r="BV9025">
        <v>1</v>
      </c>
      <c r="BW9025">
        <v>0</v>
      </c>
      <c r="BX9025">
        <v>1</v>
      </c>
      <c r="BY9025">
        <v>0</v>
      </c>
      <c r="CB9025" t="s">
        <v>109</v>
      </c>
      <c r="CC9025" t="s">
        <v>109</v>
      </c>
    </row>
    <row r="9026" spans="1:81" x14ac:dyDescent="0.2">
      <c r="A9026" t="b">
        <v>0</v>
      </c>
      <c r="B9026" t="s">
        <v>81</v>
      </c>
      <c r="C9026" t="s">
        <v>64100</v>
      </c>
      <c r="D9026" t="s">
        <v>64101</v>
      </c>
      <c r="E9026">
        <v>4.3879399999999999E-3</v>
      </c>
      <c r="F9026">
        <v>3.0376699999999998E-4</v>
      </c>
      <c r="G9026">
        <v>1</v>
      </c>
      <c r="H9026">
        <v>1</v>
      </c>
      <c r="I9026">
        <v>1</v>
      </c>
      <c r="J9026" t="s">
        <v>25317</v>
      </c>
      <c r="K9026" t="s">
        <v>64102</v>
      </c>
      <c r="L9026" t="s">
        <v>64103</v>
      </c>
      <c r="M9026">
        <v>0</v>
      </c>
      <c r="N9026">
        <v>2400.29619</v>
      </c>
      <c r="Q9026">
        <v>1</v>
      </c>
      <c r="R9026">
        <v>1</v>
      </c>
      <c r="S9026">
        <v>1</v>
      </c>
      <c r="T9026">
        <v>1</v>
      </c>
      <c r="U9026">
        <v>1</v>
      </c>
      <c r="V9026">
        <v>1</v>
      </c>
      <c r="AC9026" t="s">
        <v>61865</v>
      </c>
      <c r="AD9026" t="s">
        <v>81</v>
      </c>
      <c r="AE9026" t="s">
        <v>88</v>
      </c>
      <c r="AF9026" t="s">
        <v>88</v>
      </c>
      <c r="AG9026" t="s">
        <v>88</v>
      </c>
      <c r="AH9026" t="s">
        <v>88</v>
      </c>
      <c r="AI9026" t="s">
        <v>88</v>
      </c>
      <c r="AJ9026" t="s">
        <v>81</v>
      </c>
      <c r="AK9026">
        <v>9.0379999999999999E-5</v>
      </c>
      <c r="AL9026">
        <v>9.1399999999999999E-4</v>
      </c>
      <c r="AM9026">
        <v>2.5299999999999998</v>
      </c>
      <c r="AO9026" t="s">
        <v>64104</v>
      </c>
      <c r="AP9026" t="s">
        <v>25317</v>
      </c>
      <c r="AQ9026" t="s">
        <v>25320</v>
      </c>
      <c r="AR9026" t="s">
        <v>25321</v>
      </c>
      <c r="AS9026" t="s">
        <v>25322</v>
      </c>
      <c r="AT9026" t="s">
        <v>25323</v>
      </c>
      <c r="AU9026" t="s">
        <v>25324</v>
      </c>
      <c r="AV9026" t="s">
        <v>25325</v>
      </c>
      <c r="AW9026">
        <v>100</v>
      </c>
      <c r="AX9026">
        <v>537</v>
      </c>
      <c r="AY9026">
        <v>148</v>
      </c>
      <c r="AZ9026">
        <v>166</v>
      </c>
      <c r="BA9026">
        <v>147</v>
      </c>
      <c r="BB9026" t="s">
        <v>64105</v>
      </c>
      <c r="BC9026" t="s">
        <v>64106</v>
      </c>
      <c r="BD9026" t="s">
        <v>100</v>
      </c>
      <c r="BJ9026" t="s">
        <v>719</v>
      </c>
      <c r="BK9026" t="s">
        <v>25328</v>
      </c>
      <c r="BL9026" t="s">
        <v>1035</v>
      </c>
      <c r="BM9026" t="s">
        <v>25329</v>
      </c>
      <c r="BN9026" t="s">
        <v>19505</v>
      </c>
      <c r="BP9026">
        <v>1</v>
      </c>
      <c r="BQ9026">
        <v>0</v>
      </c>
      <c r="BR9026">
        <v>0</v>
      </c>
      <c r="BS9026">
        <v>1</v>
      </c>
      <c r="BT9026">
        <v>0</v>
      </c>
      <c r="BU9026">
        <v>0</v>
      </c>
      <c r="BV9026">
        <v>1</v>
      </c>
      <c r="BW9026">
        <v>0</v>
      </c>
      <c r="BX9026">
        <v>1</v>
      </c>
      <c r="BY9026">
        <v>0</v>
      </c>
      <c r="CB9026" t="s">
        <v>109</v>
      </c>
      <c r="CC9026" t="s">
        <v>109</v>
      </c>
    </row>
    <row r="9027" spans="1:81" x14ac:dyDescent="0.2">
      <c r="A9027" t="b">
        <v>0</v>
      </c>
      <c r="B9027" t="s">
        <v>81</v>
      </c>
      <c r="C9027" t="s">
        <v>64107</v>
      </c>
      <c r="E9027">
        <v>0.143012</v>
      </c>
      <c r="F9027">
        <v>7.7517799999999998E-3</v>
      </c>
      <c r="G9027">
        <v>1</v>
      </c>
      <c r="H9027">
        <v>1</v>
      </c>
      <c r="I9027">
        <v>1</v>
      </c>
      <c r="J9027" t="s">
        <v>1634</v>
      </c>
      <c r="K9027" t="s">
        <v>64108</v>
      </c>
      <c r="M9027">
        <v>0</v>
      </c>
      <c r="N9027">
        <v>2371.0796700000001</v>
      </c>
      <c r="Q9027">
        <v>1</v>
      </c>
      <c r="R9027">
        <v>1</v>
      </c>
      <c r="S9027">
        <v>1</v>
      </c>
      <c r="T9027">
        <v>1</v>
      </c>
      <c r="U9027">
        <v>1</v>
      </c>
      <c r="V9027">
        <v>1</v>
      </c>
      <c r="AC9027" t="s">
        <v>61865</v>
      </c>
      <c r="AD9027" t="s">
        <v>88</v>
      </c>
      <c r="AE9027" t="s">
        <v>88</v>
      </c>
      <c r="AF9027" t="s">
        <v>88</v>
      </c>
      <c r="AG9027" t="s">
        <v>81</v>
      </c>
      <c r="AH9027" t="s">
        <v>88</v>
      </c>
      <c r="AI9027" t="s">
        <v>88</v>
      </c>
      <c r="AJ9027" t="s">
        <v>81</v>
      </c>
      <c r="AK9027">
        <v>4.5989999999999998E-3</v>
      </c>
      <c r="AL9027">
        <v>5.808E-2</v>
      </c>
      <c r="AM9027">
        <v>1.52</v>
      </c>
      <c r="AO9027" t="s">
        <v>64109</v>
      </c>
      <c r="AP9027" t="s">
        <v>1634</v>
      </c>
      <c r="AQ9027" t="s">
        <v>1638</v>
      </c>
      <c r="AR9027" t="s">
        <v>1639</v>
      </c>
      <c r="AS9027" t="s">
        <v>1640</v>
      </c>
      <c r="AT9027" t="s">
        <v>1641</v>
      </c>
      <c r="AU9027" t="s">
        <v>1642</v>
      </c>
      <c r="AV9027" t="s">
        <v>1643</v>
      </c>
      <c r="AW9027">
        <v>100</v>
      </c>
      <c r="AX9027">
        <v>2511</v>
      </c>
      <c r="AY9027">
        <v>863</v>
      </c>
      <c r="AZ9027">
        <v>883</v>
      </c>
      <c r="BA9027">
        <v>862</v>
      </c>
      <c r="BB9027" t="s">
        <v>64110</v>
      </c>
      <c r="BC9027" t="s">
        <v>64111</v>
      </c>
      <c r="BD9027" t="s">
        <v>100</v>
      </c>
      <c r="BH9027" t="s">
        <v>1646</v>
      </c>
      <c r="BI9027" t="s">
        <v>1647</v>
      </c>
      <c r="BJ9027" t="s">
        <v>290</v>
      </c>
      <c r="BK9027" t="s">
        <v>1648</v>
      </c>
      <c r="BL9027" t="s">
        <v>1649</v>
      </c>
      <c r="BM9027" t="s">
        <v>1650</v>
      </c>
      <c r="BN9027" t="s">
        <v>1651</v>
      </c>
      <c r="BO9027" t="s">
        <v>388</v>
      </c>
      <c r="BP9027">
        <v>1</v>
      </c>
      <c r="BQ9027">
        <v>0</v>
      </c>
      <c r="BR9027">
        <v>0</v>
      </c>
      <c r="BS9027">
        <v>1</v>
      </c>
      <c r="BT9027">
        <v>0</v>
      </c>
      <c r="BU9027">
        <v>0</v>
      </c>
      <c r="BV9027">
        <v>1</v>
      </c>
      <c r="BW9027">
        <v>0</v>
      </c>
      <c r="BX9027">
        <v>1</v>
      </c>
      <c r="BY9027">
        <v>0</v>
      </c>
      <c r="CB9027" t="s">
        <v>109</v>
      </c>
      <c r="CC9027" t="s">
        <v>109</v>
      </c>
    </row>
    <row r="9028" spans="1:81" x14ac:dyDescent="0.2">
      <c r="A9028" t="b">
        <v>0</v>
      </c>
      <c r="B9028" t="s">
        <v>81</v>
      </c>
      <c r="C9028" t="s">
        <v>8682</v>
      </c>
      <c r="D9028" t="s">
        <v>64112</v>
      </c>
      <c r="E9028">
        <v>0.166329</v>
      </c>
      <c r="F9028">
        <v>9.6735799999999993E-3</v>
      </c>
      <c r="G9028">
        <v>1</v>
      </c>
      <c r="H9028">
        <v>2</v>
      </c>
      <c r="I9028">
        <v>1</v>
      </c>
      <c r="J9028" t="s">
        <v>8683</v>
      </c>
      <c r="K9028" t="s">
        <v>8684</v>
      </c>
      <c r="L9028" t="s">
        <v>8685</v>
      </c>
      <c r="M9028">
        <v>0</v>
      </c>
      <c r="N9028">
        <v>2913.4835400000002</v>
      </c>
      <c r="Q9028">
        <v>1</v>
      </c>
      <c r="R9028">
        <v>1</v>
      </c>
      <c r="S9028">
        <v>1</v>
      </c>
      <c r="T9028">
        <v>1</v>
      </c>
      <c r="U9028">
        <v>1</v>
      </c>
      <c r="V9028">
        <v>1</v>
      </c>
      <c r="AC9028" t="s">
        <v>61865</v>
      </c>
      <c r="AD9028" t="s">
        <v>88</v>
      </c>
      <c r="AE9028" t="s">
        <v>88</v>
      </c>
      <c r="AF9028" t="s">
        <v>88</v>
      </c>
      <c r="AG9028" t="s">
        <v>81</v>
      </c>
      <c r="AH9028" t="s">
        <v>88</v>
      </c>
      <c r="AI9028" t="s">
        <v>88</v>
      </c>
      <c r="AJ9028" t="s">
        <v>81</v>
      </c>
      <c r="AK9028">
        <v>5.4679999999999998E-3</v>
      </c>
      <c r="AL9028">
        <v>7.0959999999999995E-2</v>
      </c>
      <c r="AM9028">
        <v>1.89</v>
      </c>
      <c r="AO9028" t="s">
        <v>8686</v>
      </c>
      <c r="AP9028" t="s">
        <v>8683</v>
      </c>
      <c r="AQ9028" t="s">
        <v>8687</v>
      </c>
      <c r="AR9028" t="s">
        <v>8688</v>
      </c>
      <c r="AS9028" t="s">
        <v>8689</v>
      </c>
      <c r="AT9028" t="s">
        <v>8690</v>
      </c>
      <c r="AU9028" t="s">
        <v>8691</v>
      </c>
      <c r="AV9028" t="s">
        <v>8692</v>
      </c>
      <c r="AW9028">
        <v>100</v>
      </c>
      <c r="AX9028">
        <v>609</v>
      </c>
      <c r="AY9028">
        <v>489</v>
      </c>
      <c r="AZ9028">
        <v>514</v>
      </c>
      <c r="BA9028">
        <v>488</v>
      </c>
      <c r="BB9028" t="s">
        <v>8693</v>
      </c>
      <c r="BC9028" t="s">
        <v>8694</v>
      </c>
      <c r="BD9028" t="s">
        <v>100</v>
      </c>
      <c r="BF9028" t="s">
        <v>466</v>
      </c>
      <c r="BG9028" t="s">
        <v>467</v>
      </c>
      <c r="BI9028" t="s">
        <v>8695</v>
      </c>
      <c r="BJ9028" t="s">
        <v>1051</v>
      </c>
      <c r="BK9028" t="s">
        <v>8696</v>
      </c>
      <c r="BL9028" t="s">
        <v>985</v>
      </c>
      <c r="BM9028" t="s">
        <v>8697</v>
      </c>
      <c r="BN9028" t="s">
        <v>8698</v>
      </c>
      <c r="BO9028" t="s">
        <v>7539</v>
      </c>
      <c r="BP9028">
        <v>1</v>
      </c>
      <c r="BQ9028">
        <v>0</v>
      </c>
      <c r="BR9028">
        <v>0</v>
      </c>
      <c r="BS9028">
        <v>1</v>
      </c>
      <c r="BT9028">
        <v>0</v>
      </c>
      <c r="BU9028">
        <v>0</v>
      </c>
      <c r="BV9028">
        <v>1</v>
      </c>
      <c r="BW9028">
        <v>0</v>
      </c>
      <c r="BX9028">
        <v>1</v>
      </c>
      <c r="BY9028">
        <v>0</v>
      </c>
      <c r="CB9028" t="s">
        <v>109</v>
      </c>
      <c r="CC9028" t="s">
        <v>109</v>
      </c>
    </row>
    <row r="9029" spans="1:81" x14ac:dyDescent="0.2">
      <c r="A9029" t="b">
        <v>0</v>
      </c>
      <c r="B9029" t="s">
        <v>81</v>
      </c>
      <c r="C9029" t="s">
        <v>34910</v>
      </c>
      <c r="D9029" t="s">
        <v>64119</v>
      </c>
      <c r="E9029">
        <v>5.35155E-7</v>
      </c>
      <c r="F9029">
        <v>1.4414500000000001E-4</v>
      </c>
      <c r="G9029">
        <v>1</v>
      </c>
      <c r="H9029">
        <v>1</v>
      </c>
      <c r="I9029">
        <v>2</v>
      </c>
      <c r="J9029" t="s">
        <v>850</v>
      </c>
      <c r="K9029" t="s">
        <v>34911</v>
      </c>
      <c r="L9029" t="s">
        <v>34912</v>
      </c>
      <c r="M9029">
        <v>0</v>
      </c>
      <c r="N9029">
        <v>4157.0859499999997</v>
      </c>
      <c r="Q9029">
        <v>1</v>
      </c>
      <c r="R9029">
        <v>1</v>
      </c>
      <c r="S9029">
        <v>1</v>
      </c>
      <c r="T9029">
        <v>1</v>
      </c>
      <c r="U9029">
        <v>1</v>
      </c>
      <c r="V9029">
        <v>1</v>
      </c>
      <c r="AC9029" t="s">
        <v>61865</v>
      </c>
      <c r="AD9029" t="s">
        <v>88</v>
      </c>
      <c r="AE9029" t="s">
        <v>81</v>
      </c>
      <c r="AF9029" t="s">
        <v>88</v>
      </c>
      <c r="AG9029" t="s">
        <v>88</v>
      </c>
      <c r="AH9029" t="s">
        <v>88</v>
      </c>
      <c r="AI9029" t="s">
        <v>81</v>
      </c>
      <c r="AJ9029" t="s">
        <v>81</v>
      </c>
      <c r="AK9029">
        <v>4.5729999999999998E-5</v>
      </c>
      <c r="AL9029">
        <v>1.9510000000000001E-8</v>
      </c>
      <c r="AM9029">
        <v>4.13</v>
      </c>
      <c r="AO9029" t="s">
        <v>34913</v>
      </c>
      <c r="AP9029" t="s">
        <v>850</v>
      </c>
      <c r="AQ9029" t="s">
        <v>854</v>
      </c>
      <c r="AR9029" t="s">
        <v>855</v>
      </c>
      <c r="AS9029" t="s">
        <v>856</v>
      </c>
      <c r="AT9029" t="s">
        <v>857</v>
      </c>
      <c r="AU9029" t="s">
        <v>858</v>
      </c>
      <c r="AV9029" t="s">
        <v>859</v>
      </c>
      <c r="AW9029">
        <v>100</v>
      </c>
      <c r="AX9029">
        <v>599</v>
      </c>
      <c r="AY9029">
        <v>434</v>
      </c>
      <c r="AZ9029">
        <v>469</v>
      </c>
      <c r="BA9029">
        <v>433</v>
      </c>
      <c r="BB9029" t="s">
        <v>34914</v>
      </c>
      <c r="BC9029" t="s">
        <v>34915</v>
      </c>
      <c r="BD9029" t="s">
        <v>100</v>
      </c>
      <c r="BJ9029" t="s">
        <v>353</v>
      </c>
      <c r="BK9029" t="s">
        <v>864</v>
      </c>
      <c r="BL9029" t="s">
        <v>865</v>
      </c>
      <c r="BM9029" t="s">
        <v>866</v>
      </c>
      <c r="BN9029" t="s">
        <v>867</v>
      </c>
      <c r="BP9029">
        <v>1</v>
      </c>
      <c r="BQ9029">
        <v>0</v>
      </c>
      <c r="BR9029">
        <v>0</v>
      </c>
      <c r="BS9029">
        <v>1</v>
      </c>
      <c r="BT9029">
        <v>0</v>
      </c>
      <c r="BU9029">
        <v>0</v>
      </c>
      <c r="BV9029">
        <v>1</v>
      </c>
      <c r="BW9029">
        <v>0</v>
      </c>
      <c r="BX9029">
        <v>1</v>
      </c>
      <c r="BY9029">
        <v>0</v>
      </c>
      <c r="CB9029" t="s">
        <v>109</v>
      </c>
      <c r="CC9029" t="s">
        <v>109</v>
      </c>
    </row>
    <row r="9030" spans="1:81" x14ac:dyDescent="0.2">
      <c r="A9030" t="b">
        <v>0</v>
      </c>
      <c r="B9030" t="s">
        <v>81</v>
      </c>
      <c r="C9030" t="s">
        <v>64127</v>
      </c>
      <c r="E9030">
        <v>2.3455899999999998E-3</v>
      </c>
      <c r="F9030">
        <v>1.4414500000000001E-4</v>
      </c>
      <c r="G9030">
        <v>1</v>
      </c>
      <c r="H9030">
        <v>4</v>
      </c>
      <c r="I9030">
        <v>2</v>
      </c>
      <c r="J9030" t="s">
        <v>64128</v>
      </c>
      <c r="K9030" t="s">
        <v>64129</v>
      </c>
      <c r="M9030">
        <v>0</v>
      </c>
      <c r="N9030">
        <v>1816.89231</v>
      </c>
      <c r="Q9030">
        <v>1</v>
      </c>
      <c r="R9030">
        <v>1</v>
      </c>
      <c r="S9030">
        <v>1</v>
      </c>
      <c r="T9030">
        <v>1</v>
      </c>
      <c r="U9030">
        <v>1</v>
      </c>
      <c r="V9030">
        <v>1</v>
      </c>
      <c r="AC9030" t="s">
        <v>61865</v>
      </c>
      <c r="AD9030" t="s">
        <v>81</v>
      </c>
      <c r="AE9030" t="s">
        <v>81</v>
      </c>
      <c r="AF9030" t="s">
        <v>88</v>
      </c>
      <c r="AG9030" t="s">
        <v>88</v>
      </c>
      <c r="AH9030" t="s">
        <v>88</v>
      </c>
      <c r="AI9030" t="s">
        <v>88</v>
      </c>
      <c r="AJ9030" t="s">
        <v>81</v>
      </c>
      <c r="AK9030">
        <v>4.5729999999999998E-5</v>
      </c>
      <c r="AL9030">
        <v>4.3659999999999999E-4</v>
      </c>
      <c r="AM9030">
        <v>1.84</v>
      </c>
      <c r="AO9030" t="s">
        <v>64130</v>
      </c>
      <c r="AP9030" t="s">
        <v>64128</v>
      </c>
      <c r="AQ9030" t="s">
        <v>64131</v>
      </c>
      <c r="AR9030" t="s">
        <v>64132</v>
      </c>
      <c r="AS9030" t="s">
        <v>64133</v>
      </c>
      <c r="AT9030" t="s">
        <v>64134</v>
      </c>
      <c r="AU9030" t="s">
        <v>64135</v>
      </c>
      <c r="AV9030" t="s">
        <v>64136</v>
      </c>
      <c r="AW9030">
        <v>100</v>
      </c>
      <c r="AX9030">
        <v>316</v>
      </c>
      <c r="AY9030">
        <v>90</v>
      </c>
      <c r="AZ9030">
        <v>106</v>
      </c>
      <c r="BA9030">
        <v>89</v>
      </c>
      <c r="BB9030" t="s">
        <v>64137</v>
      </c>
      <c r="BC9030" t="s">
        <v>64138</v>
      </c>
      <c r="BD9030" t="s">
        <v>100</v>
      </c>
      <c r="BJ9030" t="s">
        <v>582</v>
      </c>
      <c r="BK9030" t="s">
        <v>64139</v>
      </c>
      <c r="BL9030" t="s">
        <v>8928</v>
      </c>
      <c r="BM9030" t="s">
        <v>39668</v>
      </c>
      <c r="BN9030" t="s">
        <v>64140</v>
      </c>
      <c r="BO9030" t="s">
        <v>3341</v>
      </c>
      <c r="BP9030">
        <v>1</v>
      </c>
      <c r="BQ9030">
        <v>0</v>
      </c>
      <c r="BR9030">
        <v>0</v>
      </c>
      <c r="BS9030">
        <v>1</v>
      </c>
      <c r="BT9030">
        <v>0</v>
      </c>
      <c r="BU9030">
        <v>0</v>
      </c>
      <c r="BV9030">
        <v>1</v>
      </c>
      <c r="BW9030">
        <v>0</v>
      </c>
      <c r="BX9030">
        <v>1</v>
      </c>
      <c r="BY9030">
        <v>0</v>
      </c>
      <c r="CB9030" t="s">
        <v>109</v>
      </c>
      <c r="CC9030" t="s">
        <v>109</v>
      </c>
    </row>
    <row r="9031" spans="1:81" x14ac:dyDescent="0.2">
      <c r="A9031" t="b">
        <v>0</v>
      </c>
      <c r="B9031" t="s">
        <v>81</v>
      </c>
      <c r="C9031" t="s">
        <v>64141</v>
      </c>
      <c r="D9031" t="s">
        <v>1441</v>
      </c>
      <c r="E9031">
        <v>1.3295999999999999E-5</v>
      </c>
      <c r="F9031">
        <v>1.4414500000000001E-4</v>
      </c>
      <c r="G9031">
        <v>1</v>
      </c>
      <c r="H9031">
        <v>1</v>
      </c>
      <c r="I9031">
        <v>2</v>
      </c>
      <c r="J9031" t="s">
        <v>58311</v>
      </c>
      <c r="K9031" t="s">
        <v>64142</v>
      </c>
      <c r="M9031">
        <v>0</v>
      </c>
      <c r="N9031">
        <v>1972.85527</v>
      </c>
      <c r="Q9031">
        <v>1</v>
      </c>
      <c r="R9031">
        <v>1</v>
      </c>
      <c r="S9031">
        <v>1</v>
      </c>
      <c r="T9031">
        <v>1</v>
      </c>
      <c r="U9031">
        <v>1</v>
      </c>
      <c r="V9031">
        <v>1</v>
      </c>
      <c r="AC9031" t="s">
        <v>61865</v>
      </c>
      <c r="AD9031" t="s">
        <v>81</v>
      </c>
      <c r="AE9031" t="s">
        <v>81</v>
      </c>
      <c r="AF9031" t="s">
        <v>88</v>
      </c>
      <c r="AG9031" t="s">
        <v>88</v>
      </c>
      <c r="AH9031" t="s">
        <v>88</v>
      </c>
      <c r="AI9031" t="s">
        <v>88</v>
      </c>
      <c r="AJ9031" t="s">
        <v>81</v>
      </c>
      <c r="AK9031">
        <v>4.5729999999999998E-5</v>
      </c>
      <c r="AL9031">
        <v>9.0360000000000002E-7</v>
      </c>
      <c r="AM9031">
        <v>2.5499999999999998</v>
      </c>
      <c r="AO9031" t="s">
        <v>64143</v>
      </c>
      <c r="AP9031" t="s">
        <v>58311</v>
      </c>
      <c r="AQ9031" t="s">
        <v>58315</v>
      </c>
      <c r="AR9031" t="s">
        <v>58316</v>
      </c>
      <c r="AS9031" t="s">
        <v>58317</v>
      </c>
      <c r="AT9031" t="s">
        <v>58318</v>
      </c>
      <c r="AU9031" t="s">
        <v>58319</v>
      </c>
      <c r="AV9031" t="s">
        <v>58320</v>
      </c>
      <c r="AW9031">
        <v>100</v>
      </c>
      <c r="AX9031">
        <v>303</v>
      </c>
      <c r="AY9031">
        <v>40</v>
      </c>
      <c r="AZ9031">
        <v>57</v>
      </c>
      <c r="BA9031">
        <v>39</v>
      </c>
      <c r="BB9031" t="s">
        <v>64144</v>
      </c>
      <c r="BC9031" t="s">
        <v>63981</v>
      </c>
      <c r="BD9031" t="s">
        <v>100</v>
      </c>
      <c r="BJ9031" t="s">
        <v>1051</v>
      </c>
      <c r="BK9031" t="s">
        <v>58323</v>
      </c>
      <c r="BL9031" t="s">
        <v>1035</v>
      </c>
      <c r="BP9031">
        <v>1</v>
      </c>
      <c r="BQ9031">
        <v>0</v>
      </c>
      <c r="BR9031">
        <v>0</v>
      </c>
      <c r="BS9031">
        <v>1</v>
      </c>
      <c r="BT9031">
        <v>0</v>
      </c>
      <c r="BU9031">
        <v>0</v>
      </c>
      <c r="BV9031">
        <v>1</v>
      </c>
      <c r="BW9031">
        <v>0</v>
      </c>
      <c r="BX9031">
        <v>1</v>
      </c>
      <c r="BY9031">
        <v>0</v>
      </c>
      <c r="CB9031" t="s">
        <v>109</v>
      </c>
      <c r="CC9031" t="s">
        <v>109</v>
      </c>
    </row>
    <row r="9032" spans="1:81" x14ac:dyDescent="0.2">
      <c r="A9032" t="b">
        <v>0</v>
      </c>
      <c r="B9032" t="s">
        <v>81</v>
      </c>
      <c r="C9032" t="s">
        <v>64145</v>
      </c>
      <c r="D9032" t="s">
        <v>277</v>
      </c>
      <c r="E9032">
        <v>3.9115599999999997E-3</v>
      </c>
      <c r="F9032">
        <v>1.4414500000000001E-4</v>
      </c>
      <c r="G9032">
        <v>1</v>
      </c>
      <c r="H9032">
        <v>2</v>
      </c>
      <c r="I9032">
        <v>2</v>
      </c>
      <c r="J9032" t="s">
        <v>35433</v>
      </c>
      <c r="K9032" t="s">
        <v>64146</v>
      </c>
      <c r="M9032">
        <v>0</v>
      </c>
      <c r="N9032">
        <v>1653.75371</v>
      </c>
      <c r="Q9032">
        <v>1</v>
      </c>
      <c r="R9032">
        <v>1</v>
      </c>
      <c r="S9032">
        <v>1</v>
      </c>
      <c r="T9032">
        <v>1</v>
      </c>
      <c r="U9032">
        <v>1</v>
      </c>
      <c r="V9032">
        <v>1</v>
      </c>
      <c r="AC9032" t="s">
        <v>61865</v>
      </c>
      <c r="AD9032" t="s">
        <v>81</v>
      </c>
      <c r="AE9032" t="s">
        <v>81</v>
      </c>
      <c r="AF9032" t="s">
        <v>88</v>
      </c>
      <c r="AG9032" t="s">
        <v>88</v>
      </c>
      <c r="AH9032" t="s">
        <v>88</v>
      </c>
      <c r="AI9032" t="s">
        <v>88</v>
      </c>
      <c r="AJ9032" t="s">
        <v>81</v>
      </c>
      <c r="AK9032">
        <v>4.5729999999999998E-5</v>
      </c>
      <c r="AL9032">
        <v>8.0090000000000001E-4</v>
      </c>
      <c r="AM9032">
        <v>2.37</v>
      </c>
      <c r="AO9032" t="s">
        <v>64147</v>
      </c>
      <c r="AP9032" t="s">
        <v>35433</v>
      </c>
      <c r="AQ9032" t="s">
        <v>35436</v>
      </c>
      <c r="AR9032" t="s">
        <v>35437</v>
      </c>
      <c r="AS9032" t="s">
        <v>35438</v>
      </c>
      <c r="AT9032" t="s">
        <v>35439</v>
      </c>
      <c r="AU9032" t="s">
        <v>35440</v>
      </c>
      <c r="AV9032" t="s">
        <v>35441</v>
      </c>
      <c r="AW9032">
        <v>100</v>
      </c>
      <c r="AX9032">
        <v>1087</v>
      </c>
      <c r="AY9032">
        <v>784</v>
      </c>
      <c r="AZ9032">
        <v>798</v>
      </c>
      <c r="BA9032">
        <v>783</v>
      </c>
      <c r="BB9032" t="s">
        <v>64148</v>
      </c>
      <c r="BC9032" t="s">
        <v>64149</v>
      </c>
      <c r="BD9032" t="s">
        <v>100</v>
      </c>
      <c r="BF9032" t="s">
        <v>466</v>
      </c>
      <c r="BG9032" t="s">
        <v>467</v>
      </c>
      <c r="BJ9032" t="s">
        <v>190</v>
      </c>
      <c r="BK9032" t="s">
        <v>35444</v>
      </c>
      <c r="BL9032" t="s">
        <v>254</v>
      </c>
      <c r="BM9032" t="s">
        <v>1769</v>
      </c>
      <c r="BN9032" t="s">
        <v>15029</v>
      </c>
      <c r="BP9032">
        <v>1</v>
      </c>
      <c r="BQ9032">
        <v>0</v>
      </c>
      <c r="BR9032">
        <v>0</v>
      </c>
      <c r="BS9032">
        <v>1</v>
      </c>
      <c r="BT9032">
        <v>0</v>
      </c>
      <c r="BU9032">
        <v>0</v>
      </c>
      <c r="BV9032">
        <v>1</v>
      </c>
      <c r="BW9032">
        <v>0</v>
      </c>
      <c r="BX9032">
        <v>1</v>
      </c>
      <c r="BY9032">
        <v>0</v>
      </c>
      <c r="CB9032" t="s">
        <v>109</v>
      </c>
      <c r="CC9032" t="s">
        <v>109</v>
      </c>
    </row>
    <row r="9033" spans="1:81" x14ac:dyDescent="0.2">
      <c r="A9033" t="b">
        <v>0</v>
      </c>
      <c r="B9033" t="s">
        <v>81</v>
      </c>
      <c r="C9033" t="s">
        <v>21600</v>
      </c>
      <c r="D9033" t="s">
        <v>64150</v>
      </c>
      <c r="E9033">
        <v>4.0518800000000001E-2</v>
      </c>
      <c r="F9033">
        <v>2.0805200000000002E-3</v>
      </c>
      <c r="G9033">
        <v>1</v>
      </c>
      <c r="H9033">
        <v>2</v>
      </c>
      <c r="I9033">
        <v>1</v>
      </c>
      <c r="J9033" t="s">
        <v>11644</v>
      </c>
      <c r="K9033" t="s">
        <v>21601</v>
      </c>
      <c r="L9033" t="s">
        <v>21602</v>
      </c>
      <c r="M9033">
        <v>0</v>
      </c>
      <c r="N9033">
        <v>2117.0179199999998</v>
      </c>
      <c r="Q9033">
        <v>1</v>
      </c>
      <c r="R9033">
        <v>1</v>
      </c>
      <c r="S9033">
        <v>1</v>
      </c>
      <c r="T9033">
        <v>1</v>
      </c>
      <c r="U9033">
        <v>1</v>
      </c>
      <c r="V9033">
        <v>1</v>
      </c>
      <c r="AC9033" t="s">
        <v>61865</v>
      </c>
      <c r="AD9033" t="s">
        <v>81</v>
      </c>
      <c r="AE9033" t="s">
        <v>88</v>
      </c>
      <c r="AF9033" t="s">
        <v>88</v>
      </c>
      <c r="AG9033" t="s">
        <v>88</v>
      </c>
      <c r="AH9033" t="s">
        <v>88</v>
      </c>
      <c r="AI9033" t="s">
        <v>88</v>
      </c>
      <c r="AJ9033" t="s">
        <v>81</v>
      </c>
      <c r="AK9033">
        <v>1.217E-3</v>
      </c>
      <c r="AL9033">
        <v>1.257E-2</v>
      </c>
      <c r="AM9033">
        <v>1.62</v>
      </c>
      <c r="AO9033" t="s">
        <v>21603</v>
      </c>
      <c r="AP9033" t="s">
        <v>11644</v>
      </c>
      <c r="AQ9033" t="s">
        <v>11647</v>
      </c>
      <c r="AR9033" t="s">
        <v>11648</v>
      </c>
      <c r="AS9033" t="s">
        <v>11649</v>
      </c>
      <c r="AT9033" t="s">
        <v>11650</v>
      </c>
      <c r="AU9033" t="s">
        <v>11651</v>
      </c>
      <c r="AV9033" t="s">
        <v>11652</v>
      </c>
      <c r="AW9033">
        <v>100</v>
      </c>
      <c r="AX9033">
        <v>440</v>
      </c>
      <c r="AY9033">
        <v>81</v>
      </c>
      <c r="AZ9033">
        <v>96</v>
      </c>
      <c r="BA9033">
        <v>80</v>
      </c>
      <c r="BB9033" t="s">
        <v>21604</v>
      </c>
      <c r="BC9033" t="s">
        <v>21605</v>
      </c>
      <c r="BD9033" t="s">
        <v>100</v>
      </c>
      <c r="BH9033" t="s">
        <v>11655</v>
      </c>
      <c r="BI9033" t="s">
        <v>11656</v>
      </c>
      <c r="BJ9033" t="s">
        <v>1387</v>
      </c>
      <c r="BK9033" t="s">
        <v>11657</v>
      </c>
      <c r="BL9033" t="s">
        <v>254</v>
      </c>
      <c r="BP9033">
        <v>1</v>
      </c>
      <c r="BQ9033">
        <v>0</v>
      </c>
      <c r="BR9033">
        <v>0</v>
      </c>
      <c r="BS9033">
        <v>1</v>
      </c>
      <c r="BT9033">
        <v>0</v>
      </c>
      <c r="BU9033">
        <v>0</v>
      </c>
      <c r="BV9033">
        <v>1</v>
      </c>
      <c r="BW9033">
        <v>0</v>
      </c>
      <c r="BX9033">
        <v>1</v>
      </c>
      <c r="BY9033">
        <v>0</v>
      </c>
      <c r="CB9033" t="s">
        <v>109</v>
      </c>
      <c r="CC9033" t="s">
        <v>109</v>
      </c>
    </row>
    <row r="9034" spans="1:81" x14ac:dyDescent="0.2">
      <c r="A9034" t="b">
        <v>0</v>
      </c>
      <c r="B9034" t="s">
        <v>81</v>
      </c>
      <c r="C9034" t="s">
        <v>64157</v>
      </c>
      <c r="E9034">
        <v>8.8771199999999998E-6</v>
      </c>
      <c r="F9034">
        <v>1.4414500000000001E-4</v>
      </c>
      <c r="G9034">
        <v>1</v>
      </c>
      <c r="H9034">
        <v>2</v>
      </c>
      <c r="I9034">
        <v>3</v>
      </c>
      <c r="J9034" t="s">
        <v>18856</v>
      </c>
      <c r="K9034" t="s">
        <v>64158</v>
      </c>
      <c r="M9034">
        <v>0</v>
      </c>
      <c r="N9034">
        <v>1851.8355300000001</v>
      </c>
      <c r="Q9034">
        <v>1</v>
      </c>
      <c r="R9034">
        <v>1</v>
      </c>
      <c r="S9034">
        <v>1</v>
      </c>
      <c r="T9034">
        <v>1</v>
      </c>
      <c r="U9034">
        <v>1</v>
      </c>
      <c r="V9034">
        <v>1</v>
      </c>
      <c r="AC9034" t="s">
        <v>61865</v>
      </c>
      <c r="AD9034" t="s">
        <v>81</v>
      </c>
      <c r="AE9034" t="s">
        <v>88</v>
      </c>
      <c r="AF9034" t="s">
        <v>88</v>
      </c>
      <c r="AG9034" t="s">
        <v>81</v>
      </c>
      <c r="AH9034" t="s">
        <v>88</v>
      </c>
      <c r="AI9034" t="s">
        <v>81</v>
      </c>
      <c r="AJ9034" t="s">
        <v>81</v>
      </c>
      <c r="AK9034">
        <v>4.5729999999999998E-5</v>
      </c>
      <c r="AL9034">
        <v>5.5830000000000002E-7</v>
      </c>
      <c r="AM9034">
        <v>2.88</v>
      </c>
      <c r="AO9034" t="s">
        <v>64159</v>
      </c>
      <c r="AP9034" t="s">
        <v>18856</v>
      </c>
      <c r="AQ9034" t="s">
        <v>18859</v>
      </c>
      <c r="AR9034" t="s">
        <v>18860</v>
      </c>
      <c r="AS9034" t="s">
        <v>18861</v>
      </c>
      <c r="AT9034" t="s">
        <v>18862</v>
      </c>
      <c r="AU9034" t="s">
        <v>18863</v>
      </c>
      <c r="AV9034" t="s">
        <v>18864</v>
      </c>
      <c r="AW9034">
        <v>100</v>
      </c>
      <c r="AX9034">
        <v>346</v>
      </c>
      <c r="AY9034">
        <v>126</v>
      </c>
      <c r="AZ9034">
        <v>141</v>
      </c>
      <c r="BA9034">
        <v>125</v>
      </c>
      <c r="BB9034" t="s">
        <v>64160</v>
      </c>
      <c r="BC9034" t="s">
        <v>64161</v>
      </c>
      <c r="BD9034" t="s">
        <v>100</v>
      </c>
      <c r="BJ9034" t="s">
        <v>124</v>
      </c>
      <c r="BK9034" t="s">
        <v>18867</v>
      </c>
      <c r="BL9034" t="s">
        <v>18868</v>
      </c>
      <c r="BM9034" t="s">
        <v>10159</v>
      </c>
      <c r="BO9034" t="s">
        <v>1674</v>
      </c>
      <c r="BP9034">
        <v>1</v>
      </c>
      <c r="BQ9034">
        <v>0</v>
      </c>
      <c r="BR9034">
        <v>0</v>
      </c>
      <c r="BS9034">
        <v>1</v>
      </c>
      <c r="BT9034">
        <v>0</v>
      </c>
      <c r="BU9034">
        <v>0</v>
      </c>
      <c r="BV9034">
        <v>1</v>
      </c>
      <c r="BW9034">
        <v>0</v>
      </c>
      <c r="BX9034">
        <v>1</v>
      </c>
      <c r="BY9034">
        <v>0</v>
      </c>
      <c r="CB9034" t="s">
        <v>109</v>
      </c>
      <c r="CC9034" t="s">
        <v>109</v>
      </c>
    </row>
    <row r="9035" spans="1:81" x14ac:dyDescent="0.2">
      <c r="A9035" t="b">
        <v>0</v>
      </c>
      <c r="B9035" t="s">
        <v>81</v>
      </c>
      <c r="C9035" t="s">
        <v>64162</v>
      </c>
      <c r="D9035" t="s">
        <v>64163</v>
      </c>
      <c r="E9035">
        <v>1.14728E-5</v>
      </c>
      <c r="F9035">
        <v>1.4414500000000001E-4</v>
      </c>
      <c r="G9035">
        <v>1</v>
      </c>
      <c r="H9035">
        <v>4</v>
      </c>
      <c r="I9035">
        <v>1</v>
      </c>
      <c r="J9035" t="s">
        <v>50714</v>
      </c>
      <c r="K9035" t="s">
        <v>64164</v>
      </c>
      <c r="M9035">
        <v>0</v>
      </c>
      <c r="N9035">
        <v>3137.5241700000001</v>
      </c>
      <c r="Q9035">
        <v>1</v>
      </c>
      <c r="R9035">
        <v>1</v>
      </c>
      <c r="S9035">
        <v>1</v>
      </c>
      <c r="T9035">
        <v>1</v>
      </c>
      <c r="U9035">
        <v>1</v>
      </c>
      <c r="V9035">
        <v>1</v>
      </c>
      <c r="AC9035" t="s">
        <v>61865</v>
      </c>
      <c r="AD9035" t="s">
        <v>88</v>
      </c>
      <c r="AE9035" t="s">
        <v>81</v>
      </c>
      <c r="AF9035" t="s">
        <v>88</v>
      </c>
      <c r="AG9035" t="s">
        <v>88</v>
      </c>
      <c r="AH9035" t="s">
        <v>88</v>
      </c>
      <c r="AI9035" t="s">
        <v>88</v>
      </c>
      <c r="AJ9035" t="s">
        <v>81</v>
      </c>
      <c r="AK9035">
        <v>4.5729999999999998E-5</v>
      </c>
      <c r="AL9035">
        <v>7.6089999999999999E-7</v>
      </c>
      <c r="AM9035">
        <v>3.2</v>
      </c>
      <c r="AO9035" t="s">
        <v>64165</v>
      </c>
      <c r="AP9035" t="s">
        <v>50714</v>
      </c>
      <c r="AQ9035" t="s">
        <v>50718</v>
      </c>
      <c r="AR9035" t="s">
        <v>50719</v>
      </c>
      <c r="AS9035" t="s">
        <v>50720</v>
      </c>
      <c r="AT9035" t="s">
        <v>50721</v>
      </c>
      <c r="AU9035" t="s">
        <v>50722</v>
      </c>
      <c r="AV9035" t="s">
        <v>50723</v>
      </c>
      <c r="AW9035">
        <v>100</v>
      </c>
      <c r="AX9035">
        <v>826</v>
      </c>
      <c r="AY9035">
        <v>498</v>
      </c>
      <c r="AZ9035">
        <v>526</v>
      </c>
      <c r="BA9035">
        <v>497</v>
      </c>
      <c r="BB9035" t="s">
        <v>64166</v>
      </c>
      <c r="BC9035" t="s">
        <v>64167</v>
      </c>
      <c r="BD9035" t="s">
        <v>100</v>
      </c>
      <c r="BJ9035" t="s">
        <v>290</v>
      </c>
      <c r="BK9035" t="s">
        <v>50726</v>
      </c>
      <c r="BL9035" t="s">
        <v>1487</v>
      </c>
      <c r="BM9035" t="s">
        <v>3579</v>
      </c>
      <c r="BN9035" t="s">
        <v>14155</v>
      </c>
      <c r="BO9035" t="s">
        <v>50727</v>
      </c>
      <c r="BP9035">
        <v>1</v>
      </c>
      <c r="BQ9035">
        <v>0</v>
      </c>
      <c r="BR9035">
        <v>0</v>
      </c>
      <c r="BS9035">
        <v>1</v>
      </c>
      <c r="BT9035">
        <v>0</v>
      </c>
      <c r="BU9035">
        <v>0</v>
      </c>
      <c r="BV9035">
        <v>1</v>
      </c>
      <c r="BW9035">
        <v>0</v>
      </c>
      <c r="BX9035">
        <v>1</v>
      </c>
      <c r="BY9035">
        <v>0</v>
      </c>
      <c r="CB9035" t="s">
        <v>109</v>
      </c>
      <c r="CC9035" t="s">
        <v>109</v>
      </c>
    </row>
    <row r="9036" spans="1:81" x14ac:dyDescent="0.2">
      <c r="A9036" t="b">
        <v>0</v>
      </c>
      <c r="B9036" t="s">
        <v>81</v>
      </c>
      <c r="C9036" t="s">
        <v>64168</v>
      </c>
      <c r="D9036" t="s">
        <v>3168</v>
      </c>
      <c r="E9036">
        <v>8.3748100000000005E-5</v>
      </c>
      <c r="F9036">
        <v>1.4414500000000001E-4</v>
      </c>
      <c r="G9036">
        <v>1</v>
      </c>
      <c r="H9036">
        <v>3</v>
      </c>
      <c r="I9036">
        <v>3</v>
      </c>
      <c r="J9036" t="s">
        <v>37959</v>
      </c>
      <c r="K9036" t="s">
        <v>64169</v>
      </c>
      <c r="M9036">
        <v>0</v>
      </c>
      <c r="N9036">
        <v>2057.87165</v>
      </c>
      <c r="Q9036">
        <v>1</v>
      </c>
      <c r="R9036">
        <v>1</v>
      </c>
      <c r="S9036">
        <v>1</v>
      </c>
      <c r="T9036">
        <v>1</v>
      </c>
      <c r="U9036">
        <v>1</v>
      </c>
      <c r="V9036">
        <v>1</v>
      </c>
      <c r="AC9036" t="s">
        <v>61865</v>
      </c>
      <c r="AD9036" t="s">
        <v>81</v>
      </c>
      <c r="AE9036" t="s">
        <v>81</v>
      </c>
      <c r="AF9036" t="s">
        <v>88</v>
      </c>
      <c r="AG9036" t="s">
        <v>88</v>
      </c>
      <c r="AH9036" t="s">
        <v>88</v>
      </c>
      <c r="AI9036" t="s">
        <v>81</v>
      </c>
      <c r="AJ9036" t="s">
        <v>81</v>
      </c>
      <c r="AK9036">
        <v>4.5729999999999998E-5</v>
      </c>
      <c r="AL9036">
        <v>8.157E-6</v>
      </c>
      <c r="AM9036">
        <v>2.41</v>
      </c>
      <c r="AO9036" t="s">
        <v>64170</v>
      </c>
      <c r="AP9036" t="s">
        <v>37959</v>
      </c>
      <c r="AQ9036" t="s">
        <v>37963</v>
      </c>
      <c r="AR9036" t="s">
        <v>37964</v>
      </c>
      <c r="AS9036" t="s">
        <v>37965</v>
      </c>
      <c r="AT9036" t="s">
        <v>37966</v>
      </c>
      <c r="AU9036" t="s">
        <v>37967</v>
      </c>
      <c r="AV9036" t="s">
        <v>37968</v>
      </c>
      <c r="AW9036">
        <v>100</v>
      </c>
      <c r="AX9036">
        <v>1410</v>
      </c>
      <c r="AY9036">
        <v>1116</v>
      </c>
      <c r="AZ9036">
        <v>1132</v>
      </c>
      <c r="BA9036">
        <v>1115</v>
      </c>
      <c r="BB9036" t="s">
        <v>64171</v>
      </c>
      <c r="BC9036" t="s">
        <v>64172</v>
      </c>
      <c r="BD9036" t="s">
        <v>100</v>
      </c>
      <c r="BH9036" t="s">
        <v>37971</v>
      </c>
      <c r="BI9036" t="s">
        <v>37972</v>
      </c>
      <c r="BJ9036" t="s">
        <v>719</v>
      </c>
      <c r="BK9036" t="s">
        <v>37973</v>
      </c>
      <c r="BL9036" t="s">
        <v>5282</v>
      </c>
      <c r="BM9036" t="s">
        <v>12170</v>
      </c>
      <c r="BP9036">
        <v>1</v>
      </c>
      <c r="BQ9036">
        <v>0</v>
      </c>
      <c r="BR9036">
        <v>0</v>
      </c>
      <c r="BS9036">
        <v>1</v>
      </c>
      <c r="BT9036">
        <v>0</v>
      </c>
      <c r="BU9036">
        <v>0</v>
      </c>
      <c r="BV9036">
        <v>1</v>
      </c>
      <c r="BW9036">
        <v>0</v>
      </c>
      <c r="BX9036">
        <v>1</v>
      </c>
      <c r="BY9036">
        <v>0</v>
      </c>
      <c r="CB9036" t="s">
        <v>109</v>
      </c>
      <c r="CC9036" t="s">
        <v>109</v>
      </c>
    </row>
    <row r="9037" spans="1:81" x14ac:dyDescent="0.2">
      <c r="A9037" t="b">
        <v>0</v>
      </c>
      <c r="B9037" t="s">
        <v>81</v>
      </c>
      <c r="C9037" t="s">
        <v>64179</v>
      </c>
      <c r="D9037" t="s">
        <v>64180</v>
      </c>
      <c r="E9037">
        <v>9.2039099999999999E-2</v>
      </c>
      <c r="F9037">
        <v>4.1948699999999998E-3</v>
      </c>
      <c r="G9037">
        <v>1</v>
      </c>
      <c r="H9037">
        <v>5</v>
      </c>
      <c r="I9037">
        <v>1</v>
      </c>
      <c r="J9037" t="s">
        <v>64181</v>
      </c>
      <c r="K9037" t="s">
        <v>64182</v>
      </c>
      <c r="M9037">
        <v>0</v>
      </c>
      <c r="N9037">
        <v>3423.3841499999999</v>
      </c>
      <c r="Q9037">
        <v>1</v>
      </c>
      <c r="R9037">
        <v>1</v>
      </c>
      <c r="S9037">
        <v>1</v>
      </c>
      <c r="T9037">
        <v>1</v>
      </c>
      <c r="U9037">
        <v>1</v>
      </c>
      <c r="V9037">
        <v>1</v>
      </c>
      <c r="AC9037" t="s">
        <v>61865</v>
      </c>
      <c r="AD9037" t="s">
        <v>81</v>
      </c>
      <c r="AE9037" t="s">
        <v>88</v>
      </c>
      <c r="AF9037" t="s">
        <v>88</v>
      </c>
      <c r="AG9037" t="s">
        <v>88</v>
      </c>
      <c r="AH9037" t="s">
        <v>88</v>
      </c>
      <c r="AI9037" t="s">
        <v>88</v>
      </c>
      <c r="AJ9037" t="s">
        <v>81</v>
      </c>
      <c r="AK9037">
        <v>2.7100000000000002E-3</v>
      </c>
      <c r="AL9037">
        <v>3.3709999999999997E-2</v>
      </c>
      <c r="AM9037">
        <v>1.64</v>
      </c>
      <c r="AO9037" t="s">
        <v>64183</v>
      </c>
      <c r="AP9037" t="s">
        <v>64181</v>
      </c>
      <c r="AQ9037" t="s">
        <v>64184</v>
      </c>
      <c r="AR9037" t="s">
        <v>64185</v>
      </c>
      <c r="AS9037" t="s">
        <v>64186</v>
      </c>
      <c r="AT9037" t="s">
        <v>64187</v>
      </c>
      <c r="AU9037" t="s">
        <v>64188</v>
      </c>
      <c r="AV9037" t="s">
        <v>64189</v>
      </c>
      <c r="AW9037">
        <v>100</v>
      </c>
      <c r="AX9037">
        <v>493</v>
      </c>
      <c r="AY9037">
        <v>157</v>
      </c>
      <c r="AZ9037">
        <v>185</v>
      </c>
      <c r="BA9037">
        <v>156</v>
      </c>
      <c r="BB9037" t="s">
        <v>64190</v>
      </c>
      <c r="BC9037" t="s">
        <v>64191</v>
      </c>
      <c r="BD9037" t="s">
        <v>100</v>
      </c>
      <c r="BI9037" t="s">
        <v>64192</v>
      </c>
      <c r="BJ9037" t="s">
        <v>105</v>
      </c>
      <c r="BK9037" t="s">
        <v>64193</v>
      </c>
      <c r="BL9037" t="s">
        <v>8809</v>
      </c>
      <c r="BN9037" t="s">
        <v>50168</v>
      </c>
      <c r="BO9037" t="s">
        <v>275</v>
      </c>
      <c r="BP9037">
        <v>1</v>
      </c>
      <c r="BQ9037">
        <v>0</v>
      </c>
      <c r="BR9037">
        <v>0</v>
      </c>
      <c r="BS9037">
        <v>1</v>
      </c>
      <c r="BT9037">
        <v>0</v>
      </c>
      <c r="BU9037">
        <v>0</v>
      </c>
      <c r="BV9037">
        <v>1</v>
      </c>
      <c r="BW9037">
        <v>0</v>
      </c>
      <c r="BX9037">
        <v>1</v>
      </c>
      <c r="BY9037">
        <v>0</v>
      </c>
      <c r="CB9037" t="s">
        <v>109</v>
      </c>
      <c r="CC9037" t="s">
        <v>109</v>
      </c>
    </row>
    <row r="9038" spans="1:81" x14ac:dyDescent="0.2">
      <c r="A9038" t="b">
        <v>0</v>
      </c>
      <c r="B9038" t="s">
        <v>81</v>
      </c>
      <c r="C9038" t="s">
        <v>64194</v>
      </c>
      <c r="E9038">
        <v>5.0745499999999997E-4</v>
      </c>
      <c r="F9038">
        <v>1.4414500000000001E-4</v>
      </c>
      <c r="G9038">
        <v>1</v>
      </c>
      <c r="H9038">
        <v>1</v>
      </c>
      <c r="I9038">
        <v>2</v>
      </c>
      <c r="J9038" t="s">
        <v>57798</v>
      </c>
      <c r="K9038" t="s">
        <v>64195</v>
      </c>
      <c r="M9038">
        <v>0</v>
      </c>
      <c r="N9038">
        <v>3996.87925</v>
      </c>
      <c r="Q9038">
        <v>1</v>
      </c>
      <c r="R9038">
        <v>1</v>
      </c>
      <c r="S9038">
        <v>1</v>
      </c>
      <c r="T9038">
        <v>1</v>
      </c>
      <c r="U9038">
        <v>1</v>
      </c>
      <c r="V9038">
        <v>1</v>
      </c>
      <c r="AC9038" t="s">
        <v>61865</v>
      </c>
      <c r="AD9038" t="s">
        <v>88</v>
      </c>
      <c r="AE9038" t="s">
        <v>88</v>
      </c>
      <c r="AF9038" t="s">
        <v>88</v>
      </c>
      <c r="AG9038" t="s">
        <v>81</v>
      </c>
      <c r="AH9038" t="s">
        <v>88</v>
      </c>
      <c r="AI9038" t="s">
        <v>81</v>
      </c>
      <c r="AJ9038" t="s">
        <v>81</v>
      </c>
      <c r="AK9038">
        <v>4.5729999999999998E-5</v>
      </c>
      <c r="AL9038">
        <v>7.0110000000000005E-5</v>
      </c>
      <c r="AM9038">
        <v>2.25</v>
      </c>
      <c r="AO9038" t="s">
        <v>64196</v>
      </c>
      <c r="AP9038" t="s">
        <v>57798</v>
      </c>
      <c r="AQ9038" t="s">
        <v>57801</v>
      </c>
      <c r="AR9038" t="s">
        <v>57802</v>
      </c>
      <c r="AS9038" t="s">
        <v>57803</v>
      </c>
      <c r="AT9038" t="s">
        <v>57804</v>
      </c>
      <c r="AU9038" t="s">
        <v>57805</v>
      </c>
      <c r="AV9038" t="s">
        <v>57806</v>
      </c>
      <c r="AW9038">
        <v>100</v>
      </c>
      <c r="AX9038">
        <v>1508</v>
      </c>
      <c r="AY9038">
        <v>1309</v>
      </c>
      <c r="AZ9038">
        <v>1344</v>
      </c>
      <c r="BA9038">
        <v>1308</v>
      </c>
      <c r="BB9038" t="s">
        <v>64197</v>
      </c>
      <c r="BC9038" t="s">
        <v>64198</v>
      </c>
      <c r="BD9038" t="s">
        <v>100</v>
      </c>
      <c r="BJ9038" t="s">
        <v>271</v>
      </c>
      <c r="BK9038" t="s">
        <v>57809</v>
      </c>
      <c r="BL9038" t="s">
        <v>254</v>
      </c>
      <c r="BM9038" t="s">
        <v>57810</v>
      </c>
      <c r="BN9038" t="s">
        <v>387</v>
      </c>
      <c r="BO9038" t="s">
        <v>275</v>
      </c>
      <c r="BP9038">
        <v>1</v>
      </c>
      <c r="BQ9038">
        <v>0</v>
      </c>
      <c r="BR9038">
        <v>0</v>
      </c>
      <c r="BS9038">
        <v>1</v>
      </c>
      <c r="BT9038">
        <v>0</v>
      </c>
      <c r="BU9038">
        <v>0</v>
      </c>
      <c r="BV9038">
        <v>1</v>
      </c>
      <c r="BW9038">
        <v>0</v>
      </c>
      <c r="BX9038">
        <v>1</v>
      </c>
      <c r="BY9038">
        <v>0</v>
      </c>
      <c r="CB9038" t="s">
        <v>109</v>
      </c>
      <c r="CC9038" t="s">
        <v>109</v>
      </c>
    </row>
    <row r="9039" spans="1:81" x14ac:dyDescent="0.2">
      <c r="A9039" t="b">
        <v>0</v>
      </c>
      <c r="B9039" t="s">
        <v>81</v>
      </c>
      <c r="C9039" t="s">
        <v>64199</v>
      </c>
      <c r="E9039">
        <v>2.5737399999999999E-5</v>
      </c>
      <c r="F9039">
        <v>1.4414500000000001E-4</v>
      </c>
      <c r="G9039">
        <v>1</v>
      </c>
      <c r="H9039">
        <v>1</v>
      </c>
      <c r="I9039">
        <v>1</v>
      </c>
      <c r="J9039" t="s">
        <v>16722</v>
      </c>
      <c r="K9039" t="s">
        <v>64200</v>
      </c>
      <c r="M9039">
        <v>0</v>
      </c>
      <c r="N9039">
        <v>1614.7718</v>
      </c>
      <c r="Q9039">
        <v>1</v>
      </c>
      <c r="R9039">
        <v>1</v>
      </c>
      <c r="S9039">
        <v>1</v>
      </c>
      <c r="T9039">
        <v>1</v>
      </c>
      <c r="U9039">
        <v>1</v>
      </c>
      <c r="V9039">
        <v>1</v>
      </c>
      <c r="AC9039" t="s">
        <v>61865</v>
      </c>
      <c r="AD9039" t="s">
        <v>88</v>
      </c>
      <c r="AE9039" t="s">
        <v>81</v>
      </c>
      <c r="AF9039" t="s">
        <v>88</v>
      </c>
      <c r="AG9039" t="s">
        <v>88</v>
      </c>
      <c r="AH9039" t="s">
        <v>88</v>
      </c>
      <c r="AI9039" t="s">
        <v>88</v>
      </c>
      <c r="AJ9039" t="s">
        <v>81</v>
      </c>
      <c r="AK9039">
        <v>4.5729999999999998E-5</v>
      </c>
      <c r="AL9039">
        <v>1.9920000000000002E-6</v>
      </c>
      <c r="AM9039">
        <v>2.31</v>
      </c>
      <c r="AO9039" t="s">
        <v>64201</v>
      </c>
      <c r="AP9039" t="s">
        <v>16722</v>
      </c>
      <c r="AQ9039" t="s">
        <v>16726</v>
      </c>
      <c r="AR9039" t="s">
        <v>16727</v>
      </c>
      <c r="AS9039" t="s">
        <v>16728</v>
      </c>
      <c r="AT9039" t="s">
        <v>16729</v>
      </c>
      <c r="AU9039" t="s">
        <v>16730</v>
      </c>
      <c r="AV9039" t="s">
        <v>16731</v>
      </c>
      <c r="AW9039">
        <v>100</v>
      </c>
      <c r="AX9039">
        <v>248</v>
      </c>
      <c r="AY9039">
        <v>14</v>
      </c>
      <c r="AZ9039">
        <v>27</v>
      </c>
      <c r="BA9039">
        <v>13</v>
      </c>
      <c r="BB9039" t="s">
        <v>64202</v>
      </c>
      <c r="BC9039" t="s">
        <v>64203</v>
      </c>
      <c r="BD9039" t="s">
        <v>100</v>
      </c>
      <c r="BJ9039" t="s">
        <v>190</v>
      </c>
      <c r="BK9039" t="s">
        <v>16734</v>
      </c>
      <c r="BL9039" t="s">
        <v>985</v>
      </c>
      <c r="BN9039" t="s">
        <v>16735</v>
      </c>
      <c r="BO9039" t="s">
        <v>108</v>
      </c>
      <c r="BP9039">
        <v>1</v>
      </c>
      <c r="BQ9039">
        <v>0</v>
      </c>
      <c r="BR9039">
        <v>0</v>
      </c>
      <c r="BS9039">
        <v>1</v>
      </c>
      <c r="BT9039">
        <v>0</v>
      </c>
      <c r="BU9039">
        <v>0</v>
      </c>
      <c r="BV9039">
        <v>1</v>
      </c>
      <c r="BW9039">
        <v>0</v>
      </c>
      <c r="BX9039">
        <v>1</v>
      </c>
      <c r="BY9039">
        <v>0</v>
      </c>
      <c r="CB9039" t="s">
        <v>109</v>
      </c>
      <c r="CC9039" t="s">
        <v>109</v>
      </c>
    </row>
    <row r="9040" spans="1:81" x14ac:dyDescent="0.2">
      <c r="A9040" t="b">
        <v>0</v>
      </c>
      <c r="B9040" t="s">
        <v>81</v>
      </c>
      <c r="C9040" t="s">
        <v>64217</v>
      </c>
      <c r="E9040">
        <v>2.09042E-3</v>
      </c>
      <c r="F9040">
        <v>1.4414500000000001E-4</v>
      </c>
      <c r="G9040">
        <v>1</v>
      </c>
      <c r="H9040">
        <v>1</v>
      </c>
      <c r="I9040">
        <v>1</v>
      </c>
      <c r="J9040" t="s">
        <v>16619</v>
      </c>
      <c r="K9040" t="s">
        <v>64218</v>
      </c>
      <c r="M9040">
        <v>0</v>
      </c>
      <c r="N9040">
        <v>1463.7892899999999</v>
      </c>
      <c r="Q9040">
        <v>1</v>
      </c>
      <c r="R9040">
        <v>1</v>
      </c>
      <c r="S9040">
        <v>1</v>
      </c>
      <c r="T9040">
        <v>1</v>
      </c>
      <c r="U9040">
        <v>1</v>
      </c>
      <c r="V9040">
        <v>1</v>
      </c>
      <c r="AC9040" t="s">
        <v>61865</v>
      </c>
      <c r="AD9040" t="s">
        <v>88</v>
      </c>
      <c r="AE9040" t="s">
        <v>88</v>
      </c>
      <c r="AF9040" t="s">
        <v>88</v>
      </c>
      <c r="AG9040" t="s">
        <v>81</v>
      </c>
      <c r="AH9040" t="s">
        <v>88</v>
      </c>
      <c r="AI9040" t="s">
        <v>88</v>
      </c>
      <c r="AJ9040" t="s">
        <v>81</v>
      </c>
      <c r="AK9040">
        <v>4.5729999999999998E-5</v>
      </c>
      <c r="AL9040">
        <v>3.7950000000000001E-4</v>
      </c>
      <c r="AM9040">
        <v>2.8</v>
      </c>
      <c r="AO9040" t="s">
        <v>64219</v>
      </c>
      <c r="AP9040" t="s">
        <v>16619</v>
      </c>
      <c r="AQ9040" t="s">
        <v>16623</v>
      </c>
      <c r="AR9040" t="s">
        <v>16624</v>
      </c>
      <c r="AS9040" t="s">
        <v>16625</v>
      </c>
      <c r="AT9040" t="s">
        <v>16626</v>
      </c>
      <c r="AU9040" t="s">
        <v>16627</v>
      </c>
      <c r="AV9040" t="s">
        <v>16628</v>
      </c>
      <c r="AW9040">
        <v>100</v>
      </c>
      <c r="AX9040">
        <v>261</v>
      </c>
      <c r="AY9040">
        <v>158</v>
      </c>
      <c r="AZ9040">
        <v>170</v>
      </c>
      <c r="BA9040">
        <v>157</v>
      </c>
      <c r="BB9040" t="s">
        <v>64220</v>
      </c>
      <c r="BC9040" t="s">
        <v>64221</v>
      </c>
      <c r="BD9040" t="s">
        <v>100</v>
      </c>
      <c r="BJ9040" t="s">
        <v>1071</v>
      </c>
      <c r="BK9040" t="s">
        <v>16631</v>
      </c>
      <c r="BL9040" t="s">
        <v>1035</v>
      </c>
      <c r="BP9040">
        <v>1</v>
      </c>
      <c r="BQ9040">
        <v>0</v>
      </c>
      <c r="BR9040">
        <v>0</v>
      </c>
      <c r="BS9040">
        <v>1</v>
      </c>
      <c r="BT9040">
        <v>0</v>
      </c>
      <c r="BU9040">
        <v>0</v>
      </c>
      <c r="BV9040">
        <v>1</v>
      </c>
      <c r="BW9040">
        <v>0</v>
      </c>
      <c r="BX9040">
        <v>1</v>
      </c>
      <c r="BY9040">
        <v>0</v>
      </c>
      <c r="CB9040" t="s">
        <v>109</v>
      </c>
      <c r="CC9040" t="s">
        <v>109</v>
      </c>
    </row>
    <row r="9041" spans="1:81" x14ac:dyDescent="0.2">
      <c r="A9041" t="b">
        <v>0</v>
      </c>
      <c r="B9041" t="s">
        <v>81</v>
      </c>
      <c r="C9041" t="s">
        <v>64228</v>
      </c>
      <c r="D9041" t="s">
        <v>5847</v>
      </c>
      <c r="E9041">
        <v>0.105394</v>
      </c>
      <c r="F9041">
        <v>5.6063700000000003E-3</v>
      </c>
      <c r="G9041">
        <v>1</v>
      </c>
      <c r="H9041">
        <v>1</v>
      </c>
      <c r="I9041">
        <v>1</v>
      </c>
      <c r="J9041" t="s">
        <v>38965</v>
      </c>
      <c r="K9041" t="s">
        <v>64229</v>
      </c>
      <c r="L9041" t="s">
        <v>64230</v>
      </c>
      <c r="M9041">
        <v>0</v>
      </c>
      <c r="N9041">
        <v>2717.41849</v>
      </c>
      <c r="Q9041">
        <v>1</v>
      </c>
      <c r="R9041">
        <v>1</v>
      </c>
      <c r="S9041">
        <v>1</v>
      </c>
      <c r="T9041">
        <v>1</v>
      </c>
      <c r="U9041">
        <v>1</v>
      </c>
      <c r="V9041">
        <v>1</v>
      </c>
      <c r="AC9041" t="s">
        <v>61865</v>
      </c>
      <c r="AD9041" t="s">
        <v>88</v>
      </c>
      <c r="AE9041" t="s">
        <v>88</v>
      </c>
      <c r="AF9041" t="s">
        <v>88</v>
      </c>
      <c r="AG9041" t="s">
        <v>81</v>
      </c>
      <c r="AH9041" t="s">
        <v>88</v>
      </c>
      <c r="AI9041" t="s">
        <v>88</v>
      </c>
      <c r="AJ9041" t="s">
        <v>81</v>
      </c>
      <c r="AK9041">
        <v>3.3530000000000001E-3</v>
      </c>
      <c r="AL9041">
        <v>3.9660000000000001E-2</v>
      </c>
      <c r="AM9041">
        <v>1.82</v>
      </c>
      <c r="AO9041" t="s">
        <v>64231</v>
      </c>
      <c r="AP9041" t="s">
        <v>38965</v>
      </c>
      <c r="AQ9041" t="s">
        <v>38968</v>
      </c>
      <c r="AR9041" t="s">
        <v>38969</v>
      </c>
      <c r="AS9041" t="s">
        <v>38970</v>
      </c>
      <c r="AT9041" t="s">
        <v>38971</v>
      </c>
      <c r="AU9041" t="s">
        <v>38972</v>
      </c>
      <c r="AV9041" t="s">
        <v>38973</v>
      </c>
      <c r="AW9041">
        <v>100</v>
      </c>
      <c r="AX9041">
        <v>714</v>
      </c>
      <c r="AY9041">
        <v>489</v>
      </c>
      <c r="AZ9041">
        <v>512</v>
      </c>
      <c r="BA9041">
        <v>488</v>
      </c>
      <c r="BB9041" t="s">
        <v>64232</v>
      </c>
      <c r="BC9041" t="s">
        <v>64233</v>
      </c>
      <c r="BD9041" t="s">
        <v>100</v>
      </c>
      <c r="BH9041" t="s">
        <v>38976</v>
      </c>
      <c r="BJ9041" t="s">
        <v>469</v>
      </c>
      <c r="BK9041" t="s">
        <v>38977</v>
      </c>
      <c r="BL9041" t="s">
        <v>1487</v>
      </c>
      <c r="BN9041" t="s">
        <v>3927</v>
      </c>
      <c r="BO9041" t="s">
        <v>34861</v>
      </c>
      <c r="BP9041">
        <v>1</v>
      </c>
      <c r="BQ9041">
        <v>0</v>
      </c>
      <c r="BR9041">
        <v>0</v>
      </c>
      <c r="BS9041">
        <v>1</v>
      </c>
      <c r="BT9041">
        <v>0</v>
      </c>
      <c r="BU9041">
        <v>0</v>
      </c>
      <c r="BV9041">
        <v>1</v>
      </c>
      <c r="BW9041">
        <v>0</v>
      </c>
      <c r="BX9041">
        <v>1</v>
      </c>
      <c r="BY9041">
        <v>0</v>
      </c>
      <c r="CB9041" t="s">
        <v>109</v>
      </c>
      <c r="CC9041" t="s">
        <v>109</v>
      </c>
    </row>
    <row r="9042" spans="1:81" x14ac:dyDescent="0.2">
      <c r="A9042" t="b">
        <v>0</v>
      </c>
      <c r="B9042" t="s">
        <v>81</v>
      </c>
      <c r="C9042" t="s">
        <v>64234</v>
      </c>
      <c r="E9042">
        <v>2.3997000000000001E-2</v>
      </c>
      <c r="F9042">
        <v>1.41113E-3</v>
      </c>
      <c r="G9042">
        <v>1</v>
      </c>
      <c r="H9042">
        <v>1</v>
      </c>
      <c r="I9042">
        <v>1</v>
      </c>
      <c r="J9042" t="s">
        <v>1958</v>
      </c>
      <c r="K9042" t="s">
        <v>64235</v>
      </c>
      <c r="M9042">
        <v>0</v>
      </c>
      <c r="N9042">
        <v>1508.75911</v>
      </c>
      <c r="Q9042">
        <v>1</v>
      </c>
      <c r="R9042">
        <v>1</v>
      </c>
      <c r="S9042">
        <v>1</v>
      </c>
      <c r="T9042">
        <v>1</v>
      </c>
      <c r="U9042">
        <v>1</v>
      </c>
      <c r="V9042">
        <v>1</v>
      </c>
      <c r="AC9042" t="s">
        <v>61865</v>
      </c>
      <c r="AD9042" t="s">
        <v>88</v>
      </c>
      <c r="AE9042" t="s">
        <v>88</v>
      </c>
      <c r="AF9042" t="s">
        <v>88</v>
      </c>
      <c r="AG9042" t="s">
        <v>88</v>
      </c>
      <c r="AH9042" t="s">
        <v>88</v>
      </c>
      <c r="AI9042" t="s">
        <v>81</v>
      </c>
      <c r="AJ9042" t="s">
        <v>81</v>
      </c>
      <c r="AK9042">
        <v>8.2779999999999996E-4</v>
      </c>
      <c r="AL9042">
        <v>6.7650000000000002E-3</v>
      </c>
      <c r="AM9042">
        <v>1.18</v>
      </c>
      <c r="AO9042" t="s">
        <v>64236</v>
      </c>
      <c r="AP9042" t="s">
        <v>1958</v>
      </c>
      <c r="AQ9042" t="s">
        <v>1962</v>
      </c>
      <c r="AR9042" t="s">
        <v>1963</v>
      </c>
      <c r="AS9042" t="s">
        <v>1964</v>
      </c>
      <c r="AT9042" t="s">
        <v>1965</v>
      </c>
      <c r="AU9042" t="s">
        <v>1966</v>
      </c>
      <c r="AV9042" t="s">
        <v>1967</v>
      </c>
      <c r="AW9042">
        <v>100</v>
      </c>
      <c r="AX9042">
        <v>320</v>
      </c>
      <c r="AY9042">
        <v>215</v>
      </c>
      <c r="AZ9042">
        <v>227</v>
      </c>
      <c r="BA9042">
        <v>214</v>
      </c>
      <c r="BB9042" t="s">
        <v>64237</v>
      </c>
      <c r="BC9042" t="s">
        <v>64238</v>
      </c>
      <c r="BD9042" t="s">
        <v>100</v>
      </c>
      <c r="BI9042" t="s">
        <v>1970</v>
      </c>
      <c r="BJ9042" t="s">
        <v>353</v>
      </c>
      <c r="BK9042" t="s">
        <v>1971</v>
      </c>
      <c r="BL9042" t="s">
        <v>1972</v>
      </c>
      <c r="BM9042" t="s">
        <v>1973</v>
      </c>
      <c r="BO9042" t="s">
        <v>236</v>
      </c>
      <c r="BP9042">
        <v>1</v>
      </c>
      <c r="BQ9042">
        <v>0</v>
      </c>
      <c r="BR9042">
        <v>0</v>
      </c>
      <c r="BS9042">
        <v>1</v>
      </c>
      <c r="BT9042">
        <v>0</v>
      </c>
      <c r="BU9042">
        <v>0</v>
      </c>
      <c r="BV9042">
        <v>1</v>
      </c>
      <c r="BW9042">
        <v>0</v>
      </c>
      <c r="BX9042">
        <v>1</v>
      </c>
      <c r="BY9042">
        <v>0</v>
      </c>
      <c r="CB9042" t="s">
        <v>109</v>
      </c>
      <c r="CC9042" t="s">
        <v>109</v>
      </c>
    </row>
    <row r="9043" spans="1:81" x14ac:dyDescent="0.2">
      <c r="A9043" t="b">
        <v>0</v>
      </c>
      <c r="B9043" t="s">
        <v>81</v>
      </c>
      <c r="C9043" t="s">
        <v>64244</v>
      </c>
      <c r="D9043" t="s">
        <v>64245</v>
      </c>
      <c r="E9043">
        <v>0.16725200000000001</v>
      </c>
      <c r="F9043">
        <v>9.7651999999999999E-3</v>
      </c>
      <c r="G9043">
        <v>1</v>
      </c>
      <c r="H9043">
        <v>1</v>
      </c>
      <c r="I9043">
        <v>1</v>
      </c>
      <c r="J9043" t="s">
        <v>64246</v>
      </c>
      <c r="K9043" t="s">
        <v>64247</v>
      </c>
      <c r="L9043" t="s">
        <v>64248</v>
      </c>
      <c r="M9043">
        <v>0</v>
      </c>
      <c r="N9043">
        <v>1777.9880700000001</v>
      </c>
      <c r="Q9043">
        <v>1</v>
      </c>
      <c r="R9043">
        <v>1</v>
      </c>
      <c r="S9043">
        <v>1</v>
      </c>
      <c r="T9043">
        <v>1</v>
      </c>
      <c r="U9043">
        <v>1</v>
      </c>
      <c r="V9043">
        <v>1</v>
      </c>
      <c r="AC9043" t="s">
        <v>61865</v>
      </c>
      <c r="AD9043" t="s">
        <v>88</v>
      </c>
      <c r="AE9043" t="s">
        <v>81</v>
      </c>
      <c r="AF9043" t="s">
        <v>88</v>
      </c>
      <c r="AG9043" t="s">
        <v>88</v>
      </c>
      <c r="AH9043" t="s">
        <v>88</v>
      </c>
      <c r="AI9043" t="s">
        <v>88</v>
      </c>
      <c r="AJ9043" t="s">
        <v>81</v>
      </c>
      <c r="AK9043">
        <v>5.4920000000000004E-3</v>
      </c>
      <c r="AL9043">
        <v>7.1440000000000003E-2</v>
      </c>
      <c r="AM9043">
        <v>1.49</v>
      </c>
      <c r="AO9043" t="s">
        <v>64249</v>
      </c>
      <c r="AP9043" t="s">
        <v>64246</v>
      </c>
      <c r="AQ9043" t="s">
        <v>64250</v>
      </c>
      <c r="AR9043" t="s">
        <v>64251</v>
      </c>
      <c r="AS9043" t="s">
        <v>64252</v>
      </c>
      <c r="AT9043" t="s">
        <v>64253</v>
      </c>
      <c r="AU9043" t="s">
        <v>64254</v>
      </c>
      <c r="AV9043" t="s">
        <v>64255</v>
      </c>
      <c r="AW9043">
        <v>100</v>
      </c>
      <c r="AX9043">
        <v>1584</v>
      </c>
      <c r="AY9043">
        <v>1118</v>
      </c>
      <c r="AZ9043">
        <v>1131</v>
      </c>
      <c r="BA9043">
        <v>1117</v>
      </c>
      <c r="BB9043" t="s">
        <v>64256</v>
      </c>
      <c r="BC9043" t="s">
        <v>64257</v>
      </c>
      <c r="BD9043" t="s">
        <v>100</v>
      </c>
      <c r="BH9043" t="s">
        <v>64258</v>
      </c>
      <c r="BI9043" t="s">
        <v>64259</v>
      </c>
      <c r="BJ9043" t="s">
        <v>439</v>
      </c>
      <c r="BK9043" t="s">
        <v>64260</v>
      </c>
      <c r="BL9043" t="s">
        <v>254</v>
      </c>
      <c r="BP9043">
        <v>1</v>
      </c>
      <c r="BQ9043">
        <v>0</v>
      </c>
      <c r="BR9043">
        <v>0</v>
      </c>
      <c r="BS9043">
        <v>1</v>
      </c>
      <c r="BT9043">
        <v>0</v>
      </c>
      <c r="BU9043">
        <v>0</v>
      </c>
      <c r="BV9043">
        <v>1</v>
      </c>
      <c r="BW9043">
        <v>0</v>
      </c>
      <c r="BX9043">
        <v>1</v>
      </c>
      <c r="BY9043">
        <v>0</v>
      </c>
      <c r="CB9043" t="s">
        <v>109</v>
      </c>
      <c r="CC9043" t="s">
        <v>109</v>
      </c>
    </row>
    <row r="9044" spans="1:81" x14ac:dyDescent="0.2">
      <c r="A9044" t="b">
        <v>0</v>
      </c>
      <c r="B9044" t="s">
        <v>81</v>
      </c>
      <c r="C9044" t="s">
        <v>64261</v>
      </c>
      <c r="D9044" t="s">
        <v>22029</v>
      </c>
      <c r="E9044">
        <v>1.9235299999999999E-3</v>
      </c>
      <c r="F9044">
        <v>1.4414500000000001E-4</v>
      </c>
      <c r="G9044">
        <v>1</v>
      </c>
      <c r="H9044">
        <v>1</v>
      </c>
      <c r="I9044">
        <v>1</v>
      </c>
      <c r="J9044" t="s">
        <v>12875</v>
      </c>
      <c r="K9044" t="s">
        <v>64262</v>
      </c>
      <c r="L9044" t="s">
        <v>64263</v>
      </c>
      <c r="M9044">
        <v>0</v>
      </c>
      <c r="N9044">
        <v>2337.1754900000001</v>
      </c>
      <c r="Q9044">
        <v>1</v>
      </c>
      <c r="R9044">
        <v>1</v>
      </c>
      <c r="S9044">
        <v>1</v>
      </c>
      <c r="T9044">
        <v>1</v>
      </c>
      <c r="U9044">
        <v>1</v>
      </c>
      <c r="V9044">
        <v>1</v>
      </c>
      <c r="AC9044" t="s">
        <v>61865</v>
      </c>
      <c r="AD9044" t="s">
        <v>81</v>
      </c>
      <c r="AE9044" t="s">
        <v>88</v>
      </c>
      <c r="AF9044" t="s">
        <v>88</v>
      </c>
      <c r="AG9044" t="s">
        <v>88</v>
      </c>
      <c r="AH9044" t="s">
        <v>88</v>
      </c>
      <c r="AI9044" t="s">
        <v>88</v>
      </c>
      <c r="AJ9044" t="s">
        <v>81</v>
      </c>
      <c r="AK9044">
        <v>4.5729999999999998E-5</v>
      </c>
      <c r="AL9044">
        <v>3.4400000000000001E-4</v>
      </c>
      <c r="AM9044">
        <v>2.39</v>
      </c>
      <c r="AO9044" t="s">
        <v>64264</v>
      </c>
      <c r="AP9044" t="s">
        <v>12875</v>
      </c>
      <c r="AQ9044" t="s">
        <v>12879</v>
      </c>
      <c r="AR9044" t="s">
        <v>12880</v>
      </c>
      <c r="AS9044" t="s">
        <v>12881</v>
      </c>
      <c r="AT9044" t="s">
        <v>12882</v>
      </c>
      <c r="AU9044" t="s">
        <v>12883</v>
      </c>
      <c r="AV9044" t="s">
        <v>12884</v>
      </c>
      <c r="AW9044">
        <v>100</v>
      </c>
      <c r="AX9044">
        <v>224</v>
      </c>
      <c r="AY9044">
        <v>94</v>
      </c>
      <c r="AZ9044">
        <v>114</v>
      </c>
      <c r="BA9044">
        <v>93</v>
      </c>
      <c r="BB9044" t="s">
        <v>64265</v>
      </c>
      <c r="BC9044" t="s">
        <v>64266</v>
      </c>
      <c r="BD9044" t="s">
        <v>100</v>
      </c>
      <c r="BF9044" t="s">
        <v>466</v>
      </c>
      <c r="BG9044" t="s">
        <v>467</v>
      </c>
      <c r="BI9044" t="s">
        <v>12887</v>
      </c>
      <c r="BJ9044" t="s">
        <v>719</v>
      </c>
      <c r="BK9044" t="s">
        <v>12888</v>
      </c>
      <c r="BL9044" t="s">
        <v>273</v>
      </c>
      <c r="BM9044" t="s">
        <v>2937</v>
      </c>
      <c r="BO9044" t="s">
        <v>6277</v>
      </c>
      <c r="BP9044">
        <v>1</v>
      </c>
      <c r="BQ9044">
        <v>0</v>
      </c>
      <c r="BR9044">
        <v>0</v>
      </c>
      <c r="BS9044">
        <v>1</v>
      </c>
      <c r="BT9044">
        <v>0</v>
      </c>
      <c r="BU9044">
        <v>0</v>
      </c>
      <c r="BV9044">
        <v>1</v>
      </c>
      <c r="BW9044">
        <v>0</v>
      </c>
      <c r="BX9044">
        <v>1</v>
      </c>
      <c r="BY9044">
        <v>0</v>
      </c>
      <c r="CB9044" t="s">
        <v>109</v>
      </c>
      <c r="CC9044" t="s">
        <v>109</v>
      </c>
    </row>
    <row r="9045" spans="1:81" x14ac:dyDescent="0.2">
      <c r="A9045" t="b">
        <v>0</v>
      </c>
      <c r="B9045" t="s">
        <v>81</v>
      </c>
      <c r="C9045" t="s">
        <v>7718</v>
      </c>
      <c r="D9045" t="s">
        <v>64267</v>
      </c>
      <c r="E9045">
        <v>1.6243400000000002E-2</v>
      </c>
      <c r="F9045">
        <v>1.0805000000000001E-3</v>
      </c>
      <c r="G9045">
        <v>1</v>
      </c>
      <c r="H9045">
        <v>1</v>
      </c>
      <c r="I9045">
        <v>2</v>
      </c>
      <c r="J9045" t="s">
        <v>7720</v>
      </c>
      <c r="K9045" t="s">
        <v>7721</v>
      </c>
      <c r="L9045" t="s">
        <v>7722</v>
      </c>
      <c r="M9045">
        <v>0</v>
      </c>
      <c r="N9045">
        <v>3823.0237900000002</v>
      </c>
      <c r="Q9045">
        <v>1</v>
      </c>
      <c r="R9045">
        <v>1</v>
      </c>
      <c r="S9045">
        <v>1</v>
      </c>
      <c r="T9045">
        <v>1</v>
      </c>
      <c r="U9045">
        <v>1</v>
      </c>
      <c r="V9045">
        <v>1</v>
      </c>
      <c r="AC9045" t="s">
        <v>61865</v>
      </c>
      <c r="AD9045" t="s">
        <v>88</v>
      </c>
      <c r="AE9045" t="s">
        <v>88</v>
      </c>
      <c r="AF9045" t="s">
        <v>88</v>
      </c>
      <c r="AG9045" t="s">
        <v>81</v>
      </c>
      <c r="AH9045" t="s">
        <v>88</v>
      </c>
      <c r="AI9045" t="s">
        <v>81</v>
      </c>
      <c r="AJ9045" t="s">
        <v>81</v>
      </c>
      <c r="AK9045">
        <v>5.2979999999999998E-4</v>
      </c>
      <c r="AL9045">
        <v>4.2709999999999996E-3</v>
      </c>
      <c r="AM9045">
        <v>2.25</v>
      </c>
      <c r="AO9045" t="s">
        <v>7723</v>
      </c>
      <c r="AP9045" t="s">
        <v>7720</v>
      </c>
      <c r="AQ9045" t="s">
        <v>7724</v>
      </c>
      <c r="AR9045" t="s">
        <v>7725</v>
      </c>
      <c r="AS9045" t="s">
        <v>7726</v>
      </c>
      <c r="AT9045" t="s">
        <v>7727</v>
      </c>
      <c r="AU9045" t="s">
        <v>7728</v>
      </c>
      <c r="AV9045" t="s">
        <v>7729</v>
      </c>
      <c r="AW9045">
        <v>100</v>
      </c>
      <c r="AX9045">
        <v>586</v>
      </c>
      <c r="AY9045">
        <v>449</v>
      </c>
      <c r="AZ9045">
        <v>482</v>
      </c>
      <c r="BA9045">
        <v>448</v>
      </c>
      <c r="BB9045" t="s">
        <v>7730</v>
      </c>
      <c r="BC9045" t="s">
        <v>7731</v>
      </c>
      <c r="BD9045" t="s">
        <v>100</v>
      </c>
      <c r="BF9045" t="s">
        <v>466</v>
      </c>
      <c r="BG9045" t="s">
        <v>467</v>
      </c>
      <c r="BI9045" t="s">
        <v>7732</v>
      </c>
      <c r="BJ9045" t="s">
        <v>124</v>
      </c>
      <c r="BK9045" t="s">
        <v>7733</v>
      </c>
      <c r="BL9045" t="s">
        <v>985</v>
      </c>
      <c r="BM9045" t="s">
        <v>7734</v>
      </c>
      <c r="BO9045" t="s">
        <v>108</v>
      </c>
      <c r="BP9045">
        <v>1</v>
      </c>
      <c r="BQ9045">
        <v>0</v>
      </c>
      <c r="BR9045">
        <v>0</v>
      </c>
      <c r="BS9045">
        <v>1</v>
      </c>
      <c r="BT9045">
        <v>0</v>
      </c>
      <c r="BU9045">
        <v>0</v>
      </c>
      <c r="BV9045">
        <v>1</v>
      </c>
      <c r="BW9045">
        <v>0</v>
      </c>
      <c r="BX9045">
        <v>1</v>
      </c>
      <c r="BY9045">
        <v>0</v>
      </c>
      <c r="CB9045" t="s">
        <v>109</v>
      </c>
      <c r="CC9045" t="s">
        <v>109</v>
      </c>
    </row>
    <row r="9046" spans="1:81" x14ac:dyDescent="0.2">
      <c r="A9046" t="b">
        <v>0</v>
      </c>
      <c r="B9046" t="s">
        <v>81</v>
      </c>
      <c r="C9046" t="s">
        <v>64268</v>
      </c>
      <c r="D9046" t="s">
        <v>64269</v>
      </c>
      <c r="E9046">
        <v>1.2624000000000001E-4</v>
      </c>
      <c r="F9046">
        <v>1.4414500000000001E-4</v>
      </c>
      <c r="G9046">
        <v>1</v>
      </c>
      <c r="H9046">
        <v>3</v>
      </c>
      <c r="I9046">
        <v>1</v>
      </c>
      <c r="J9046" t="s">
        <v>5212</v>
      </c>
      <c r="K9046" t="s">
        <v>64270</v>
      </c>
      <c r="L9046" t="s">
        <v>64271</v>
      </c>
      <c r="M9046">
        <v>0</v>
      </c>
      <c r="N9046">
        <v>4608.3748500000002</v>
      </c>
      <c r="Q9046">
        <v>1</v>
      </c>
      <c r="R9046">
        <v>1</v>
      </c>
      <c r="S9046">
        <v>1</v>
      </c>
      <c r="T9046">
        <v>1</v>
      </c>
      <c r="U9046">
        <v>1</v>
      </c>
      <c r="V9046">
        <v>1</v>
      </c>
      <c r="AC9046" t="s">
        <v>61865</v>
      </c>
      <c r="AD9046" t="s">
        <v>81</v>
      </c>
      <c r="AE9046" t="s">
        <v>88</v>
      </c>
      <c r="AF9046" t="s">
        <v>88</v>
      </c>
      <c r="AG9046" t="s">
        <v>88</v>
      </c>
      <c r="AH9046" t="s">
        <v>88</v>
      </c>
      <c r="AI9046" t="s">
        <v>88</v>
      </c>
      <c r="AJ9046" t="s">
        <v>81</v>
      </c>
      <c r="AK9046">
        <v>4.5729999999999998E-5</v>
      </c>
      <c r="AL9046">
        <v>1.3329999999999999E-5</v>
      </c>
      <c r="AM9046">
        <v>3.44</v>
      </c>
      <c r="AO9046" t="s">
        <v>64272</v>
      </c>
      <c r="AP9046" t="s">
        <v>5212</v>
      </c>
      <c r="AQ9046" t="s">
        <v>5215</v>
      </c>
      <c r="AR9046" t="s">
        <v>5216</v>
      </c>
      <c r="AS9046" t="s">
        <v>5217</v>
      </c>
      <c r="AT9046" t="s">
        <v>5218</v>
      </c>
      <c r="AU9046" t="s">
        <v>5219</v>
      </c>
      <c r="AV9046" t="s">
        <v>5220</v>
      </c>
      <c r="AW9046">
        <v>100</v>
      </c>
      <c r="AX9046">
        <v>154</v>
      </c>
      <c r="AY9046">
        <v>114</v>
      </c>
      <c r="AZ9046">
        <v>154</v>
      </c>
      <c r="BA9046">
        <v>113</v>
      </c>
      <c r="BB9046" t="s">
        <v>64273</v>
      </c>
      <c r="BC9046" t="s">
        <v>64274</v>
      </c>
      <c r="BD9046" t="s">
        <v>100</v>
      </c>
      <c r="BF9046" t="s">
        <v>466</v>
      </c>
      <c r="BG9046" t="s">
        <v>467</v>
      </c>
      <c r="BJ9046" t="s">
        <v>290</v>
      </c>
      <c r="BK9046" t="s">
        <v>5223</v>
      </c>
      <c r="BL9046" t="s">
        <v>3001</v>
      </c>
      <c r="BM9046" t="s">
        <v>193</v>
      </c>
      <c r="BN9046" t="s">
        <v>5224</v>
      </c>
      <c r="BO9046" t="s">
        <v>1560</v>
      </c>
      <c r="BP9046">
        <v>1</v>
      </c>
      <c r="BQ9046">
        <v>0</v>
      </c>
      <c r="BR9046">
        <v>0</v>
      </c>
      <c r="BS9046">
        <v>1</v>
      </c>
      <c r="BT9046">
        <v>0</v>
      </c>
      <c r="BU9046">
        <v>0</v>
      </c>
      <c r="BV9046">
        <v>1</v>
      </c>
      <c r="BW9046">
        <v>0</v>
      </c>
      <c r="BX9046">
        <v>1</v>
      </c>
      <c r="BY9046">
        <v>0</v>
      </c>
      <c r="CB9046" t="s">
        <v>109</v>
      </c>
      <c r="CC9046" t="s">
        <v>109</v>
      </c>
    </row>
    <row r="9047" spans="1:81" x14ac:dyDescent="0.2">
      <c r="A9047" t="b">
        <v>0</v>
      </c>
      <c r="B9047" t="s">
        <v>81</v>
      </c>
      <c r="C9047" t="s">
        <v>64276</v>
      </c>
      <c r="D9047" t="s">
        <v>47451</v>
      </c>
      <c r="E9047">
        <v>1.5938600000000001E-2</v>
      </c>
      <c r="F9047">
        <v>1.0805000000000001E-3</v>
      </c>
      <c r="G9047">
        <v>1</v>
      </c>
      <c r="H9047">
        <v>1</v>
      </c>
      <c r="I9047">
        <v>1</v>
      </c>
      <c r="J9047" t="s">
        <v>5603</v>
      </c>
      <c r="K9047" t="s">
        <v>64277</v>
      </c>
      <c r="L9047" t="s">
        <v>64278</v>
      </c>
      <c r="M9047">
        <v>0</v>
      </c>
      <c r="N9047">
        <v>2752.53559</v>
      </c>
      <c r="Q9047">
        <v>1</v>
      </c>
      <c r="R9047">
        <v>1</v>
      </c>
      <c r="S9047">
        <v>1</v>
      </c>
      <c r="T9047">
        <v>1</v>
      </c>
      <c r="U9047">
        <v>1</v>
      </c>
      <c r="V9047">
        <v>1</v>
      </c>
      <c r="AC9047" t="s">
        <v>61865</v>
      </c>
      <c r="AD9047" t="s">
        <v>88</v>
      </c>
      <c r="AE9047" t="s">
        <v>81</v>
      </c>
      <c r="AF9047" t="s">
        <v>88</v>
      </c>
      <c r="AG9047" t="s">
        <v>88</v>
      </c>
      <c r="AH9047" t="s">
        <v>88</v>
      </c>
      <c r="AI9047" t="s">
        <v>88</v>
      </c>
      <c r="AJ9047" t="s">
        <v>81</v>
      </c>
      <c r="AK9047">
        <v>5.2979999999999998E-4</v>
      </c>
      <c r="AL9047">
        <v>4.1999999999999997E-3</v>
      </c>
      <c r="AM9047">
        <v>3.37</v>
      </c>
      <c r="AO9047" t="s">
        <v>64279</v>
      </c>
      <c r="AP9047" t="s">
        <v>5603</v>
      </c>
      <c r="AQ9047" t="s">
        <v>5607</v>
      </c>
      <c r="AR9047" t="s">
        <v>5608</v>
      </c>
      <c r="AS9047" t="s">
        <v>5609</v>
      </c>
      <c r="AT9047" t="s">
        <v>5610</v>
      </c>
      <c r="AU9047" t="s">
        <v>5611</v>
      </c>
      <c r="AV9047" t="s">
        <v>5612</v>
      </c>
      <c r="AW9047">
        <v>100</v>
      </c>
      <c r="AX9047">
        <v>429</v>
      </c>
      <c r="AY9047">
        <v>309</v>
      </c>
      <c r="AZ9047">
        <v>332</v>
      </c>
      <c r="BA9047">
        <v>308</v>
      </c>
      <c r="BB9047" t="s">
        <v>64280</v>
      </c>
      <c r="BC9047" t="s">
        <v>64281</v>
      </c>
      <c r="BD9047" t="s">
        <v>100</v>
      </c>
      <c r="BI9047" t="s">
        <v>5615</v>
      </c>
      <c r="BJ9047" t="s">
        <v>582</v>
      </c>
      <c r="BK9047" t="s">
        <v>5616</v>
      </c>
      <c r="BL9047" t="s">
        <v>1437</v>
      </c>
      <c r="BM9047" t="s">
        <v>5617</v>
      </c>
      <c r="BN9047" t="s">
        <v>5618</v>
      </c>
      <c r="BO9047" t="s">
        <v>275</v>
      </c>
      <c r="BP9047">
        <v>1</v>
      </c>
      <c r="BQ9047">
        <v>0</v>
      </c>
      <c r="BR9047">
        <v>0</v>
      </c>
      <c r="BS9047">
        <v>1</v>
      </c>
      <c r="BT9047">
        <v>0</v>
      </c>
      <c r="BU9047">
        <v>0</v>
      </c>
      <c r="BV9047">
        <v>1</v>
      </c>
      <c r="BW9047">
        <v>0</v>
      </c>
      <c r="BX9047">
        <v>1</v>
      </c>
      <c r="BY9047">
        <v>0</v>
      </c>
      <c r="CB9047" t="s">
        <v>109</v>
      </c>
      <c r="CC9047" t="s">
        <v>109</v>
      </c>
    </row>
    <row r="9048" spans="1:81" x14ac:dyDescent="0.2">
      <c r="A9048" t="b">
        <v>0</v>
      </c>
      <c r="B9048" t="s">
        <v>81</v>
      </c>
      <c r="C9048" t="s">
        <v>64282</v>
      </c>
      <c r="D9048" t="s">
        <v>64283</v>
      </c>
      <c r="E9048">
        <v>1.0431E-7</v>
      </c>
      <c r="F9048">
        <v>1.4414500000000001E-4</v>
      </c>
      <c r="G9048">
        <v>1</v>
      </c>
      <c r="H9048">
        <v>3</v>
      </c>
      <c r="I9048">
        <v>3</v>
      </c>
      <c r="J9048" t="s">
        <v>5212</v>
      </c>
      <c r="K9048" t="s">
        <v>64284</v>
      </c>
      <c r="L9048" t="s">
        <v>64285</v>
      </c>
      <c r="M9048">
        <v>0</v>
      </c>
      <c r="N9048">
        <v>4365.2165500000001</v>
      </c>
      <c r="Q9048">
        <v>1</v>
      </c>
      <c r="R9048">
        <v>1</v>
      </c>
      <c r="S9048">
        <v>1</v>
      </c>
      <c r="T9048">
        <v>1</v>
      </c>
      <c r="U9048">
        <v>1</v>
      </c>
      <c r="V9048">
        <v>1</v>
      </c>
      <c r="AC9048" t="s">
        <v>61865</v>
      </c>
      <c r="AD9048" t="s">
        <v>81</v>
      </c>
      <c r="AE9048" t="s">
        <v>88</v>
      </c>
      <c r="AF9048" t="s">
        <v>88</v>
      </c>
      <c r="AG9048" t="s">
        <v>88</v>
      </c>
      <c r="AH9048" t="s">
        <v>88</v>
      </c>
      <c r="AI9048" t="s">
        <v>81</v>
      </c>
      <c r="AJ9048" t="s">
        <v>81</v>
      </c>
      <c r="AK9048">
        <v>4.5729999999999998E-5</v>
      </c>
      <c r="AL9048">
        <v>2.771E-9</v>
      </c>
      <c r="AM9048">
        <v>4.16</v>
      </c>
      <c r="AO9048" t="s">
        <v>64286</v>
      </c>
      <c r="AP9048" t="s">
        <v>5212</v>
      </c>
      <c r="AQ9048" t="s">
        <v>5215</v>
      </c>
      <c r="AR9048" t="s">
        <v>5216</v>
      </c>
      <c r="AS9048" t="s">
        <v>5217</v>
      </c>
      <c r="AT9048" t="s">
        <v>5218</v>
      </c>
      <c r="AU9048" t="s">
        <v>5219</v>
      </c>
      <c r="AV9048" t="s">
        <v>5220</v>
      </c>
      <c r="AW9048">
        <v>100</v>
      </c>
      <c r="AX9048">
        <v>154</v>
      </c>
      <c r="AY9048">
        <v>114</v>
      </c>
      <c r="AZ9048">
        <v>152</v>
      </c>
      <c r="BA9048">
        <v>113</v>
      </c>
      <c r="BB9048" t="s">
        <v>64287</v>
      </c>
      <c r="BC9048" t="s">
        <v>64274</v>
      </c>
      <c r="BD9048" t="s">
        <v>100</v>
      </c>
      <c r="BF9048" t="s">
        <v>466</v>
      </c>
      <c r="BG9048" t="s">
        <v>467</v>
      </c>
      <c r="BJ9048" t="s">
        <v>290</v>
      </c>
      <c r="BK9048" t="s">
        <v>5223</v>
      </c>
      <c r="BL9048" t="s">
        <v>3001</v>
      </c>
      <c r="BM9048" t="s">
        <v>193</v>
      </c>
      <c r="BN9048" t="s">
        <v>5224</v>
      </c>
      <c r="BO9048" t="s">
        <v>1560</v>
      </c>
      <c r="BP9048">
        <v>1</v>
      </c>
      <c r="BQ9048">
        <v>0</v>
      </c>
      <c r="BR9048">
        <v>0</v>
      </c>
      <c r="BS9048">
        <v>1</v>
      </c>
      <c r="BT9048">
        <v>0</v>
      </c>
      <c r="BU9048">
        <v>0</v>
      </c>
      <c r="BV9048">
        <v>1</v>
      </c>
      <c r="BW9048">
        <v>0</v>
      </c>
      <c r="BX9048">
        <v>1</v>
      </c>
      <c r="BY9048">
        <v>0</v>
      </c>
      <c r="CB9048" t="s">
        <v>109</v>
      </c>
      <c r="CC9048" t="s">
        <v>109</v>
      </c>
    </row>
    <row r="9049" spans="1:81" x14ac:dyDescent="0.2">
      <c r="A9049" t="b">
        <v>0</v>
      </c>
      <c r="B9049" t="s">
        <v>81</v>
      </c>
      <c r="C9049" t="s">
        <v>64288</v>
      </c>
      <c r="E9049">
        <v>1.02822E-4</v>
      </c>
      <c r="F9049">
        <v>1.4414500000000001E-4</v>
      </c>
      <c r="G9049">
        <v>1</v>
      </c>
      <c r="H9049">
        <v>2</v>
      </c>
      <c r="I9049">
        <v>1</v>
      </c>
      <c r="J9049" t="s">
        <v>53276</v>
      </c>
      <c r="K9049" t="s">
        <v>64289</v>
      </c>
      <c r="M9049">
        <v>0</v>
      </c>
      <c r="N9049">
        <v>2071.9203200000002</v>
      </c>
      <c r="Q9049">
        <v>1</v>
      </c>
      <c r="R9049">
        <v>1</v>
      </c>
      <c r="S9049">
        <v>1</v>
      </c>
      <c r="T9049">
        <v>1</v>
      </c>
      <c r="U9049">
        <v>1</v>
      </c>
      <c r="V9049">
        <v>1</v>
      </c>
      <c r="AC9049" t="s">
        <v>61865</v>
      </c>
      <c r="AD9049" t="s">
        <v>81</v>
      </c>
      <c r="AE9049" t="s">
        <v>88</v>
      </c>
      <c r="AF9049" t="s">
        <v>88</v>
      </c>
      <c r="AG9049" t="s">
        <v>88</v>
      </c>
      <c r="AH9049" t="s">
        <v>88</v>
      </c>
      <c r="AI9049" t="s">
        <v>88</v>
      </c>
      <c r="AJ9049" t="s">
        <v>81</v>
      </c>
      <c r="AK9049">
        <v>4.5729999999999998E-5</v>
      </c>
      <c r="AL9049">
        <v>1.044E-5</v>
      </c>
      <c r="AM9049">
        <v>2.54</v>
      </c>
      <c r="AO9049" t="s">
        <v>64290</v>
      </c>
      <c r="AP9049" t="s">
        <v>53276</v>
      </c>
      <c r="AQ9049" t="s">
        <v>53280</v>
      </c>
      <c r="AR9049" t="s">
        <v>53281</v>
      </c>
      <c r="AS9049" t="s">
        <v>53282</v>
      </c>
      <c r="AT9049" t="s">
        <v>53283</v>
      </c>
      <c r="AU9049" t="s">
        <v>53284</v>
      </c>
      <c r="AV9049" t="s">
        <v>53285</v>
      </c>
      <c r="AW9049">
        <v>100</v>
      </c>
      <c r="AX9049">
        <v>348</v>
      </c>
      <c r="AY9049">
        <v>221</v>
      </c>
      <c r="AZ9049">
        <v>239</v>
      </c>
      <c r="BA9049">
        <v>220</v>
      </c>
      <c r="BB9049" t="s">
        <v>64291</v>
      </c>
      <c r="BC9049" t="s">
        <v>64292</v>
      </c>
      <c r="BD9049" t="s">
        <v>100</v>
      </c>
      <c r="BF9049" t="s">
        <v>466</v>
      </c>
      <c r="BG9049" t="s">
        <v>467</v>
      </c>
      <c r="BH9049" t="s">
        <v>53288</v>
      </c>
      <c r="BI9049" t="s">
        <v>53289</v>
      </c>
      <c r="BJ9049" t="s">
        <v>439</v>
      </c>
      <c r="BK9049" t="s">
        <v>53290</v>
      </c>
      <c r="BL9049" t="s">
        <v>1437</v>
      </c>
      <c r="BM9049" t="s">
        <v>42897</v>
      </c>
      <c r="BN9049" t="s">
        <v>5656</v>
      </c>
      <c r="BO9049" t="s">
        <v>275</v>
      </c>
      <c r="BP9049">
        <v>1</v>
      </c>
      <c r="BQ9049">
        <v>0</v>
      </c>
      <c r="BR9049">
        <v>0</v>
      </c>
      <c r="BS9049">
        <v>1</v>
      </c>
      <c r="BT9049">
        <v>0</v>
      </c>
      <c r="BU9049">
        <v>0</v>
      </c>
      <c r="BV9049">
        <v>1</v>
      </c>
      <c r="BW9049">
        <v>0</v>
      </c>
      <c r="BX9049">
        <v>1</v>
      </c>
      <c r="BY9049">
        <v>0</v>
      </c>
      <c r="CB9049" t="s">
        <v>109</v>
      </c>
      <c r="CC9049" t="s">
        <v>109</v>
      </c>
    </row>
    <row r="9050" spans="1:81" x14ac:dyDescent="0.2">
      <c r="A9050" t="b">
        <v>0</v>
      </c>
      <c r="B9050" t="s">
        <v>81</v>
      </c>
      <c r="C9050" t="s">
        <v>64293</v>
      </c>
      <c r="D9050" t="s">
        <v>64294</v>
      </c>
      <c r="E9050">
        <v>7.3338299999999995E-2</v>
      </c>
      <c r="F9050">
        <v>3.2425000000000002E-3</v>
      </c>
      <c r="G9050">
        <v>1</v>
      </c>
      <c r="H9050">
        <v>1</v>
      </c>
      <c r="I9050">
        <v>1</v>
      </c>
      <c r="J9050" t="s">
        <v>21033</v>
      </c>
      <c r="K9050" t="s">
        <v>64295</v>
      </c>
      <c r="L9050" t="s">
        <v>64296</v>
      </c>
      <c r="M9050">
        <v>0</v>
      </c>
      <c r="N9050">
        <v>4343.4662399999997</v>
      </c>
      <c r="Q9050">
        <v>1</v>
      </c>
      <c r="R9050">
        <v>1</v>
      </c>
      <c r="S9050">
        <v>1</v>
      </c>
      <c r="T9050">
        <v>1</v>
      </c>
      <c r="U9050">
        <v>1</v>
      </c>
      <c r="V9050">
        <v>1</v>
      </c>
      <c r="AC9050" t="s">
        <v>61865</v>
      </c>
      <c r="AD9050" t="s">
        <v>88</v>
      </c>
      <c r="AE9050" t="s">
        <v>88</v>
      </c>
      <c r="AF9050" t="s">
        <v>88</v>
      </c>
      <c r="AG9050" t="s">
        <v>81</v>
      </c>
      <c r="AH9050" t="s">
        <v>88</v>
      </c>
      <c r="AI9050" t="s">
        <v>88</v>
      </c>
      <c r="AJ9050" t="s">
        <v>81</v>
      </c>
      <c r="AK9050">
        <v>2.0690000000000001E-3</v>
      </c>
      <c r="AL9050">
        <v>2.5479999999999999E-2</v>
      </c>
      <c r="AM9050">
        <v>2.58</v>
      </c>
      <c r="AO9050" t="s">
        <v>64297</v>
      </c>
      <c r="AP9050" t="s">
        <v>21033</v>
      </c>
      <c r="AQ9050" t="s">
        <v>21036</v>
      </c>
      <c r="AR9050" t="s">
        <v>21037</v>
      </c>
      <c r="AS9050" t="s">
        <v>21038</v>
      </c>
      <c r="AT9050" t="s">
        <v>21039</v>
      </c>
      <c r="AU9050" t="s">
        <v>21040</v>
      </c>
      <c r="AV9050" t="s">
        <v>21041</v>
      </c>
      <c r="AW9050">
        <v>100</v>
      </c>
      <c r="AX9050">
        <v>219</v>
      </c>
      <c r="AY9050">
        <v>117</v>
      </c>
      <c r="AZ9050">
        <v>152</v>
      </c>
      <c r="BA9050">
        <v>116</v>
      </c>
      <c r="BB9050" t="s">
        <v>64298</v>
      </c>
      <c r="BC9050" t="s">
        <v>64299</v>
      </c>
      <c r="BD9050" t="s">
        <v>100</v>
      </c>
      <c r="BF9050" t="s">
        <v>466</v>
      </c>
      <c r="BG9050" t="s">
        <v>467</v>
      </c>
      <c r="BI9050" t="s">
        <v>21044</v>
      </c>
      <c r="BJ9050" t="s">
        <v>1387</v>
      </c>
      <c r="BK9050" t="s">
        <v>21045</v>
      </c>
      <c r="BL9050" t="s">
        <v>5096</v>
      </c>
      <c r="BM9050" t="s">
        <v>2131</v>
      </c>
      <c r="BP9050">
        <v>1</v>
      </c>
      <c r="BQ9050">
        <v>0</v>
      </c>
      <c r="BR9050">
        <v>0</v>
      </c>
      <c r="BS9050">
        <v>1</v>
      </c>
      <c r="BT9050">
        <v>0</v>
      </c>
      <c r="BU9050">
        <v>0</v>
      </c>
      <c r="BV9050">
        <v>1</v>
      </c>
      <c r="BW9050">
        <v>0</v>
      </c>
      <c r="BX9050">
        <v>1</v>
      </c>
      <c r="BY9050">
        <v>0</v>
      </c>
      <c r="CB9050" t="s">
        <v>109</v>
      </c>
      <c r="CC9050" t="s">
        <v>109</v>
      </c>
    </row>
    <row r="9051" spans="1:81" x14ac:dyDescent="0.2">
      <c r="A9051" t="b">
        <v>0</v>
      </c>
      <c r="B9051" t="s">
        <v>81</v>
      </c>
      <c r="C9051" t="s">
        <v>64300</v>
      </c>
      <c r="D9051" t="s">
        <v>3168</v>
      </c>
      <c r="E9051">
        <v>8.57039E-2</v>
      </c>
      <c r="F9051">
        <v>4.11248E-3</v>
      </c>
      <c r="G9051">
        <v>1</v>
      </c>
      <c r="H9051">
        <v>1</v>
      </c>
      <c r="I9051">
        <v>1</v>
      </c>
      <c r="J9051" t="s">
        <v>64301</v>
      </c>
      <c r="K9051" t="s">
        <v>64302</v>
      </c>
      <c r="M9051">
        <v>0</v>
      </c>
      <c r="N9051">
        <v>2194.13</v>
      </c>
      <c r="Q9051">
        <v>1</v>
      </c>
      <c r="R9051">
        <v>1</v>
      </c>
      <c r="S9051">
        <v>1</v>
      </c>
      <c r="T9051">
        <v>1</v>
      </c>
      <c r="U9051">
        <v>1</v>
      </c>
      <c r="V9051">
        <v>1</v>
      </c>
      <c r="AC9051" t="s">
        <v>61865</v>
      </c>
      <c r="AD9051" t="s">
        <v>81</v>
      </c>
      <c r="AE9051" t="s">
        <v>88</v>
      </c>
      <c r="AF9051" t="s">
        <v>88</v>
      </c>
      <c r="AG9051" t="s">
        <v>88</v>
      </c>
      <c r="AH9051" t="s">
        <v>88</v>
      </c>
      <c r="AI9051" t="s">
        <v>88</v>
      </c>
      <c r="AJ9051" t="s">
        <v>81</v>
      </c>
      <c r="AK9051">
        <v>2.604E-3</v>
      </c>
      <c r="AL9051">
        <v>3.0849999999999999E-2</v>
      </c>
      <c r="AM9051">
        <v>1.71</v>
      </c>
      <c r="AO9051" t="s">
        <v>64303</v>
      </c>
      <c r="AP9051" t="s">
        <v>64301</v>
      </c>
      <c r="AQ9051" t="s">
        <v>64304</v>
      </c>
      <c r="AR9051" t="s">
        <v>64305</v>
      </c>
      <c r="AS9051" t="s">
        <v>64306</v>
      </c>
      <c r="AT9051" t="s">
        <v>64307</v>
      </c>
      <c r="AU9051" t="s">
        <v>64308</v>
      </c>
      <c r="AV9051" t="s">
        <v>64309</v>
      </c>
      <c r="AW9051">
        <v>100</v>
      </c>
      <c r="AX9051">
        <v>159</v>
      </c>
      <c r="AY9051">
        <v>55</v>
      </c>
      <c r="AZ9051">
        <v>73</v>
      </c>
      <c r="BA9051">
        <v>54</v>
      </c>
      <c r="BB9051" t="s">
        <v>64310</v>
      </c>
      <c r="BC9051" t="s">
        <v>64311</v>
      </c>
      <c r="BD9051" t="s">
        <v>100</v>
      </c>
      <c r="BH9051" t="s">
        <v>64312</v>
      </c>
      <c r="BI9051" t="s">
        <v>64313</v>
      </c>
      <c r="BJ9051" t="s">
        <v>290</v>
      </c>
      <c r="BK9051" t="s">
        <v>64314</v>
      </c>
      <c r="BL9051" t="s">
        <v>4624</v>
      </c>
      <c r="BM9051" t="s">
        <v>16973</v>
      </c>
      <c r="BN9051" t="s">
        <v>9669</v>
      </c>
      <c r="BP9051">
        <v>1</v>
      </c>
      <c r="BQ9051">
        <v>0</v>
      </c>
      <c r="BR9051">
        <v>0</v>
      </c>
      <c r="BS9051">
        <v>1</v>
      </c>
      <c r="BT9051">
        <v>0</v>
      </c>
      <c r="BU9051">
        <v>0</v>
      </c>
      <c r="BV9051">
        <v>1</v>
      </c>
      <c r="BW9051">
        <v>0</v>
      </c>
      <c r="BX9051">
        <v>1</v>
      </c>
      <c r="BY9051">
        <v>0</v>
      </c>
      <c r="CB9051" t="s">
        <v>109</v>
      </c>
      <c r="CC9051" t="s">
        <v>109</v>
      </c>
    </row>
    <row r="9052" spans="1:81" x14ac:dyDescent="0.2">
      <c r="A9052" t="b">
        <v>0</v>
      </c>
      <c r="B9052" t="s">
        <v>81</v>
      </c>
      <c r="C9052" t="s">
        <v>64322</v>
      </c>
      <c r="D9052" t="s">
        <v>30854</v>
      </c>
      <c r="E9052">
        <v>8.0501100000000001E-4</v>
      </c>
      <c r="F9052">
        <v>1.4414500000000001E-4</v>
      </c>
      <c r="G9052">
        <v>1</v>
      </c>
      <c r="H9052">
        <v>5</v>
      </c>
      <c r="I9052">
        <v>2</v>
      </c>
      <c r="J9052" t="s">
        <v>64323</v>
      </c>
      <c r="K9052" t="s">
        <v>64324</v>
      </c>
      <c r="L9052" t="s">
        <v>64325</v>
      </c>
      <c r="M9052">
        <v>0</v>
      </c>
      <c r="N9052">
        <v>1856.9898599999999</v>
      </c>
      <c r="Q9052">
        <v>1</v>
      </c>
      <c r="R9052">
        <v>1</v>
      </c>
      <c r="S9052">
        <v>1</v>
      </c>
      <c r="T9052">
        <v>1</v>
      </c>
      <c r="U9052">
        <v>1</v>
      </c>
      <c r="V9052">
        <v>1</v>
      </c>
      <c r="AC9052" t="s">
        <v>61865</v>
      </c>
      <c r="AD9052" t="s">
        <v>88</v>
      </c>
      <c r="AE9052" t="s">
        <v>81</v>
      </c>
      <c r="AF9052" t="s">
        <v>88</v>
      </c>
      <c r="AG9052" t="s">
        <v>88</v>
      </c>
      <c r="AH9052" t="s">
        <v>88</v>
      </c>
      <c r="AI9052" t="s">
        <v>81</v>
      </c>
      <c r="AJ9052" t="s">
        <v>81</v>
      </c>
      <c r="AK9052">
        <v>4.5729999999999998E-5</v>
      </c>
      <c r="AL9052">
        <v>1.2180000000000001E-4</v>
      </c>
      <c r="AM9052">
        <v>3.07</v>
      </c>
      <c r="AO9052" t="s">
        <v>64326</v>
      </c>
      <c r="AP9052" t="s">
        <v>64323</v>
      </c>
      <c r="AQ9052" t="s">
        <v>64327</v>
      </c>
      <c r="AR9052" t="s">
        <v>64328</v>
      </c>
      <c r="AS9052" t="s">
        <v>64329</v>
      </c>
      <c r="AT9052" t="s">
        <v>64330</v>
      </c>
      <c r="AU9052" t="s">
        <v>64331</v>
      </c>
      <c r="AV9052" t="s">
        <v>64332</v>
      </c>
      <c r="AW9052">
        <v>100</v>
      </c>
      <c r="AX9052">
        <v>583</v>
      </c>
      <c r="AY9052">
        <v>190</v>
      </c>
      <c r="AZ9052">
        <v>207</v>
      </c>
      <c r="BA9052">
        <v>189</v>
      </c>
      <c r="BB9052" t="s">
        <v>64333</v>
      </c>
      <c r="BC9052" t="s">
        <v>64334</v>
      </c>
      <c r="BD9052" t="s">
        <v>100</v>
      </c>
      <c r="BI9052" t="s">
        <v>64335</v>
      </c>
      <c r="BJ9052" t="s">
        <v>439</v>
      </c>
      <c r="BK9052" t="s">
        <v>64336</v>
      </c>
      <c r="BL9052" t="s">
        <v>54150</v>
      </c>
      <c r="BM9052" t="s">
        <v>64337</v>
      </c>
      <c r="BP9052">
        <v>1</v>
      </c>
      <c r="BQ9052">
        <v>0</v>
      </c>
      <c r="BR9052">
        <v>0</v>
      </c>
      <c r="BS9052">
        <v>1</v>
      </c>
      <c r="BT9052">
        <v>0</v>
      </c>
      <c r="BU9052">
        <v>0</v>
      </c>
      <c r="BV9052">
        <v>1</v>
      </c>
      <c r="BW9052">
        <v>0</v>
      </c>
      <c r="BX9052">
        <v>1</v>
      </c>
      <c r="BY9052">
        <v>0</v>
      </c>
      <c r="CB9052" t="s">
        <v>109</v>
      </c>
      <c r="CC9052" t="s">
        <v>109</v>
      </c>
    </row>
    <row r="9053" spans="1:81" x14ac:dyDescent="0.2">
      <c r="A9053" t="b">
        <v>0</v>
      </c>
      <c r="B9053" t="s">
        <v>81</v>
      </c>
      <c r="C9053" t="s">
        <v>35596</v>
      </c>
      <c r="D9053" t="s">
        <v>19165</v>
      </c>
      <c r="E9053">
        <v>1.01037E-2</v>
      </c>
      <c r="F9053">
        <v>5.6697500000000005E-4</v>
      </c>
      <c r="G9053">
        <v>1</v>
      </c>
      <c r="H9053">
        <v>4</v>
      </c>
      <c r="I9053">
        <v>1</v>
      </c>
      <c r="J9053" t="s">
        <v>35598</v>
      </c>
      <c r="K9053" t="s">
        <v>35599</v>
      </c>
      <c r="M9053">
        <v>0</v>
      </c>
      <c r="N9053">
        <v>2346.1468300000001</v>
      </c>
      <c r="Q9053">
        <v>1</v>
      </c>
      <c r="R9053">
        <v>1</v>
      </c>
      <c r="S9053">
        <v>1</v>
      </c>
      <c r="T9053">
        <v>1</v>
      </c>
      <c r="U9053">
        <v>1</v>
      </c>
      <c r="V9053">
        <v>1</v>
      </c>
      <c r="AC9053" t="s">
        <v>61865</v>
      </c>
      <c r="AD9053" t="s">
        <v>81</v>
      </c>
      <c r="AE9053" t="s">
        <v>88</v>
      </c>
      <c r="AF9053" t="s">
        <v>88</v>
      </c>
      <c r="AG9053" t="s">
        <v>88</v>
      </c>
      <c r="AH9053" t="s">
        <v>88</v>
      </c>
      <c r="AI9053" t="s">
        <v>88</v>
      </c>
      <c r="AJ9053" t="s">
        <v>81</v>
      </c>
      <c r="AK9053">
        <v>3.232E-4</v>
      </c>
      <c r="AL9053">
        <v>2.4529999999999999E-3</v>
      </c>
      <c r="AM9053">
        <v>3.21</v>
      </c>
      <c r="AO9053" t="s">
        <v>35600</v>
      </c>
      <c r="AP9053" t="s">
        <v>35598</v>
      </c>
      <c r="AQ9053" t="s">
        <v>35601</v>
      </c>
      <c r="AR9053" t="s">
        <v>35602</v>
      </c>
      <c r="AS9053" t="s">
        <v>35603</v>
      </c>
      <c r="AT9053" t="s">
        <v>35604</v>
      </c>
      <c r="AU9053" t="s">
        <v>35605</v>
      </c>
      <c r="AV9053" t="s">
        <v>35606</v>
      </c>
      <c r="AW9053">
        <v>100</v>
      </c>
      <c r="AX9053">
        <v>400</v>
      </c>
      <c r="AY9053">
        <v>24</v>
      </c>
      <c r="AZ9053">
        <v>42</v>
      </c>
      <c r="BA9053">
        <v>23</v>
      </c>
      <c r="BB9053" t="s">
        <v>35607</v>
      </c>
      <c r="BC9053" t="s">
        <v>35608</v>
      </c>
      <c r="BD9053" t="s">
        <v>100</v>
      </c>
      <c r="BF9053" t="s">
        <v>466</v>
      </c>
      <c r="BG9053" t="s">
        <v>467</v>
      </c>
      <c r="BJ9053" t="s">
        <v>210</v>
      </c>
      <c r="BK9053" t="s">
        <v>35609</v>
      </c>
      <c r="BL9053" t="s">
        <v>35610</v>
      </c>
      <c r="BM9053" t="s">
        <v>6510</v>
      </c>
      <c r="BO9053" t="s">
        <v>35611</v>
      </c>
      <c r="BP9053">
        <v>1</v>
      </c>
      <c r="BQ9053">
        <v>0</v>
      </c>
      <c r="BR9053">
        <v>0</v>
      </c>
      <c r="BS9053">
        <v>1</v>
      </c>
      <c r="BT9053">
        <v>0</v>
      </c>
      <c r="BU9053">
        <v>0</v>
      </c>
      <c r="BV9053">
        <v>1</v>
      </c>
      <c r="BW9053">
        <v>0</v>
      </c>
      <c r="BX9053">
        <v>1</v>
      </c>
      <c r="BY9053">
        <v>0</v>
      </c>
      <c r="CB9053" t="s">
        <v>109</v>
      </c>
      <c r="CC9053" t="s">
        <v>109</v>
      </c>
    </row>
    <row r="9054" spans="1:81" x14ac:dyDescent="0.2">
      <c r="A9054" t="b">
        <v>0</v>
      </c>
      <c r="B9054" t="s">
        <v>81</v>
      </c>
      <c r="C9054" t="s">
        <v>64350</v>
      </c>
      <c r="D9054" t="s">
        <v>64351</v>
      </c>
      <c r="E9054">
        <v>3.6920000000000001E-2</v>
      </c>
      <c r="F9054">
        <v>1.61169E-3</v>
      </c>
      <c r="G9054">
        <v>1</v>
      </c>
      <c r="H9054">
        <v>1</v>
      </c>
      <c r="I9054">
        <v>1</v>
      </c>
      <c r="J9054" t="s">
        <v>5135</v>
      </c>
      <c r="K9054" t="s">
        <v>64352</v>
      </c>
      <c r="L9054" t="s">
        <v>64353</v>
      </c>
      <c r="M9054">
        <v>0</v>
      </c>
      <c r="N9054">
        <v>2664.3629900000001</v>
      </c>
      <c r="Q9054">
        <v>1</v>
      </c>
      <c r="R9054">
        <v>1</v>
      </c>
      <c r="S9054">
        <v>1</v>
      </c>
      <c r="T9054">
        <v>1</v>
      </c>
      <c r="U9054">
        <v>1</v>
      </c>
      <c r="V9054">
        <v>1</v>
      </c>
      <c r="AC9054" t="s">
        <v>61865</v>
      </c>
      <c r="AD9054" t="s">
        <v>88</v>
      </c>
      <c r="AE9054" t="s">
        <v>88</v>
      </c>
      <c r="AF9054" t="s">
        <v>88</v>
      </c>
      <c r="AG9054" t="s">
        <v>88</v>
      </c>
      <c r="AH9054" t="s">
        <v>88</v>
      </c>
      <c r="AI9054" t="s">
        <v>81</v>
      </c>
      <c r="AJ9054" t="s">
        <v>81</v>
      </c>
      <c r="AK9054">
        <v>1.0269999999999999E-3</v>
      </c>
      <c r="AL9054">
        <v>1.119E-2</v>
      </c>
      <c r="AM9054">
        <v>1.56</v>
      </c>
      <c r="AO9054" t="s">
        <v>64354</v>
      </c>
      <c r="AP9054" t="s">
        <v>5135</v>
      </c>
      <c r="AQ9054" t="s">
        <v>5138</v>
      </c>
      <c r="AR9054" t="s">
        <v>5139</v>
      </c>
      <c r="AS9054" t="s">
        <v>5140</v>
      </c>
      <c r="AT9054" t="s">
        <v>5141</v>
      </c>
      <c r="AU9054" t="s">
        <v>5142</v>
      </c>
      <c r="AV9054" t="s">
        <v>5143</v>
      </c>
      <c r="AW9054">
        <v>100</v>
      </c>
      <c r="AX9054">
        <v>461</v>
      </c>
      <c r="AY9054">
        <v>87</v>
      </c>
      <c r="AZ9054">
        <v>110</v>
      </c>
      <c r="BA9054">
        <v>86</v>
      </c>
      <c r="BB9054" t="s">
        <v>64355</v>
      </c>
      <c r="BC9054" t="s">
        <v>64356</v>
      </c>
      <c r="BD9054" t="s">
        <v>100</v>
      </c>
      <c r="BJ9054" t="s">
        <v>469</v>
      </c>
      <c r="BK9054" t="s">
        <v>5146</v>
      </c>
      <c r="BL9054" t="s">
        <v>1035</v>
      </c>
      <c r="BP9054">
        <v>1</v>
      </c>
      <c r="BQ9054">
        <v>0</v>
      </c>
      <c r="BR9054">
        <v>0</v>
      </c>
      <c r="BS9054">
        <v>1</v>
      </c>
      <c r="BT9054">
        <v>0</v>
      </c>
      <c r="BU9054">
        <v>0</v>
      </c>
      <c r="BV9054">
        <v>1</v>
      </c>
      <c r="BW9054">
        <v>0</v>
      </c>
      <c r="BX9054">
        <v>1</v>
      </c>
      <c r="BY9054">
        <v>0</v>
      </c>
      <c r="CB9054" t="s">
        <v>109</v>
      </c>
      <c r="CC9054" t="s">
        <v>109</v>
      </c>
    </row>
    <row r="9055" spans="1:81" x14ac:dyDescent="0.2">
      <c r="A9055" t="b">
        <v>0</v>
      </c>
      <c r="B9055" t="s">
        <v>81</v>
      </c>
      <c r="C9055" t="s">
        <v>64357</v>
      </c>
      <c r="D9055" t="s">
        <v>64358</v>
      </c>
      <c r="E9055">
        <v>4.44559E-2</v>
      </c>
      <c r="F9055">
        <v>2.2880399999999999E-3</v>
      </c>
      <c r="G9055">
        <v>1</v>
      </c>
      <c r="H9055">
        <v>1</v>
      </c>
      <c r="I9055">
        <v>1</v>
      </c>
      <c r="J9055" t="s">
        <v>408</v>
      </c>
      <c r="K9055" t="s">
        <v>64359</v>
      </c>
      <c r="L9055" t="s">
        <v>64360</v>
      </c>
      <c r="M9055">
        <v>0</v>
      </c>
      <c r="N9055">
        <v>3270.6384699999999</v>
      </c>
      <c r="Q9055">
        <v>1</v>
      </c>
      <c r="R9055">
        <v>1</v>
      </c>
      <c r="S9055">
        <v>1</v>
      </c>
      <c r="T9055">
        <v>1</v>
      </c>
      <c r="U9055">
        <v>1</v>
      </c>
      <c r="V9055">
        <v>1</v>
      </c>
      <c r="AC9055" t="s">
        <v>61865</v>
      </c>
      <c r="AD9055" t="s">
        <v>81</v>
      </c>
      <c r="AE9055" t="s">
        <v>88</v>
      </c>
      <c r="AF9055" t="s">
        <v>88</v>
      </c>
      <c r="AG9055" t="s">
        <v>88</v>
      </c>
      <c r="AH9055" t="s">
        <v>88</v>
      </c>
      <c r="AI9055" t="s">
        <v>88</v>
      </c>
      <c r="AJ9055" t="s">
        <v>81</v>
      </c>
      <c r="AK9055">
        <v>1.4090000000000001E-3</v>
      </c>
      <c r="AL9055">
        <v>1.4030000000000001E-2</v>
      </c>
      <c r="AM9055">
        <v>2.85</v>
      </c>
      <c r="AO9055" t="s">
        <v>64361</v>
      </c>
      <c r="AP9055" t="s">
        <v>408</v>
      </c>
      <c r="AQ9055" t="s">
        <v>412</v>
      </c>
      <c r="AR9055" t="s">
        <v>413</v>
      </c>
      <c r="AS9055" t="s">
        <v>414</v>
      </c>
      <c r="AT9055" t="s">
        <v>415</v>
      </c>
      <c r="AU9055" t="s">
        <v>416</v>
      </c>
      <c r="AV9055" t="s">
        <v>417</v>
      </c>
      <c r="AW9055">
        <v>100</v>
      </c>
      <c r="AX9055">
        <v>573</v>
      </c>
      <c r="AY9055">
        <v>497</v>
      </c>
      <c r="AZ9055">
        <v>526</v>
      </c>
      <c r="BA9055">
        <v>496</v>
      </c>
      <c r="BB9055" t="s">
        <v>64362</v>
      </c>
      <c r="BC9055" t="s">
        <v>64363</v>
      </c>
      <c r="BD9055" t="s">
        <v>100</v>
      </c>
      <c r="BH9055" t="s">
        <v>420</v>
      </c>
      <c r="BJ9055" t="s">
        <v>105</v>
      </c>
      <c r="BK9055" t="s">
        <v>421</v>
      </c>
      <c r="BL9055" t="s">
        <v>422</v>
      </c>
      <c r="BM9055" t="s">
        <v>386</v>
      </c>
      <c r="BN9055" t="s">
        <v>423</v>
      </c>
      <c r="BO9055" t="s">
        <v>424</v>
      </c>
      <c r="BP9055">
        <v>1</v>
      </c>
      <c r="BQ9055">
        <v>0</v>
      </c>
      <c r="BR9055">
        <v>0</v>
      </c>
      <c r="BS9055">
        <v>1</v>
      </c>
      <c r="BT9055">
        <v>0</v>
      </c>
      <c r="BU9055">
        <v>0</v>
      </c>
      <c r="BV9055">
        <v>1</v>
      </c>
      <c r="BW9055">
        <v>0</v>
      </c>
      <c r="BX9055">
        <v>1</v>
      </c>
      <c r="BY9055">
        <v>0</v>
      </c>
      <c r="CB9055" t="s">
        <v>109</v>
      </c>
      <c r="CC9055" t="s">
        <v>109</v>
      </c>
    </row>
    <row r="9056" spans="1:81" x14ac:dyDescent="0.2">
      <c r="A9056" t="b">
        <v>0</v>
      </c>
      <c r="B9056" t="s">
        <v>81</v>
      </c>
      <c r="C9056" t="s">
        <v>64364</v>
      </c>
      <c r="D9056" t="s">
        <v>64365</v>
      </c>
      <c r="E9056">
        <v>1.4667499999999999E-9</v>
      </c>
      <c r="F9056">
        <v>1.4414500000000001E-4</v>
      </c>
      <c r="G9056">
        <v>1</v>
      </c>
      <c r="H9056">
        <v>4</v>
      </c>
      <c r="I9056">
        <v>1</v>
      </c>
      <c r="J9056" t="s">
        <v>1019</v>
      </c>
      <c r="K9056" t="s">
        <v>64366</v>
      </c>
      <c r="M9056">
        <v>0</v>
      </c>
      <c r="N9056">
        <v>2371.1050399999999</v>
      </c>
      <c r="Q9056">
        <v>1</v>
      </c>
      <c r="R9056">
        <v>1</v>
      </c>
      <c r="S9056">
        <v>1</v>
      </c>
      <c r="T9056">
        <v>1</v>
      </c>
      <c r="U9056">
        <v>1</v>
      </c>
      <c r="V9056">
        <v>1</v>
      </c>
      <c r="AC9056" t="s">
        <v>61865</v>
      </c>
      <c r="AD9056" t="s">
        <v>88</v>
      </c>
      <c r="AE9056" t="s">
        <v>88</v>
      </c>
      <c r="AF9056" t="s">
        <v>88</v>
      </c>
      <c r="AG9056" t="s">
        <v>88</v>
      </c>
      <c r="AH9056" t="s">
        <v>88</v>
      </c>
      <c r="AI9056" t="s">
        <v>81</v>
      </c>
      <c r="AJ9056" t="s">
        <v>81</v>
      </c>
      <c r="AK9056">
        <v>4.5729999999999998E-5</v>
      </c>
      <c r="AL9056">
        <v>1.6939999999999999E-11</v>
      </c>
      <c r="AM9056">
        <v>4.08</v>
      </c>
      <c r="AO9056" t="s">
        <v>64367</v>
      </c>
      <c r="AP9056" t="s">
        <v>1019</v>
      </c>
      <c r="AQ9056" t="s">
        <v>1023</v>
      </c>
      <c r="AR9056" t="s">
        <v>1024</v>
      </c>
      <c r="AS9056" t="s">
        <v>1025</v>
      </c>
      <c r="AT9056" t="s">
        <v>1026</v>
      </c>
      <c r="AU9056" t="s">
        <v>1027</v>
      </c>
      <c r="AV9056" t="s">
        <v>1028</v>
      </c>
      <c r="AW9056">
        <v>100</v>
      </c>
      <c r="AX9056">
        <v>543</v>
      </c>
      <c r="AY9056">
        <v>322</v>
      </c>
      <c r="AZ9056">
        <v>344</v>
      </c>
      <c r="BA9056">
        <v>321</v>
      </c>
      <c r="BB9056" t="s">
        <v>64368</v>
      </c>
      <c r="BC9056" t="s">
        <v>64369</v>
      </c>
      <c r="BD9056" t="s">
        <v>100</v>
      </c>
      <c r="BI9056" t="s">
        <v>1033</v>
      </c>
      <c r="BJ9056" t="s">
        <v>105</v>
      </c>
      <c r="BK9056" t="s">
        <v>1034</v>
      </c>
      <c r="BL9056" t="s">
        <v>1035</v>
      </c>
      <c r="BN9056" t="s">
        <v>867</v>
      </c>
      <c r="BP9056">
        <v>1</v>
      </c>
      <c r="BQ9056">
        <v>0</v>
      </c>
      <c r="BR9056">
        <v>0</v>
      </c>
      <c r="BS9056">
        <v>1</v>
      </c>
      <c r="BT9056">
        <v>0</v>
      </c>
      <c r="BU9056">
        <v>0</v>
      </c>
      <c r="BV9056">
        <v>1</v>
      </c>
      <c r="BW9056">
        <v>0</v>
      </c>
      <c r="BX9056">
        <v>1</v>
      </c>
      <c r="BY9056">
        <v>0</v>
      </c>
      <c r="CB9056" t="s">
        <v>109</v>
      </c>
      <c r="CC9056" t="s">
        <v>109</v>
      </c>
    </row>
    <row r="9057" spans="1:81" x14ac:dyDescent="0.2">
      <c r="A9057" t="b">
        <v>0</v>
      </c>
      <c r="B9057" t="s">
        <v>81</v>
      </c>
      <c r="C9057" t="s">
        <v>64370</v>
      </c>
      <c r="D9057" t="s">
        <v>3232</v>
      </c>
      <c r="E9057">
        <v>9.3994100000000002E-5</v>
      </c>
      <c r="F9057">
        <v>1.4414500000000001E-4</v>
      </c>
      <c r="G9057">
        <v>1</v>
      </c>
      <c r="H9057">
        <v>2</v>
      </c>
      <c r="I9057">
        <v>1</v>
      </c>
      <c r="J9057" t="s">
        <v>23369</v>
      </c>
      <c r="K9057" t="s">
        <v>64371</v>
      </c>
      <c r="L9057" t="s">
        <v>64372</v>
      </c>
      <c r="M9057">
        <v>0</v>
      </c>
      <c r="N9057">
        <v>3010.6823100000001</v>
      </c>
      <c r="Q9057">
        <v>1</v>
      </c>
      <c r="R9057">
        <v>1</v>
      </c>
      <c r="S9057">
        <v>1</v>
      </c>
      <c r="T9057">
        <v>1</v>
      </c>
      <c r="U9057">
        <v>1</v>
      </c>
      <c r="V9057">
        <v>1</v>
      </c>
      <c r="AC9057" t="s">
        <v>61865</v>
      </c>
      <c r="AD9057" t="s">
        <v>88</v>
      </c>
      <c r="AE9057" t="s">
        <v>88</v>
      </c>
      <c r="AF9057" t="s">
        <v>88</v>
      </c>
      <c r="AG9057" t="s">
        <v>88</v>
      </c>
      <c r="AH9057" t="s">
        <v>88</v>
      </c>
      <c r="AI9057" t="s">
        <v>81</v>
      </c>
      <c r="AJ9057" t="s">
        <v>81</v>
      </c>
      <c r="AK9057">
        <v>4.5729999999999998E-5</v>
      </c>
      <c r="AL9057">
        <v>9.3880000000000006E-6</v>
      </c>
      <c r="AM9057">
        <v>3.46</v>
      </c>
      <c r="AO9057" t="s">
        <v>64373</v>
      </c>
      <c r="AP9057" t="s">
        <v>23369</v>
      </c>
      <c r="AQ9057" t="s">
        <v>23372</v>
      </c>
      <c r="AR9057" t="s">
        <v>23373</v>
      </c>
      <c r="AS9057" t="s">
        <v>23374</v>
      </c>
      <c r="AT9057" t="s">
        <v>23375</v>
      </c>
      <c r="AU9057" t="s">
        <v>23376</v>
      </c>
      <c r="AV9057" t="s">
        <v>23377</v>
      </c>
      <c r="AW9057">
        <v>100</v>
      </c>
      <c r="AX9057">
        <v>534</v>
      </c>
      <c r="AY9057">
        <v>417</v>
      </c>
      <c r="AZ9057">
        <v>443</v>
      </c>
      <c r="BA9057">
        <v>416</v>
      </c>
      <c r="BB9057" t="s">
        <v>64374</v>
      </c>
      <c r="BC9057" t="s">
        <v>64375</v>
      </c>
      <c r="BD9057" t="s">
        <v>100</v>
      </c>
      <c r="BF9057" t="s">
        <v>466</v>
      </c>
      <c r="BG9057" t="s">
        <v>467</v>
      </c>
      <c r="BH9057" t="s">
        <v>23380</v>
      </c>
      <c r="BI9057" t="s">
        <v>23381</v>
      </c>
      <c r="BJ9057" t="s">
        <v>290</v>
      </c>
      <c r="BK9057" t="s">
        <v>23382</v>
      </c>
      <c r="BL9057" t="s">
        <v>254</v>
      </c>
      <c r="BP9057">
        <v>1</v>
      </c>
      <c r="BQ9057">
        <v>0</v>
      </c>
      <c r="BR9057">
        <v>0</v>
      </c>
      <c r="BS9057">
        <v>1</v>
      </c>
      <c r="BT9057">
        <v>0</v>
      </c>
      <c r="BU9057">
        <v>0</v>
      </c>
      <c r="BV9057">
        <v>1</v>
      </c>
      <c r="BW9057">
        <v>0</v>
      </c>
      <c r="BX9057">
        <v>1</v>
      </c>
      <c r="BY9057">
        <v>0</v>
      </c>
      <c r="CB9057" t="s">
        <v>109</v>
      </c>
      <c r="CC9057" t="s">
        <v>109</v>
      </c>
    </row>
    <row r="9058" spans="1:81" x14ac:dyDescent="0.2">
      <c r="A9058" t="b">
        <v>0</v>
      </c>
      <c r="B9058" t="s">
        <v>81</v>
      </c>
      <c r="C9058" t="s">
        <v>8854</v>
      </c>
      <c r="D9058" t="s">
        <v>22943</v>
      </c>
      <c r="E9058">
        <v>1.63407E-7</v>
      </c>
      <c r="F9058">
        <v>1.4414500000000001E-4</v>
      </c>
      <c r="G9058">
        <v>1</v>
      </c>
      <c r="H9058">
        <v>2</v>
      </c>
      <c r="I9058">
        <v>1</v>
      </c>
      <c r="J9058" t="s">
        <v>8727</v>
      </c>
      <c r="K9058" t="s">
        <v>8856</v>
      </c>
      <c r="L9058" t="s">
        <v>8857</v>
      </c>
      <c r="M9058">
        <v>0</v>
      </c>
      <c r="N9058">
        <v>3647.6019700000002</v>
      </c>
      <c r="Q9058">
        <v>1</v>
      </c>
      <c r="R9058">
        <v>1</v>
      </c>
      <c r="S9058">
        <v>1</v>
      </c>
      <c r="T9058">
        <v>1</v>
      </c>
      <c r="U9058">
        <v>1</v>
      </c>
      <c r="V9058">
        <v>1</v>
      </c>
      <c r="AC9058" t="s">
        <v>61865</v>
      </c>
      <c r="AD9058" t="s">
        <v>88</v>
      </c>
      <c r="AE9058" t="s">
        <v>88</v>
      </c>
      <c r="AF9058" t="s">
        <v>88</v>
      </c>
      <c r="AG9058" t="s">
        <v>81</v>
      </c>
      <c r="AH9058" t="s">
        <v>88</v>
      </c>
      <c r="AI9058" t="s">
        <v>88</v>
      </c>
      <c r="AJ9058" t="s">
        <v>81</v>
      </c>
      <c r="AK9058">
        <v>4.5729999999999998E-5</v>
      </c>
      <c r="AL9058">
        <v>4.7209999999999997E-9</v>
      </c>
      <c r="AM9058">
        <v>4.97</v>
      </c>
      <c r="AO9058" t="s">
        <v>8858</v>
      </c>
      <c r="AP9058" t="s">
        <v>8727</v>
      </c>
      <c r="AQ9058" t="s">
        <v>8731</v>
      </c>
      <c r="AR9058" t="s">
        <v>8732</v>
      </c>
      <c r="AS9058" t="s">
        <v>8733</v>
      </c>
      <c r="AT9058" t="s">
        <v>8734</v>
      </c>
      <c r="AU9058" t="s">
        <v>8735</v>
      </c>
      <c r="AV9058" t="s">
        <v>8736</v>
      </c>
      <c r="AW9058">
        <v>100</v>
      </c>
      <c r="AX9058">
        <v>160</v>
      </c>
      <c r="AY9058">
        <v>94</v>
      </c>
      <c r="AZ9058">
        <v>122</v>
      </c>
      <c r="BA9058">
        <v>93</v>
      </c>
      <c r="BB9058" t="s">
        <v>8859</v>
      </c>
      <c r="BC9058" t="s">
        <v>8860</v>
      </c>
      <c r="BD9058" t="s">
        <v>100</v>
      </c>
      <c r="BJ9058" t="s">
        <v>1071</v>
      </c>
      <c r="BK9058" t="s">
        <v>8739</v>
      </c>
      <c r="BL9058" t="s">
        <v>126</v>
      </c>
      <c r="BM9058" t="s">
        <v>5655</v>
      </c>
      <c r="BN9058" t="s">
        <v>423</v>
      </c>
      <c r="BP9058">
        <v>1</v>
      </c>
      <c r="BQ9058">
        <v>0</v>
      </c>
      <c r="BR9058">
        <v>0</v>
      </c>
      <c r="BS9058">
        <v>1</v>
      </c>
      <c r="BT9058">
        <v>0</v>
      </c>
      <c r="BU9058">
        <v>0</v>
      </c>
      <c r="BV9058">
        <v>1</v>
      </c>
      <c r="BW9058">
        <v>0</v>
      </c>
      <c r="BX9058">
        <v>1</v>
      </c>
      <c r="BY9058">
        <v>0</v>
      </c>
      <c r="CB9058" t="s">
        <v>109</v>
      </c>
      <c r="CC9058" t="s">
        <v>109</v>
      </c>
    </row>
    <row r="9059" spans="1:81" x14ac:dyDescent="0.2">
      <c r="A9059" t="b">
        <v>0</v>
      </c>
      <c r="B9059" t="s">
        <v>81</v>
      </c>
      <c r="C9059" t="s">
        <v>64382</v>
      </c>
      <c r="D9059" t="s">
        <v>64383</v>
      </c>
      <c r="E9059">
        <v>0.14060400000000001</v>
      </c>
      <c r="F9059">
        <v>7.7517799999999998E-3</v>
      </c>
      <c r="G9059">
        <v>1</v>
      </c>
      <c r="H9059">
        <v>1</v>
      </c>
      <c r="I9059">
        <v>1</v>
      </c>
      <c r="J9059" t="s">
        <v>3961</v>
      </c>
      <c r="K9059" t="s">
        <v>64384</v>
      </c>
      <c r="L9059" t="s">
        <v>64385</v>
      </c>
      <c r="M9059">
        <v>0</v>
      </c>
      <c r="N9059">
        <v>3210.7085299999999</v>
      </c>
      <c r="Q9059">
        <v>1</v>
      </c>
      <c r="R9059">
        <v>1</v>
      </c>
      <c r="S9059">
        <v>1</v>
      </c>
      <c r="T9059">
        <v>1</v>
      </c>
      <c r="U9059">
        <v>1</v>
      </c>
      <c r="V9059">
        <v>1</v>
      </c>
      <c r="AC9059" t="s">
        <v>61865</v>
      </c>
      <c r="AD9059" t="s">
        <v>88</v>
      </c>
      <c r="AE9059" t="s">
        <v>88</v>
      </c>
      <c r="AF9059" t="s">
        <v>88</v>
      </c>
      <c r="AG9059" t="s">
        <v>81</v>
      </c>
      <c r="AH9059" t="s">
        <v>88</v>
      </c>
      <c r="AI9059" t="s">
        <v>88</v>
      </c>
      <c r="AJ9059" t="s">
        <v>81</v>
      </c>
      <c r="AK9059">
        <v>4.5719999999999997E-3</v>
      </c>
      <c r="AL9059">
        <v>5.6910000000000002E-2</v>
      </c>
      <c r="AM9059">
        <v>1.83</v>
      </c>
      <c r="AO9059" t="s">
        <v>64386</v>
      </c>
      <c r="AP9059" t="s">
        <v>3961</v>
      </c>
      <c r="AQ9059" t="s">
        <v>3964</v>
      </c>
      <c r="AR9059" t="s">
        <v>3965</v>
      </c>
      <c r="AS9059" t="s">
        <v>3966</v>
      </c>
      <c r="AT9059" t="s">
        <v>3967</v>
      </c>
      <c r="AU9059" t="s">
        <v>3968</v>
      </c>
      <c r="AV9059" t="s">
        <v>3969</v>
      </c>
      <c r="AW9059">
        <v>100</v>
      </c>
      <c r="AX9059">
        <v>271</v>
      </c>
      <c r="AY9059">
        <v>81</v>
      </c>
      <c r="AZ9059">
        <v>107</v>
      </c>
      <c r="BA9059">
        <v>80</v>
      </c>
      <c r="BB9059" t="s">
        <v>64387</v>
      </c>
      <c r="BC9059" t="s">
        <v>64388</v>
      </c>
      <c r="BD9059" t="s">
        <v>100</v>
      </c>
      <c r="BF9059" t="s">
        <v>466</v>
      </c>
      <c r="BG9059" t="s">
        <v>467</v>
      </c>
      <c r="BH9059" t="s">
        <v>3972</v>
      </c>
      <c r="BI9059" t="s">
        <v>3973</v>
      </c>
      <c r="BJ9059" t="s">
        <v>582</v>
      </c>
      <c r="BK9059" t="s">
        <v>3974</v>
      </c>
      <c r="BL9059" t="s">
        <v>3975</v>
      </c>
      <c r="BN9059" t="s">
        <v>1155</v>
      </c>
      <c r="BO9059" t="s">
        <v>108</v>
      </c>
      <c r="BP9059">
        <v>1</v>
      </c>
      <c r="BQ9059">
        <v>0</v>
      </c>
      <c r="BR9059">
        <v>0</v>
      </c>
      <c r="BS9059">
        <v>1</v>
      </c>
      <c r="BT9059">
        <v>0</v>
      </c>
      <c r="BU9059">
        <v>0</v>
      </c>
      <c r="BV9059">
        <v>1</v>
      </c>
      <c r="BW9059">
        <v>0</v>
      </c>
      <c r="BX9059">
        <v>1</v>
      </c>
      <c r="BY9059">
        <v>0</v>
      </c>
      <c r="CB9059" t="s">
        <v>109</v>
      </c>
      <c r="CC9059" t="s">
        <v>109</v>
      </c>
    </row>
    <row r="9060" spans="1:81" x14ac:dyDescent="0.2">
      <c r="A9060" t="b">
        <v>0</v>
      </c>
      <c r="B9060" t="s">
        <v>81</v>
      </c>
      <c r="C9060" t="s">
        <v>64396</v>
      </c>
      <c r="D9060" t="s">
        <v>64397</v>
      </c>
      <c r="E9060">
        <v>2.6576000000000001E-5</v>
      </c>
      <c r="F9060">
        <v>1.4414500000000001E-4</v>
      </c>
      <c r="G9060">
        <v>1</v>
      </c>
      <c r="H9060">
        <v>1</v>
      </c>
      <c r="I9060">
        <v>1</v>
      </c>
      <c r="J9060" t="s">
        <v>64398</v>
      </c>
      <c r="K9060" t="s">
        <v>64399</v>
      </c>
      <c r="L9060" t="s">
        <v>64400</v>
      </c>
      <c r="M9060">
        <v>0</v>
      </c>
      <c r="N9060">
        <v>3567.7700799999998</v>
      </c>
      <c r="Q9060">
        <v>1</v>
      </c>
      <c r="R9060">
        <v>1</v>
      </c>
      <c r="S9060">
        <v>1</v>
      </c>
      <c r="T9060">
        <v>1</v>
      </c>
      <c r="U9060">
        <v>1</v>
      </c>
      <c r="V9060">
        <v>1</v>
      </c>
      <c r="AC9060" t="s">
        <v>61865</v>
      </c>
      <c r="AD9060" t="s">
        <v>88</v>
      </c>
      <c r="AE9060" t="s">
        <v>88</v>
      </c>
      <c r="AF9060" t="s">
        <v>88</v>
      </c>
      <c r="AG9060" t="s">
        <v>81</v>
      </c>
      <c r="AH9060" t="s">
        <v>88</v>
      </c>
      <c r="AI9060" t="s">
        <v>88</v>
      </c>
      <c r="AJ9060" t="s">
        <v>81</v>
      </c>
      <c r="AK9060">
        <v>4.5729999999999998E-5</v>
      </c>
      <c r="AL9060">
        <v>2.0760000000000001E-6</v>
      </c>
      <c r="AM9060">
        <v>3.5</v>
      </c>
      <c r="AO9060" t="s">
        <v>64401</v>
      </c>
      <c r="AP9060" t="s">
        <v>64398</v>
      </c>
      <c r="AQ9060" t="s">
        <v>64402</v>
      </c>
      <c r="AR9060" t="s">
        <v>64403</v>
      </c>
      <c r="AS9060" t="s">
        <v>64404</v>
      </c>
      <c r="AT9060" t="s">
        <v>64405</v>
      </c>
      <c r="AU9060" t="s">
        <v>64406</v>
      </c>
      <c r="AV9060" t="s">
        <v>64407</v>
      </c>
      <c r="AW9060">
        <v>100</v>
      </c>
      <c r="AX9060">
        <v>661</v>
      </c>
      <c r="AY9060">
        <v>148</v>
      </c>
      <c r="AZ9060">
        <v>178</v>
      </c>
      <c r="BA9060">
        <v>147</v>
      </c>
      <c r="BB9060" t="s">
        <v>64408</v>
      </c>
      <c r="BC9060" t="s">
        <v>64409</v>
      </c>
      <c r="BD9060" t="s">
        <v>100</v>
      </c>
      <c r="BI9060" t="s">
        <v>64410</v>
      </c>
      <c r="BJ9060" t="s">
        <v>231</v>
      </c>
      <c r="BK9060" t="s">
        <v>64411</v>
      </c>
      <c r="BL9060" t="s">
        <v>273</v>
      </c>
      <c r="BM9060" t="s">
        <v>30737</v>
      </c>
      <c r="BN9060" t="s">
        <v>5656</v>
      </c>
      <c r="BO9060" t="s">
        <v>3294</v>
      </c>
      <c r="BP9060">
        <v>1</v>
      </c>
      <c r="BQ9060">
        <v>0</v>
      </c>
      <c r="BR9060">
        <v>0</v>
      </c>
      <c r="BS9060">
        <v>1</v>
      </c>
      <c r="BT9060">
        <v>0</v>
      </c>
      <c r="BU9060">
        <v>0</v>
      </c>
      <c r="BV9060">
        <v>1</v>
      </c>
      <c r="BW9060">
        <v>0</v>
      </c>
      <c r="BX9060">
        <v>1</v>
      </c>
      <c r="BY9060">
        <v>0</v>
      </c>
      <c r="CB9060" t="s">
        <v>109</v>
      </c>
      <c r="CC9060" t="s">
        <v>109</v>
      </c>
    </row>
    <row r="9061" spans="1:81" x14ac:dyDescent="0.2">
      <c r="A9061" t="b">
        <v>0</v>
      </c>
      <c r="B9061" t="s">
        <v>81</v>
      </c>
      <c r="C9061" t="s">
        <v>64412</v>
      </c>
      <c r="E9061">
        <v>4.6093600000000001E-4</v>
      </c>
      <c r="F9061">
        <v>1.4414500000000001E-4</v>
      </c>
      <c r="G9061">
        <v>1</v>
      </c>
      <c r="H9061">
        <v>2</v>
      </c>
      <c r="I9061">
        <v>2</v>
      </c>
      <c r="J9061" t="s">
        <v>3991</v>
      </c>
      <c r="K9061" t="s">
        <v>64413</v>
      </c>
      <c r="M9061">
        <v>0</v>
      </c>
      <c r="N9061">
        <v>2008.9359099999999</v>
      </c>
      <c r="Q9061">
        <v>1</v>
      </c>
      <c r="R9061">
        <v>1</v>
      </c>
      <c r="S9061">
        <v>1</v>
      </c>
      <c r="T9061">
        <v>1</v>
      </c>
      <c r="U9061">
        <v>1</v>
      </c>
      <c r="V9061">
        <v>1</v>
      </c>
      <c r="AC9061" t="s">
        <v>61865</v>
      </c>
      <c r="AD9061" t="s">
        <v>81</v>
      </c>
      <c r="AE9061" t="s">
        <v>81</v>
      </c>
      <c r="AF9061" t="s">
        <v>88</v>
      </c>
      <c r="AG9061" t="s">
        <v>88</v>
      </c>
      <c r="AH9061" t="s">
        <v>88</v>
      </c>
      <c r="AI9061" t="s">
        <v>88</v>
      </c>
      <c r="AJ9061" t="s">
        <v>81</v>
      </c>
      <c r="AK9061">
        <v>4.5729999999999998E-5</v>
      </c>
      <c r="AL9061">
        <v>6.2260000000000004E-5</v>
      </c>
      <c r="AM9061">
        <v>2.3199999999999998</v>
      </c>
      <c r="AO9061" t="s">
        <v>64414</v>
      </c>
      <c r="AP9061" t="s">
        <v>3991</v>
      </c>
      <c r="AQ9061" t="s">
        <v>3995</v>
      </c>
      <c r="AR9061" t="s">
        <v>3996</v>
      </c>
      <c r="AS9061" t="s">
        <v>3997</v>
      </c>
      <c r="AT9061" t="s">
        <v>3998</v>
      </c>
      <c r="AU9061" t="s">
        <v>3999</v>
      </c>
      <c r="AV9061" t="s">
        <v>4000</v>
      </c>
      <c r="AW9061">
        <v>100</v>
      </c>
      <c r="AX9061">
        <v>112</v>
      </c>
      <c r="AY9061">
        <v>46</v>
      </c>
      <c r="AZ9061">
        <v>63</v>
      </c>
      <c r="BA9061">
        <v>45</v>
      </c>
      <c r="BB9061" t="s">
        <v>64415</v>
      </c>
      <c r="BC9061" t="s">
        <v>64416</v>
      </c>
      <c r="BD9061" t="s">
        <v>100</v>
      </c>
      <c r="BI9061" t="s">
        <v>4003</v>
      </c>
      <c r="BJ9061" t="s">
        <v>901</v>
      </c>
      <c r="BK9061" t="s">
        <v>4004</v>
      </c>
      <c r="BL9061" t="s">
        <v>1035</v>
      </c>
      <c r="BM9061" t="s">
        <v>1104</v>
      </c>
      <c r="BP9061">
        <v>1</v>
      </c>
      <c r="BQ9061">
        <v>0</v>
      </c>
      <c r="BR9061">
        <v>0</v>
      </c>
      <c r="BS9061">
        <v>1</v>
      </c>
      <c r="BT9061">
        <v>0</v>
      </c>
      <c r="BU9061">
        <v>0</v>
      </c>
      <c r="BV9061">
        <v>1</v>
      </c>
      <c r="BW9061">
        <v>0</v>
      </c>
      <c r="BX9061">
        <v>1</v>
      </c>
      <c r="BY9061">
        <v>0</v>
      </c>
      <c r="CB9061" t="s">
        <v>109</v>
      </c>
      <c r="CC9061" t="s">
        <v>109</v>
      </c>
    </row>
    <row r="9062" spans="1:81" x14ac:dyDescent="0.2">
      <c r="A9062" t="b">
        <v>0</v>
      </c>
      <c r="B9062" t="s">
        <v>81</v>
      </c>
      <c r="C9062" t="s">
        <v>64422</v>
      </c>
      <c r="D9062" t="s">
        <v>12658</v>
      </c>
      <c r="E9062">
        <v>5.8599100000000001E-2</v>
      </c>
      <c r="F9062">
        <v>2.8347400000000001E-3</v>
      </c>
      <c r="G9062">
        <v>1</v>
      </c>
      <c r="H9062">
        <v>3</v>
      </c>
      <c r="I9062">
        <v>1</v>
      </c>
      <c r="J9062" t="s">
        <v>9223</v>
      </c>
      <c r="K9062" t="s">
        <v>64423</v>
      </c>
      <c r="L9062" t="s">
        <v>64424</v>
      </c>
      <c r="M9062">
        <v>0</v>
      </c>
      <c r="N9062">
        <v>2466.3126299999999</v>
      </c>
      <c r="Q9062">
        <v>1</v>
      </c>
      <c r="R9062">
        <v>1</v>
      </c>
      <c r="S9062">
        <v>1</v>
      </c>
      <c r="T9062">
        <v>1</v>
      </c>
      <c r="U9062">
        <v>1</v>
      </c>
      <c r="V9062">
        <v>1</v>
      </c>
      <c r="AC9062" t="s">
        <v>61865</v>
      </c>
      <c r="AD9062" t="s">
        <v>88</v>
      </c>
      <c r="AE9062" t="s">
        <v>88</v>
      </c>
      <c r="AF9062" t="s">
        <v>88</v>
      </c>
      <c r="AG9062" t="s">
        <v>88</v>
      </c>
      <c r="AH9062" t="s">
        <v>88</v>
      </c>
      <c r="AI9062" t="s">
        <v>81</v>
      </c>
      <c r="AJ9062" t="s">
        <v>81</v>
      </c>
      <c r="AK9062">
        <v>1.7240000000000001E-3</v>
      </c>
      <c r="AL9062">
        <v>1.9449999999999999E-2</v>
      </c>
      <c r="AM9062">
        <v>2.25</v>
      </c>
      <c r="AO9062" t="s">
        <v>64425</v>
      </c>
      <c r="AP9062" t="s">
        <v>9223</v>
      </c>
      <c r="AQ9062" t="s">
        <v>9226</v>
      </c>
      <c r="AR9062" t="s">
        <v>9227</v>
      </c>
      <c r="AS9062" t="s">
        <v>9228</v>
      </c>
      <c r="AT9062" t="s">
        <v>9229</v>
      </c>
      <c r="AU9062" t="s">
        <v>9230</v>
      </c>
      <c r="AV9062" t="s">
        <v>9231</v>
      </c>
      <c r="AW9062">
        <v>100</v>
      </c>
      <c r="AX9062">
        <v>553</v>
      </c>
      <c r="AY9062">
        <v>532</v>
      </c>
      <c r="AZ9062">
        <v>553</v>
      </c>
      <c r="BA9062">
        <v>531</v>
      </c>
      <c r="BB9062" t="s">
        <v>64426</v>
      </c>
      <c r="BC9062" t="s">
        <v>64427</v>
      </c>
      <c r="BD9062" t="s">
        <v>100</v>
      </c>
      <c r="BH9062" t="s">
        <v>9234</v>
      </c>
      <c r="BI9062" t="s">
        <v>9235</v>
      </c>
      <c r="BJ9062" t="s">
        <v>4943</v>
      </c>
      <c r="BK9062" t="s">
        <v>9236</v>
      </c>
      <c r="BL9062" t="s">
        <v>721</v>
      </c>
      <c r="BM9062" t="s">
        <v>7847</v>
      </c>
      <c r="BO9062" t="s">
        <v>3279</v>
      </c>
      <c r="BP9062">
        <v>1</v>
      </c>
      <c r="BQ9062">
        <v>0</v>
      </c>
      <c r="BR9062">
        <v>0</v>
      </c>
      <c r="BS9062">
        <v>1</v>
      </c>
      <c r="BT9062">
        <v>0</v>
      </c>
      <c r="BU9062">
        <v>0</v>
      </c>
      <c r="BV9062">
        <v>1</v>
      </c>
      <c r="BW9062">
        <v>0</v>
      </c>
      <c r="BX9062">
        <v>1</v>
      </c>
      <c r="BY9062">
        <v>0</v>
      </c>
      <c r="CB9062" t="s">
        <v>109</v>
      </c>
      <c r="CC9062" t="s">
        <v>109</v>
      </c>
    </row>
    <row r="9063" spans="1:81" x14ac:dyDescent="0.2">
      <c r="A9063" t="b">
        <v>0</v>
      </c>
      <c r="B9063" t="s">
        <v>81</v>
      </c>
      <c r="C9063" t="s">
        <v>60897</v>
      </c>
      <c r="D9063" t="s">
        <v>4323</v>
      </c>
      <c r="E9063">
        <v>6.7776199999999997E-5</v>
      </c>
      <c r="F9063">
        <v>1.4414500000000001E-4</v>
      </c>
      <c r="G9063">
        <v>1</v>
      </c>
      <c r="H9063">
        <v>1</v>
      </c>
      <c r="I9063">
        <v>3</v>
      </c>
      <c r="J9063" t="s">
        <v>4096</v>
      </c>
      <c r="K9063" t="s">
        <v>60899</v>
      </c>
      <c r="M9063">
        <v>0</v>
      </c>
      <c r="N9063">
        <v>1845.8105700000001</v>
      </c>
      <c r="Q9063">
        <v>1</v>
      </c>
      <c r="R9063">
        <v>1</v>
      </c>
      <c r="S9063">
        <v>1</v>
      </c>
      <c r="T9063">
        <v>1</v>
      </c>
      <c r="U9063">
        <v>1</v>
      </c>
      <c r="V9063">
        <v>1</v>
      </c>
      <c r="AC9063" t="s">
        <v>61865</v>
      </c>
      <c r="AD9063" t="s">
        <v>81</v>
      </c>
      <c r="AE9063" t="s">
        <v>81</v>
      </c>
      <c r="AF9063" t="s">
        <v>88</v>
      </c>
      <c r="AG9063" t="s">
        <v>88</v>
      </c>
      <c r="AH9063" t="s">
        <v>88</v>
      </c>
      <c r="AI9063" t="s">
        <v>81</v>
      </c>
      <c r="AJ9063" t="s">
        <v>81</v>
      </c>
      <c r="AK9063">
        <v>4.5729999999999998E-5</v>
      </c>
      <c r="AL9063">
        <v>6.3099999999999997E-6</v>
      </c>
      <c r="AM9063">
        <v>1.69</v>
      </c>
      <c r="AO9063" t="s">
        <v>60900</v>
      </c>
      <c r="AP9063" t="s">
        <v>4096</v>
      </c>
      <c r="AQ9063" t="s">
        <v>4100</v>
      </c>
      <c r="AR9063" t="s">
        <v>4101</v>
      </c>
      <c r="AS9063" t="s">
        <v>4102</v>
      </c>
      <c r="AT9063" t="s">
        <v>4103</v>
      </c>
      <c r="AU9063" t="s">
        <v>4104</v>
      </c>
      <c r="AV9063" t="s">
        <v>4105</v>
      </c>
      <c r="AW9063">
        <v>100</v>
      </c>
      <c r="AX9063">
        <v>780</v>
      </c>
      <c r="AY9063">
        <v>379</v>
      </c>
      <c r="AZ9063">
        <v>395</v>
      </c>
      <c r="BA9063">
        <v>378</v>
      </c>
      <c r="BB9063" t="s">
        <v>60901</v>
      </c>
      <c r="BC9063" t="s">
        <v>60902</v>
      </c>
      <c r="BD9063" t="s">
        <v>100</v>
      </c>
      <c r="BH9063" t="s">
        <v>4108</v>
      </c>
      <c r="BI9063" t="s">
        <v>4109</v>
      </c>
      <c r="BJ9063" t="s">
        <v>1051</v>
      </c>
      <c r="BK9063" t="s">
        <v>4110</v>
      </c>
      <c r="BL9063" t="s">
        <v>4111</v>
      </c>
      <c r="BM9063" t="s">
        <v>2178</v>
      </c>
      <c r="BN9063" t="s">
        <v>157</v>
      </c>
      <c r="BO9063" t="s">
        <v>4112</v>
      </c>
      <c r="BP9063">
        <v>1</v>
      </c>
      <c r="BQ9063">
        <v>0</v>
      </c>
      <c r="BR9063">
        <v>0</v>
      </c>
      <c r="BS9063">
        <v>1</v>
      </c>
      <c r="BT9063">
        <v>0</v>
      </c>
      <c r="BU9063">
        <v>0</v>
      </c>
      <c r="BV9063">
        <v>1</v>
      </c>
      <c r="BW9063">
        <v>0</v>
      </c>
      <c r="BX9063">
        <v>1</v>
      </c>
      <c r="BY9063">
        <v>0</v>
      </c>
      <c r="CB9063" t="s">
        <v>109</v>
      </c>
      <c r="CC9063" t="s">
        <v>109</v>
      </c>
    </row>
    <row r="9064" spans="1:81" x14ac:dyDescent="0.2">
      <c r="A9064" t="b">
        <v>0</v>
      </c>
      <c r="B9064" t="s">
        <v>81</v>
      </c>
      <c r="C9064" t="s">
        <v>64428</v>
      </c>
      <c r="D9064" t="s">
        <v>869</v>
      </c>
      <c r="E9064">
        <v>2.3846900000000001E-2</v>
      </c>
      <c r="F9064">
        <v>1.41113E-3</v>
      </c>
      <c r="G9064">
        <v>1</v>
      </c>
      <c r="H9064">
        <v>1</v>
      </c>
      <c r="I9064">
        <v>2</v>
      </c>
      <c r="J9064" t="s">
        <v>29356</v>
      </c>
      <c r="K9064" t="s">
        <v>64429</v>
      </c>
      <c r="L9064" t="s">
        <v>64430</v>
      </c>
      <c r="M9064">
        <v>0</v>
      </c>
      <c r="N9064">
        <v>1685.9544599999999</v>
      </c>
      <c r="Q9064">
        <v>1</v>
      </c>
      <c r="R9064">
        <v>1</v>
      </c>
      <c r="S9064">
        <v>1</v>
      </c>
      <c r="T9064">
        <v>1</v>
      </c>
      <c r="U9064">
        <v>1</v>
      </c>
      <c r="V9064">
        <v>1</v>
      </c>
      <c r="AC9064" t="s">
        <v>61865</v>
      </c>
      <c r="AD9064" t="s">
        <v>81</v>
      </c>
      <c r="AE9064" t="s">
        <v>88</v>
      </c>
      <c r="AF9064" t="s">
        <v>88</v>
      </c>
      <c r="AG9064" t="s">
        <v>88</v>
      </c>
      <c r="AH9064" t="s">
        <v>88</v>
      </c>
      <c r="AI9064" t="s">
        <v>81</v>
      </c>
      <c r="AJ9064" t="s">
        <v>81</v>
      </c>
      <c r="AK9064">
        <v>8.2779999999999996E-4</v>
      </c>
      <c r="AL9064">
        <v>6.6889999999999996E-3</v>
      </c>
      <c r="AM9064">
        <v>1.71</v>
      </c>
      <c r="AO9064" t="s">
        <v>64431</v>
      </c>
      <c r="AP9064" t="s">
        <v>29356</v>
      </c>
      <c r="AQ9064" t="s">
        <v>29360</v>
      </c>
      <c r="AR9064" t="s">
        <v>29361</v>
      </c>
      <c r="AS9064" t="s">
        <v>29362</v>
      </c>
      <c r="AT9064" t="s">
        <v>29363</v>
      </c>
      <c r="AU9064" t="s">
        <v>29364</v>
      </c>
      <c r="AV9064" t="s">
        <v>29365</v>
      </c>
      <c r="AW9064">
        <v>100</v>
      </c>
      <c r="AX9064">
        <v>288</v>
      </c>
      <c r="AY9064">
        <v>153</v>
      </c>
      <c r="AZ9064">
        <v>167</v>
      </c>
      <c r="BA9064">
        <v>152</v>
      </c>
      <c r="BB9064" t="s">
        <v>64432</v>
      </c>
      <c r="BC9064" t="s">
        <v>64433</v>
      </c>
      <c r="BD9064" t="s">
        <v>100</v>
      </c>
      <c r="BI9064" t="s">
        <v>29368</v>
      </c>
      <c r="BJ9064" t="s">
        <v>1533</v>
      </c>
      <c r="BK9064" t="s">
        <v>29369</v>
      </c>
      <c r="BL9064" t="s">
        <v>29370</v>
      </c>
      <c r="BP9064">
        <v>1</v>
      </c>
      <c r="BQ9064">
        <v>0</v>
      </c>
      <c r="BR9064">
        <v>0</v>
      </c>
      <c r="BS9064">
        <v>1</v>
      </c>
      <c r="BT9064">
        <v>0</v>
      </c>
      <c r="BU9064">
        <v>0</v>
      </c>
      <c r="BV9064">
        <v>1</v>
      </c>
      <c r="BW9064">
        <v>0</v>
      </c>
      <c r="BX9064">
        <v>1</v>
      </c>
      <c r="BY9064">
        <v>0</v>
      </c>
      <c r="CB9064" t="s">
        <v>109</v>
      </c>
      <c r="CC9064" t="s">
        <v>109</v>
      </c>
    </row>
    <row r="9065" spans="1:81" x14ac:dyDescent="0.2">
      <c r="A9065" t="b">
        <v>0</v>
      </c>
      <c r="B9065" t="s">
        <v>81</v>
      </c>
      <c r="C9065" t="s">
        <v>64451</v>
      </c>
      <c r="D9065" t="s">
        <v>64452</v>
      </c>
      <c r="E9065">
        <v>3.7610500000000002E-7</v>
      </c>
      <c r="F9065">
        <v>1.4414500000000001E-4</v>
      </c>
      <c r="G9065">
        <v>1</v>
      </c>
      <c r="H9065">
        <v>1</v>
      </c>
      <c r="I9065">
        <v>1</v>
      </c>
      <c r="J9065" t="s">
        <v>725</v>
      </c>
      <c r="K9065" t="s">
        <v>64453</v>
      </c>
      <c r="M9065">
        <v>0</v>
      </c>
      <c r="N9065">
        <v>2010.9405400000001</v>
      </c>
      <c r="Q9065">
        <v>1</v>
      </c>
      <c r="R9065">
        <v>1</v>
      </c>
      <c r="S9065">
        <v>1</v>
      </c>
      <c r="T9065">
        <v>1</v>
      </c>
      <c r="U9065">
        <v>1</v>
      </c>
      <c r="V9065">
        <v>1</v>
      </c>
      <c r="AC9065" t="s">
        <v>61865</v>
      </c>
      <c r="AD9065" t="s">
        <v>88</v>
      </c>
      <c r="AE9065" t="s">
        <v>88</v>
      </c>
      <c r="AF9065" t="s">
        <v>88</v>
      </c>
      <c r="AG9065" t="s">
        <v>88</v>
      </c>
      <c r="AH9065" t="s">
        <v>88</v>
      </c>
      <c r="AI9065" t="s">
        <v>81</v>
      </c>
      <c r="AJ9065" t="s">
        <v>81</v>
      </c>
      <c r="AK9065">
        <v>4.5729999999999998E-5</v>
      </c>
      <c r="AL9065">
        <v>1.282E-8</v>
      </c>
      <c r="AM9065">
        <v>3</v>
      </c>
      <c r="AO9065" t="s">
        <v>64454</v>
      </c>
      <c r="AP9065" t="s">
        <v>725</v>
      </c>
      <c r="AQ9065" t="s">
        <v>729</v>
      </c>
      <c r="AR9065" t="s">
        <v>730</v>
      </c>
      <c r="AS9065" t="s">
        <v>731</v>
      </c>
      <c r="AT9065" t="s">
        <v>732</v>
      </c>
      <c r="AU9065" t="s">
        <v>733</v>
      </c>
      <c r="AV9065" t="s">
        <v>734</v>
      </c>
      <c r="AW9065">
        <v>100</v>
      </c>
      <c r="AX9065">
        <v>514</v>
      </c>
      <c r="AY9065">
        <v>323</v>
      </c>
      <c r="AZ9065">
        <v>341</v>
      </c>
      <c r="BA9065">
        <v>322</v>
      </c>
      <c r="BB9065" t="s">
        <v>64455</v>
      </c>
      <c r="BC9065" t="s">
        <v>64456</v>
      </c>
      <c r="BD9065" t="s">
        <v>100</v>
      </c>
      <c r="BJ9065" t="s">
        <v>210</v>
      </c>
      <c r="BK9065" t="s">
        <v>739</v>
      </c>
      <c r="BL9065" t="s">
        <v>740</v>
      </c>
      <c r="BM9065" t="s">
        <v>741</v>
      </c>
      <c r="BN9065" t="s">
        <v>742</v>
      </c>
      <c r="BO9065" t="s">
        <v>236</v>
      </c>
      <c r="BP9065">
        <v>1</v>
      </c>
      <c r="BQ9065">
        <v>0</v>
      </c>
      <c r="BR9065">
        <v>0</v>
      </c>
      <c r="BS9065">
        <v>1</v>
      </c>
      <c r="BT9065">
        <v>0</v>
      </c>
      <c r="BU9065">
        <v>0</v>
      </c>
      <c r="BV9065">
        <v>1</v>
      </c>
      <c r="BW9065">
        <v>0</v>
      </c>
      <c r="BX9065">
        <v>1</v>
      </c>
      <c r="BY9065">
        <v>0</v>
      </c>
      <c r="CB9065" t="s">
        <v>109</v>
      </c>
      <c r="CC9065" t="s">
        <v>109</v>
      </c>
    </row>
    <row r="9066" spans="1:81" x14ac:dyDescent="0.2">
      <c r="A9066" t="b">
        <v>0</v>
      </c>
      <c r="B9066" t="s">
        <v>81</v>
      </c>
      <c r="C9066" t="s">
        <v>64464</v>
      </c>
      <c r="D9066" t="s">
        <v>64465</v>
      </c>
      <c r="E9066">
        <v>0.166329</v>
      </c>
      <c r="F9066">
        <v>9.6735799999999993E-3</v>
      </c>
      <c r="G9066">
        <v>2</v>
      </c>
      <c r="H9066">
        <v>2</v>
      </c>
      <c r="I9066">
        <v>1</v>
      </c>
      <c r="J9066" t="s">
        <v>15695</v>
      </c>
      <c r="K9066" t="s">
        <v>64466</v>
      </c>
      <c r="L9066" t="s">
        <v>18435</v>
      </c>
      <c r="M9066">
        <v>1</v>
      </c>
      <c r="N9066">
        <v>3438.8842599999998</v>
      </c>
      <c r="Q9066">
        <v>1</v>
      </c>
      <c r="R9066">
        <v>1</v>
      </c>
      <c r="S9066">
        <v>1</v>
      </c>
      <c r="T9066">
        <v>1</v>
      </c>
      <c r="U9066">
        <v>1</v>
      </c>
      <c r="V9066">
        <v>1</v>
      </c>
      <c r="AC9066" t="s">
        <v>61865</v>
      </c>
      <c r="AD9066" t="s">
        <v>88</v>
      </c>
      <c r="AE9066" t="s">
        <v>88</v>
      </c>
      <c r="AF9066" t="s">
        <v>88</v>
      </c>
      <c r="AG9066" t="s">
        <v>88</v>
      </c>
      <c r="AH9066" t="s">
        <v>81</v>
      </c>
      <c r="AI9066" t="s">
        <v>88</v>
      </c>
      <c r="AJ9066" t="s">
        <v>81</v>
      </c>
      <c r="AK9066">
        <v>5.4679999999999998E-3</v>
      </c>
      <c r="AL9066">
        <v>7.0690000000000003E-2</v>
      </c>
      <c r="AM9066">
        <v>2.56</v>
      </c>
      <c r="AO9066" t="s">
        <v>64467</v>
      </c>
      <c r="AP9066" t="s">
        <v>2988</v>
      </c>
      <c r="AQ9066" t="s">
        <v>2992</v>
      </c>
      <c r="AR9066" t="s">
        <v>2993</v>
      </c>
      <c r="AS9066" t="s">
        <v>2994</v>
      </c>
      <c r="AT9066" t="s">
        <v>2995</v>
      </c>
      <c r="AU9066" t="s">
        <v>2996</v>
      </c>
      <c r="AV9066" t="s">
        <v>2997</v>
      </c>
      <c r="AW9066">
        <v>50</v>
      </c>
      <c r="AX9066">
        <v>724</v>
      </c>
      <c r="AY9066">
        <v>54</v>
      </c>
      <c r="AZ9066">
        <v>82</v>
      </c>
      <c r="BA9066">
        <v>53</v>
      </c>
      <c r="BB9066" t="s">
        <v>64468</v>
      </c>
      <c r="BC9066" t="s">
        <v>64469</v>
      </c>
      <c r="BD9066" t="s">
        <v>100</v>
      </c>
      <c r="BF9066" t="s">
        <v>466</v>
      </c>
      <c r="BG9066" t="s">
        <v>467</v>
      </c>
      <c r="BJ9066" t="s">
        <v>124</v>
      </c>
      <c r="BK9066" t="s">
        <v>3000</v>
      </c>
      <c r="BL9066" t="s">
        <v>3001</v>
      </c>
      <c r="BM9066" t="s">
        <v>986</v>
      </c>
      <c r="BN9066" t="s">
        <v>867</v>
      </c>
      <c r="BO9066" t="s">
        <v>108</v>
      </c>
      <c r="BP9066">
        <v>1</v>
      </c>
      <c r="BQ9066">
        <v>0</v>
      </c>
      <c r="BR9066">
        <v>0</v>
      </c>
      <c r="BS9066">
        <v>1</v>
      </c>
      <c r="BT9066">
        <v>0</v>
      </c>
      <c r="BU9066">
        <v>0</v>
      </c>
      <c r="BV9066">
        <v>1</v>
      </c>
      <c r="BW9066">
        <v>0</v>
      </c>
      <c r="BX9066">
        <v>1</v>
      </c>
      <c r="BY9066">
        <v>0</v>
      </c>
      <c r="CB9066" t="s">
        <v>109</v>
      </c>
      <c r="CC9066" t="s">
        <v>109</v>
      </c>
    </row>
    <row r="9067" spans="1:81" x14ac:dyDescent="0.2">
      <c r="A9067" t="b">
        <v>0</v>
      </c>
      <c r="B9067" t="s">
        <v>81</v>
      </c>
      <c r="C9067" t="s">
        <v>64470</v>
      </c>
      <c r="E9067">
        <v>8.3506199999999996E-3</v>
      </c>
      <c r="F9067">
        <v>4.2792299999999998E-4</v>
      </c>
      <c r="G9067">
        <v>1</v>
      </c>
      <c r="H9067">
        <v>1</v>
      </c>
      <c r="I9067">
        <v>3</v>
      </c>
      <c r="J9067" t="s">
        <v>12984</v>
      </c>
      <c r="K9067" t="s">
        <v>64471</v>
      </c>
      <c r="M9067">
        <v>0</v>
      </c>
      <c r="N9067">
        <v>1090.6255200000001</v>
      </c>
      <c r="Q9067">
        <v>1</v>
      </c>
      <c r="R9067">
        <v>1</v>
      </c>
      <c r="S9067">
        <v>1</v>
      </c>
      <c r="T9067">
        <v>1</v>
      </c>
      <c r="U9067">
        <v>1</v>
      </c>
      <c r="V9067">
        <v>1</v>
      </c>
      <c r="AC9067" t="s">
        <v>61865</v>
      </c>
      <c r="AD9067" t="s">
        <v>81</v>
      </c>
      <c r="AE9067" t="s">
        <v>88</v>
      </c>
      <c r="AF9067" t="s">
        <v>88</v>
      </c>
      <c r="AG9067" t="s">
        <v>81</v>
      </c>
      <c r="AH9067" t="s">
        <v>88</v>
      </c>
      <c r="AI9067" t="s">
        <v>81</v>
      </c>
      <c r="AJ9067" t="s">
        <v>81</v>
      </c>
      <c r="AK9067">
        <v>2.0560000000000001E-4</v>
      </c>
      <c r="AL9067">
        <v>1.9610000000000001E-3</v>
      </c>
      <c r="AM9067">
        <v>2.46</v>
      </c>
      <c r="AO9067" t="s">
        <v>64472</v>
      </c>
      <c r="AP9067" t="s">
        <v>12984</v>
      </c>
      <c r="AQ9067" t="s">
        <v>12987</v>
      </c>
      <c r="AR9067" t="s">
        <v>12988</v>
      </c>
      <c r="AS9067" t="s">
        <v>12989</v>
      </c>
      <c r="AT9067" t="s">
        <v>12990</v>
      </c>
      <c r="AU9067" t="s">
        <v>12991</v>
      </c>
      <c r="AV9067" t="s">
        <v>12992</v>
      </c>
      <c r="AW9067">
        <v>100</v>
      </c>
      <c r="AX9067">
        <v>296</v>
      </c>
      <c r="AY9067">
        <v>101</v>
      </c>
      <c r="AZ9067">
        <v>109</v>
      </c>
      <c r="BA9067">
        <v>100</v>
      </c>
      <c r="BB9067" t="s">
        <v>64473</v>
      </c>
      <c r="BC9067" t="s">
        <v>64474</v>
      </c>
      <c r="BD9067" t="s">
        <v>100</v>
      </c>
      <c r="BH9067" t="s">
        <v>12995</v>
      </c>
      <c r="BI9067" t="s">
        <v>12996</v>
      </c>
      <c r="BJ9067" t="s">
        <v>901</v>
      </c>
      <c r="BK9067" t="s">
        <v>12997</v>
      </c>
      <c r="BL9067" t="s">
        <v>795</v>
      </c>
      <c r="BN9067" t="s">
        <v>357</v>
      </c>
      <c r="BP9067">
        <v>1</v>
      </c>
      <c r="BQ9067">
        <v>0</v>
      </c>
      <c r="BR9067">
        <v>0</v>
      </c>
      <c r="BS9067">
        <v>1</v>
      </c>
      <c r="BT9067">
        <v>0</v>
      </c>
      <c r="BU9067">
        <v>0</v>
      </c>
      <c r="BV9067">
        <v>1</v>
      </c>
      <c r="BW9067">
        <v>0</v>
      </c>
      <c r="BX9067">
        <v>1</v>
      </c>
      <c r="BY9067">
        <v>0</v>
      </c>
      <c r="CB9067" t="s">
        <v>109</v>
      </c>
      <c r="CC9067" t="s">
        <v>109</v>
      </c>
    </row>
    <row r="9068" spans="1:81" x14ac:dyDescent="0.2">
      <c r="A9068" t="b">
        <v>0</v>
      </c>
      <c r="B9068" t="s">
        <v>81</v>
      </c>
      <c r="C9068" t="s">
        <v>58373</v>
      </c>
      <c r="D9068" t="s">
        <v>64480</v>
      </c>
      <c r="E9068">
        <v>4.81643E-2</v>
      </c>
      <c r="F9068">
        <v>2.2880399999999999E-3</v>
      </c>
      <c r="G9068">
        <v>1</v>
      </c>
      <c r="H9068">
        <v>2</v>
      </c>
      <c r="I9068">
        <v>1</v>
      </c>
      <c r="J9068" t="s">
        <v>513</v>
      </c>
      <c r="K9068" t="s">
        <v>58374</v>
      </c>
      <c r="M9068">
        <v>0</v>
      </c>
      <c r="N9068">
        <v>2417.1158799999998</v>
      </c>
      <c r="Q9068">
        <v>1</v>
      </c>
      <c r="R9068">
        <v>1</v>
      </c>
      <c r="S9068">
        <v>1</v>
      </c>
      <c r="T9068">
        <v>1</v>
      </c>
      <c r="U9068">
        <v>1</v>
      </c>
      <c r="V9068">
        <v>1</v>
      </c>
      <c r="AC9068" t="s">
        <v>61865</v>
      </c>
      <c r="AD9068" t="s">
        <v>81</v>
      </c>
      <c r="AE9068" t="s">
        <v>88</v>
      </c>
      <c r="AF9068" t="s">
        <v>88</v>
      </c>
      <c r="AG9068" t="s">
        <v>88</v>
      </c>
      <c r="AH9068" t="s">
        <v>88</v>
      </c>
      <c r="AI9068" t="s">
        <v>88</v>
      </c>
      <c r="AJ9068" t="s">
        <v>81</v>
      </c>
      <c r="AK9068">
        <v>1.4250000000000001E-3</v>
      </c>
      <c r="AL9068">
        <v>1.54E-2</v>
      </c>
      <c r="AM9068">
        <v>1.69</v>
      </c>
      <c r="AO9068" t="s">
        <v>58375</v>
      </c>
      <c r="AP9068" t="s">
        <v>513</v>
      </c>
      <c r="AQ9068" t="s">
        <v>517</v>
      </c>
      <c r="AR9068" t="s">
        <v>518</v>
      </c>
      <c r="AS9068" t="s">
        <v>519</v>
      </c>
      <c r="AT9068" t="s">
        <v>520</v>
      </c>
      <c r="AU9068" t="s">
        <v>521</v>
      </c>
      <c r="AV9068" t="s">
        <v>522</v>
      </c>
      <c r="AW9068">
        <v>100</v>
      </c>
      <c r="AX9068">
        <v>531</v>
      </c>
      <c r="AY9068">
        <v>13</v>
      </c>
      <c r="AZ9068">
        <v>32</v>
      </c>
      <c r="BA9068">
        <v>12</v>
      </c>
      <c r="BB9068" t="s">
        <v>58376</v>
      </c>
      <c r="BC9068" t="s">
        <v>58377</v>
      </c>
      <c r="BD9068" t="s">
        <v>100</v>
      </c>
      <c r="BF9068" t="s">
        <v>1792</v>
      </c>
      <c r="BG9068" t="s">
        <v>1793</v>
      </c>
      <c r="BH9068" t="s">
        <v>525</v>
      </c>
      <c r="BI9068" t="s">
        <v>526</v>
      </c>
      <c r="BJ9068" t="s">
        <v>383</v>
      </c>
      <c r="BK9068" t="s">
        <v>527</v>
      </c>
      <c r="BL9068" t="s">
        <v>441</v>
      </c>
      <c r="BM9068" t="s">
        <v>528</v>
      </c>
      <c r="BN9068" t="s">
        <v>529</v>
      </c>
      <c r="BO9068" t="s">
        <v>108</v>
      </c>
      <c r="BP9068">
        <v>1</v>
      </c>
      <c r="BQ9068">
        <v>0</v>
      </c>
      <c r="BR9068">
        <v>0</v>
      </c>
      <c r="BS9068">
        <v>1</v>
      </c>
      <c r="BT9068">
        <v>0</v>
      </c>
      <c r="BU9068">
        <v>0</v>
      </c>
      <c r="BV9068">
        <v>1</v>
      </c>
      <c r="BW9068">
        <v>0</v>
      </c>
      <c r="BX9068">
        <v>1</v>
      </c>
      <c r="BY9068">
        <v>0</v>
      </c>
      <c r="CB9068" t="s">
        <v>109</v>
      </c>
      <c r="CC9068" t="s">
        <v>109</v>
      </c>
    </row>
    <row r="9069" spans="1:81" x14ac:dyDescent="0.2">
      <c r="A9069" t="b">
        <v>0</v>
      </c>
      <c r="B9069" t="s">
        <v>81</v>
      </c>
      <c r="C9069" t="s">
        <v>64481</v>
      </c>
      <c r="E9069">
        <v>1.6141099999999999E-2</v>
      </c>
      <c r="F9069">
        <v>1.0805000000000001E-3</v>
      </c>
      <c r="G9069">
        <v>1</v>
      </c>
      <c r="H9069">
        <v>1</v>
      </c>
      <c r="I9069">
        <v>2</v>
      </c>
      <c r="J9069" t="s">
        <v>57704</v>
      </c>
      <c r="K9069" t="s">
        <v>64482</v>
      </c>
      <c r="M9069">
        <v>0</v>
      </c>
      <c r="N9069">
        <v>2373.08007</v>
      </c>
      <c r="Q9069">
        <v>1</v>
      </c>
      <c r="R9069">
        <v>1</v>
      </c>
      <c r="S9069">
        <v>1</v>
      </c>
      <c r="T9069">
        <v>1</v>
      </c>
      <c r="U9069">
        <v>1</v>
      </c>
      <c r="V9069">
        <v>1</v>
      </c>
      <c r="AC9069" t="s">
        <v>61865</v>
      </c>
      <c r="AD9069" t="s">
        <v>88</v>
      </c>
      <c r="AE9069" t="s">
        <v>81</v>
      </c>
      <c r="AF9069" t="s">
        <v>88</v>
      </c>
      <c r="AG9069" t="s">
        <v>88</v>
      </c>
      <c r="AH9069" t="s">
        <v>88</v>
      </c>
      <c r="AI9069" t="s">
        <v>81</v>
      </c>
      <c r="AJ9069" t="s">
        <v>81</v>
      </c>
      <c r="AK9069">
        <v>5.2979999999999998E-4</v>
      </c>
      <c r="AL9069">
        <v>4.2640000000000004E-3</v>
      </c>
      <c r="AM9069">
        <v>1.95</v>
      </c>
      <c r="AO9069" t="s">
        <v>64483</v>
      </c>
      <c r="AP9069" t="s">
        <v>57704</v>
      </c>
      <c r="AQ9069" t="s">
        <v>57708</v>
      </c>
      <c r="AR9069" t="s">
        <v>57709</v>
      </c>
      <c r="AS9069" t="s">
        <v>57710</v>
      </c>
      <c r="AT9069" t="s">
        <v>57711</v>
      </c>
      <c r="AU9069" t="s">
        <v>57712</v>
      </c>
      <c r="AV9069" t="s">
        <v>57713</v>
      </c>
      <c r="AW9069">
        <v>100</v>
      </c>
      <c r="AX9069">
        <v>205</v>
      </c>
      <c r="AY9069">
        <v>43</v>
      </c>
      <c r="AZ9069">
        <v>67</v>
      </c>
      <c r="BA9069">
        <v>42</v>
      </c>
      <c r="BB9069" t="s">
        <v>64484</v>
      </c>
      <c r="BC9069" t="s">
        <v>64485</v>
      </c>
      <c r="BD9069" t="s">
        <v>100</v>
      </c>
      <c r="BI9069" t="s">
        <v>57716</v>
      </c>
      <c r="BJ9069" t="s">
        <v>153</v>
      </c>
      <c r="BK9069" t="s">
        <v>57717</v>
      </c>
      <c r="BL9069" t="s">
        <v>57718</v>
      </c>
      <c r="BN9069" t="s">
        <v>57719</v>
      </c>
      <c r="BO9069" t="s">
        <v>57720</v>
      </c>
      <c r="BP9069">
        <v>1</v>
      </c>
      <c r="BQ9069">
        <v>0</v>
      </c>
      <c r="BR9069">
        <v>0</v>
      </c>
      <c r="BS9069">
        <v>1</v>
      </c>
      <c r="BT9069">
        <v>0</v>
      </c>
      <c r="BU9069">
        <v>0</v>
      </c>
      <c r="BV9069">
        <v>1</v>
      </c>
      <c r="BW9069">
        <v>0</v>
      </c>
      <c r="BX9069">
        <v>1</v>
      </c>
      <c r="BY9069">
        <v>0</v>
      </c>
      <c r="CB9069" t="s">
        <v>109</v>
      </c>
      <c r="CC9069" t="s">
        <v>109</v>
      </c>
    </row>
    <row r="9070" spans="1:81" x14ac:dyDescent="0.2">
      <c r="A9070" t="b">
        <v>0</v>
      </c>
      <c r="B9070" t="s">
        <v>81</v>
      </c>
      <c r="C9070" t="s">
        <v>64486</v>
      </c>
      <c r="D9070" t="s">
        <v>5507</v>
      </c>
      <c r="E9070">
        <v>1.5772900000000001E-3</v>
      </c>
      <c r="F9070">
        <v>1.4414500000000001E-4</v>
      </c>
      <c r="G9070">
        <v>1</v>
      </c>
      <c r="H9070">
        <v>1</v>
      </c>
      <c r="I9070">
        <v>2</v>
      </c>
      <c r="J9070" t="s">
        <v>15570</v>
      </c>
      <c r="K9070" t="s">
        <v>64487</v>
      </c>
      <c r="M9070">
        <v>0</v>
      </c>
      <c r="N9070">
        <v>1576.74242</v>
      </c>
      <c r="Q9070">
        <v>1</v>
      </c>
      <c r="R9070">
        <v>1</v>
      </c>
      <c r="S9070">
        <v>1</v>
      </c>
      <c r="T9070">
        <v>1</v>
      </c>
      <c r="U9070">
        <v>1</v>
      </c>
      <c r="V9070">
        <v>1</v>
      </c>
      <c r="AC9070" t="s">
        <v>61865</v>
      </c>
      <c r="AD9070" t="s">
        <v>81</v>
      </c>
      <c r="AE9070" t="s">
        <v>88</v>
      </c>
      <c r="AF9070" t="s">
        <v>88</v>
      </c>
      <c r="AG9070" t="s">
        <v>88</v>
      </c>
      <c r="AH9070" t="s">
        <v>88</v>
      </c>
      <c r="AI9070" t="s">
        <v>81</v>
      </c>
      <c r="AJ9070" t="s">
        <v>81</v>
      </c>
      <c r="AK9070">
        <v>4.5729999999999998E-5</v>
      </c>
      <c r="AL9070">
        <v>2.7040000000000001E-4</v>
      </c>
      <c r="AM9070">
        <v>2.2999999999999998</v>
      </c>
      <c r="AO9070" t="s">
        <v>64488</v>
      </c>
      <c r="AP9070" t="s">
        <v>15570</v>
      </c>
      <c r="AQ9070" t="s">
        <v>15573</v>
      </c>
      <c r="AR9070" t="s">
        <v>15574</v>
      </c>
      <c r="AS9070" t="s">
        <v>15575</v>
      </c>
      <c r="AT9070" t="s">
        <v>15576</v>
      </c>
      <c r="AU9070" t="s">
        <v>15577</v>
      </c>
      <c r="AV9070" t="s">
        <v>15578</v>
      </c>
      <c r="AW9070">
        <v>100</v>
      </c>
      <c r="AX9070">
        <v>1038</v>
      </c>
      <c r="AY9070">
        <v>415</v>
      </c>
      <c r="AZ9070">
        <v>427</v>
      </c>
      <c r="BA9070">
        <v>414</v>
      </c>
      <c r="BB9070" t="s">
        <v>64489</v>
      </c>
      <c r="BC9070" t="s">
        <v>64490</v>
      </c>
      <c r="BD9070" t="s">
        <v>100</v>
      </c>
      <c r="BJ9070" t="s">
        <v>469</v>
      </c>
      <c r="BK9070" t="s">
        <v>15581</v>
      </c>
      <c r="BL9070" t="s">
        <v>3001</v>
      </c>
      <c r="BM9070" t="s">
        <v>2937</v>
      </c>
      <c r="BO9070" t="s">
        <v>108</v>
      </c>
      <c r="BP9070">
        <v>1</v>
      </c>
      <c r="BQ9070">
        <v>0</v>
      </c>
      <c r="BR9070">
        <v>0</v>
      </c>
      <c r="BS9070">
        <v>1</v>
      </c>
      <c r="BT9070">
        <v>0</v>
      </c>
      <c r="BU9070">
        <v>0</v>
      </c>
      <c r="BV9070">
        <v>1</v>
      </c>
      <c r="BW9070">
        <v>0</v>
      </c>
      <c r="BX9070">
        <v>1</v>
      </c>
      <c r="BY9070">
        <v>0</v>
      </c>
      <c r="CB9070" t="s">
        <v>109</v>
      </c>
      <c r="CC9070" t="s">
        <v>109</v>
      </c>
    </row>
    <row r="9071" spans="1:81" x14ac:dyDescent="0.2">
      <c r="A9071" t="b">
        <v>0</v>
      </c>
      <c r="B9071" t="s">
        <v>81</v>
      </c>
      <c r="C9071" t="s">
        <v>49186</v>
      </c>
      <c r="D9071" t="s">
        <v>64491</v>
      </c>
      <c r="E9071">
        <v>5.5464300000000001E-2</v>
      </c>
      <c r="F9071">
        <v>2.6197600000000001E-3</v>
      </c>
      <c r="G9071">
        <v>1</v>
      </c>
      <c r="H9071">
        <v>2</v>
      </c>
      <c r="I9071">
        <v>1</v>
      </c>
      <c r="J9071" t="s">
        <v>6095</v>
      </c>
      <c r="K9071" t="s">
        <v>49188</v>
      </c>
      <c r="L9071" t="s">
        <v>49189</v>
      </c>
      <c r="M9071">
        <v>0</v>
      </c>
      <c r="N9071">
        <v>3331.8017300000001</v>
      </c>
      <c r="Q9071">
        <v>1</v>
      </c>
      <c r="R9071">
        <v>1</v>
      </c>
      <c r="S9071">
        <v>1</v>
      </c>
      <c r="T9071">
        <v>1</v>
      </c>
      <c r="U9071">
        <v>1</v>
      </c>
      <c r="V9071">
        <v>1</v>
      </c>
      <c r="AC9071" t="s">
        <v>61865</v>
      </c>
      <c r="AD9071" t="s">
        <v>88</v>
      </c>
      <c r="AE9071" t="s">
        <v>88</v>
      </c>
      <c r="AF9071" t="s">
        <v>88</v>
      </c>
      <c r="AG9071" t="s">
        <v>88</v>
      </c>
      <c r="AH9071" t="s">
        <v>88</v>
      </c>
      <c r="AI9071" t="s">
        <v>81</v>
      </c>
      <c r="AJ9071" t="s">
        <v>81</v>
      </c>
      <c r="AK9071">
        <v>1.604E-3</v>
      </c>
      <c r="AL9071">
        <v>1.8259999999999998E-2</v>
      </c>
      <c r="AM9071">
        <v>2.38</v>
      </c>
      <c r="AO9071" t="s">
        <v>49190</v>
      </c>
      <c r="AP9071" t="s">
        <v>6095</v>
      </c>
      <c r="AQ9071" t="s">
        <v>6099</v>
      </c>
      <c r="AR9071" t="s">
        <v>6100</v>
      </c>
      <c r="AS9071" t="s">
        <v>6101</v>
      </c>
      <c r="AT9071" t="s">
        <v>6102</v>
      </c>
      <c r="AU9071" t="s">
        <v>6103</v>
      </c>
      <c r="AV9071" t="s">
        <v>6104</v>
      </c>
      <c r="AW9071">
        <v>100</v>
      </c>
      <c r="AX9071">
        <v>397</v>
      </c>
      <c r="AY9071">
        <v>284</v>
      </c>
      <c r="AZ9071">
        <v>312</v>
      </c>
      <c r="BA9071">
        <v>283</v>
      </c>
      <c r="BB9071" t="s">
        <v>49191</v>
      </c>
      <c r="BC9071" t="s">
        <v>49192</v>
      </c>
      <c r="BD9071" t="s">
        <v>100</v>
      </c>
      <c r="BF9071" t="s">
        <v>466</v>
      </c>
      <c r="BG9071" t="s">
        <v>467</v>
      </c>
      <c r="BH9071" t="s">
        <v>6109</v>
      </c>
      <c r="BJ9071" t="s">
        <v>1533</v>
      </c>
      <c r="BK9071" t="s">
        <v>6110</v>
      </c>
      <c r="BL9071" t="s">
        <v>254</v>
      </c>
      <c r="BN9071" t="s">
        <v>867</v>
      </c>
      <c r="BP9071">
        <v>1</v>
      </c>
      <c r="BQ9071">
        <v>0</v>
      </c>
      <c r="BR9071">
        <v>0</v>
      </c>
      <c r="BS9071">
        <v>1</v>
      </c>
      <c r="BT9071">
        <v>0</v>
      </c>
      <c r="BU9071">
        <v>0</v>
      </c>
      <c r="BV9071">
        <v>1</v>
      </c>
      <c r="BW9071">
        <v>0</v>
      </c>
      <c r="BX9071">
        <v>1</v>
      </c>
      <c r="BY9071">
        <v>0</v>
      </c>
      <c r="CB9071" t="s">
        <v>109</v>
      </c>
      <c r="CC9071" t="s">
        <v>109</v>
      </c>
    </row>
    <row r="9072" spans="1:81" x14ac:dyDescent="0.2">
      <c r="A9072" t="b">
        <v>0</v>
      </c>
      <c r="B9072" t="s">
        <v>81</v>
      </c>
      <c r="C9072" t="s">
        <v>64496</v>
      </c>
      <c r="D9072" t="s">
        <v>64497</v>
      </c>
      <c r="E9072">
        <v>2.7031099999999999E-2</v>
      </c>
      <c r="F9072">
        <v>1.41113E-3</v>
      </c>
      <c r="G9072">
        <v>1</v>
      </c>
      <c r="H9072">
        <v>2</v>
      </c>
      <c r="I9072">
        <v>1</v>
      </c>
      <c r="J9072" t="s">
        <v>17576</v>
      </c>
      <c r="K9072" t="s">
        <v>64498</v>
      </c>
      <c r="L9072" t="s">
        <v>64499</v>
      </c>
      <c r="M9072">
        <v>0</v>
      </c>
      <c r="N9072">
        <v>3413.7620999999999</v>
      </c>
      <c r="Q9072">
        <v>1</v>
      </c>
      <c r="R9072">
        <v>1</v>
      </c>
      <c r="S9072">
        <v>1</v>
      </c>
      <c r="T9072">
        <v>1</v>
      </c>
      <c r="U9072">
        <v>1</v>
      </c>
      <c r="V9072">
        <v>1</v>
      </c>
      <c r="AC9072" t="s">
        <v>61865</v>
      </c>
      <c r="AD9072" t="s">
        <v>88</v>
      </c>
      <c r="AE9072" t="s">
        <v>88</v>
      </c>
      <c r="AF9072" t="s">
        <v>88</v>
      </c>
      <c r="AG9072" t="s">
        <v>88</v>
      </c>
      <c r="AH9072" t="s">
        <v>88</v>
      </c>
      <c r="AI9072" t="s">
        <v>81</v>
      </c>
      <c r="AJ9072" t="s">
        <v>81</v>
      </c>
      <c r="AK9072">
        <v>8.8929999999999999E-4</v>
      </c>
      <c r="AL9072">
        <v>7.7549999999999997E-3</v>
      </c>
      <c r="AM9072">
        <v>2.17</v>
      </c>
      <c r="AO9072" t="s">
        <v>64500</v>
      </c>
      <c r="AP9072" t="s">
        <v>17576</v>
      </c>
      <c r="AQ9072" t="s">
        <v>17579</v>
      </c>
      <c r="AR9072" t="s">
        <v>17580</v>
      </c>
      <c r="AS9072" t="s">
        <v>17581</v>
      </c>
      <c r="AT9072" t="s">
        <v>17582</v>
      </c>
      <c r="AU9072" t="s">
        <v>17583</v>
      </c>
      <c r="AV9072" t="s">
        <v>17584</v>
      </c>
      <c r="AW9072">
        <v>100</v>
      </c>
      <c r="AX9072">
        <v>194</v>
      </c>
      <c r="AY9072">
        <v>34</v>
      </c>
      <c r="AZ9072">
        <v>62</v>
      </c>
      <c r="BA9072">
        <v>33</v>
      </c>
      <c r="BB9072" t="s">
        <v>64501</v>
      </c>
      <c r="BC9072" t="s">
        <v>64502</v>
      </c>
      <c r="BD9072" t="s">
        <v>100</v>
      </c>
      <c r="BJ9072" t="s">
        <v>719</v>
      </c>
      <c r="BK9072" t="s">
        <v>17587</v>
      </c>
      <c r="BL9072" t="s">
        <v>1437</v>
      </c>
      <c r="BM9072" t="s">
        <v>17588</v>
      </c>
      <c r="BN9072" t="s">
        <v>2970</v>
      </c>
      <c r="BO9072" t="s">
        <v>1439</v>
      </c>
      <c r="BP9072">
        <v>1</v>
      </c>
      <c r="BQ9072">
        <v>0</v>
      </c>
      <c r="BR9072">
        <v>0</v>
      </c>
      <c r="BS9072">
        <v>1</v>
      </c>
      <c r="BT9072">
        <v>0</v>
      </c>
      <c r="BU9072">
        <v>0</v>
      </c>
      <c r="BV9072">
        <v>1</v>
      </c>
      <c r="BW9072">
        <v>0</v>
      </c>
      <c r="BX9072">
        <v>1</v>
      </c>
      <c r="BY9072">
        <v>0</v>
      </c>
      <c r="CB9072" t="s">
        <v>109</v>
      </c>
      <c r="CC9072" t="s">
        <v>109</v>
      </c>
    </row>
    <row r="9073" spans="1:81" x14ac:dyDescent="0.2">
      <c r="A9073" t="b">
        <v>0</v>
      </c>
      <c r="B9073" t="s">
        <v>81</v>
      </c>
      <c r="C9073" t="s">
        <v>64503</v>
      </c>
      <c r="D9073" t="s">
        <v>884</v>
      </c>
      <c r="E9073">
        <v>7.1160100000000004E-2</v>
      </c>
      <c r="F9073">
        <v>3.2425000000000002E-3</v>
      </c>
      <c r="G9073">
        <v>1</v>
      </c>
      <c r="H9073">
        <v>1</v>
      </c>
      <c r="I9073">
        <v>2</v>
      </c>
      <c r="J9073" t="s">
        <v>32157</v>
      </c>
      <c r="K9073" t="s">
        <v>64504</v>
      </c>
      <c r="L9073" t="s">
        <v>64505</v>
      </c>
      <c r="M9073">
        <v>0</v>
      </c>
      <c r="N9073">
        <v>2175.2383399999999</v>
      </c>
      <c r="Q9073">
        <v>1</v>
      </c>
      <c r="R9073">
        <v>1</v>
      </c>
      <c r="S9073">
        <v>1</v>
      </c>
      <c r="T9073">
        <v>1</v>
      </c>
      <c r="U9073">
        <v>1</v>
      </c>
      <c r="V9073">
        <v>1</v>
      </c>
      <c r="AC9073" t="s">
        <v>61865</v>
      </c>
      <c r="AD9073" t="s">
        <v>81</v>
      </c>
      <c r="AE9073" t="s">
        <v>88</v>
      </c>
      <c r="AF9073" t="s">
        <v>88</v>
      </c>
      <c r="AG9073" t="s">
        <v>88</v>
      </c>
      <c r="AH9073" t="s">
        <v>88</v>
      </c>
      <c r="AI9073" t="s">
        <v>81</v>
      </c>
      <c r="AJ9073" t="s">
        <v>81</v>
      </c>
      <c r="AK9073">
        <v>2.0400000000000001E-3</v>
      </c>
      <c r="AL9073">
        <v>2.4660000000000001E-2</v>
      </c>
      <c r="AM9073">
        <v>2.19</v>
      </c>
      <c r="AO9073" t="s">
        <v>64506</v>
      </c>
      <c r="AP9073" t="s">
        <v>32157</v>
      </c>
      <c r="AQ9073" t="s">
        <v>32161</v>
      </c>
      <c r="AR9073" t="s">
        <v>32162</v>
      </c>
      <c r="AS9073" t="s">
        <v>32163</v>
      </c>
      <c r="AT9073" t="s">
        <v>32164</v>
      </c>
      <c r="AU9073" t="s">
        <v>32165</v>
      </c>
      <c r="AV9073" t="s">
        <v>32166</v>
      </c>
      <c r="AW9073">
        <v>100</v>
      </c>
      <c r="AX9073">
        <v>796</v>
      </c>
      <c r="AY9073">
        <v>618</v>
      </c>
      <c r="AZ9073">
        <v>637</v>
      </c>
      <c r="BA9073">
        <v>617</v>
      </c>
      <c r="BB9073" t="s">
        <v>64507</v>
      </c>
      <c r="BC9073" t="s">
        <v>64508</v>
      </c>
      <c r="BD9073" t="s">
        <v>100</v>
      </c>
      <c r="BJ9073" t="s">
        <v>153</v>
      </c>
      <c r="BK9073" t="s">
        <v>32169</v>
      </c>
      <c r="BL9073" t="s">
        <v>2766</v>
      </c>
      <c r="BM9073" t="s">
        <v>2937</v>
      </c>
      <c r="BO9073" t="s">
        <v>32170</v>
      </c>
      <c r="BP9073">
        <v>1</v>
      </c>
      <c r="BQ9073">
        <v>0</v>
      </c>
      <c r="BR9073">
        <v>0</v>
      </c>
      <c r="BS9073">
        <v>1</v>
      </c>
      <c r="BT9073">
        <v>0</v>
      </c>
      <c r="BU9073">
        <v>0</v>
      </c>
      <c r="BV9073">
        <v>1</v>
      </c>
      <c r="BW9073">
        <v>0</v>
      </c>
      <c r="BX9073">
        <v>1</v>
      </c>
      <c r="BY9073">
        <v>0</v>
      </c>
      <c r="CB9073" t="s">
        <v>109</v>
      </c>
      <c r="CC9073" t="s">
        <v>109</v>
      </c>
    </row>
    <row r="9074" spans="1:81" x14ac:dyDescent="0.2">
      <c r="A9074" t="b">
        <v>0</v>
      </c>
      <c r="B9074" t="s">
        <v>81</v>
      </c>
      <c r="C9074" t="s">
        <v>13850</v>
      </c>
      <c r="D9074" t="s">
        <v>10830</v>
      </c>
      <c r="E9074">
        <v>9.6436100000000003E-5</v>
      </c>
      <c r="F9074">
        <v>1.4414500000000001E-4</v>
      </c>
      <c r="G9074">
        <v>1</v>
      </c>
      <c r="H9074">
        <v>2</v>
      </c>
      <c r="I9074">
        <v>1</v>
      </c>
      <c r="J9074" t="s">
        <v>12354</v>
      </c>
      <c r="K9074" t="s">
        <v>13851</v>
      </c>
      <c r="M9074">
        <v>0</v>
      </c>
      <c r="N9074">
        <v>2942.5080499999999</v>
      </c>
      <c r="Q9074">
        <v>1</v>
      </c>
      <c r="R9074">
        <v>1</v>
      </c>
      <c r="S9074">
        <v>1</v>
      </c>
      <c r="T9074">
        <v>1</v>
      </c>
      <c r="U9074">
        <v>1</v>
      </c>
      <c r="V9074">
        <v>1</v>
      </c>
      <c r="AC9074" t="s">
        <v>61865</v>
      </c>
      <c r="AD9074" t="s">
        <v>88</v>
      </c>
      <c r="AE9074" t="s">
        <v>88</v>
      </c>
      <c r="AF9074" t="s">
        <v>88</v>
      </c>
      <c r="AG9074" t="s">
        <v>81</v>
      </c>
      <c r="AH9074" t="s">
        <v>88</v>
      </c>
      <c r="AI9074" t="s">
        <v>88</v>
      </c>
      <c r="AJ9074" t="s">
        <v>81</v>
      </c>
      <c r="AK9074">
        <v>4.5729999999999998E-5</v>
      </c>
      <c r="AL9074">
        <v>9.6560000000000004E-6</v>
      </c>
      <c r="AM9074">
        <v>2.65</v>
      </c>
      <c r="AO9074" t="s">
        <v>13852</v>
      </c>
      <c r="AP9074" t="s">
        <v>12354</v>
      </c>
      <c r="AQ9074" t="s">
        <v>12358</v>
      </c>
      <c r="AR9074" t="s">
        <v>12359</v>
      </c>
      <c r="AS9074" t="s">
        <v>12360</v>
      </c>
      <c r="AT9074" t="s">
        <v>12361</v>
      </c>
      <c r="AU9074" t="s">
        <v>12362</v>
      </c>
      <c r="AV9074" t="s">
        <v>12363</v>
      </c>
      <c r="AW9074">
        <v>100</v>
      </c>
      <c r="AX9074">
        <v>746</v>
      </c>
      <c r="AY9074">
        <v>337</v>
      </c>
      <c r="AZ9074">
        <v>362</v>
      </c>
      <c r="BA9074">
        <v>336</v>
      </c>
      <c r="BB9074" t="s">
        <v>13853</v>
      </c>
      <c r="BC9074" t="s">
        <v>13854</v>
      </c>
      <c r="BD9074" t="s">
        <v>100</v>
      </c>
      <c r="BH9074" t="s">
        <v>12366</v>
      </c>
      <c r="BI9074" t="s">
        <v>12367</v>
      </c>
      <c r="BJ9074" t="s">
        <v>1533</v>
      </c>
      <c r="BK9074" t="s">
        <v>12368</v>
      </c>
      <c r="BL9074" t="s">
        <v>1035</v>
      </c>
      <c r="BP9074">
        <v>1</v>
      </c>
      <c r="BQ9074">
        <v>0</v>
      </c>
      <c r="BR9074">
        <v>0</v>
      </c>
      <c r="BS9074">
        <v>1</v>
      </c>
      <c r="BT9074">
        <v>0</v>
      </c>
      <c r="BU9074">
        <v>0</v>
      </c>
      <c r="BV9074">
        <v>1</v>
      </c>
      <c r="BW9074">
        <v>0</v>
      </c>
      <c r="BX9074">
        <v>1</v>
      </c>
      <c r="BY9074">
        <v>0</v>
      </c>
      <c r="CB9074" t="s">
        <v>109</v>
      </c>
      <c r="CC9074" t="s">
        <v>109</v>
      </c>
    </row>
    <row r="9075" spans="1:81" x14ac:dyDescent="0.2">
      <c r="A9075" t="b">
        <v>0</v>
      </c>
      <c r="B9075" t="s">
        <v>81</v>
      </c>
      <c r="C9075" t="s">
        <v>64516</v>
      </c>
      <c r="D9075" t="s">
        <v>2299</v>
      </c>
      <c r="E9075">
        <v>8.7494099999999996E-4</v>
      </c>
      <c r="F9075">
        <v>1.4414500000000001E-4</v>
      </c>
      <c r="G9075">
        <v>1</v>
      </c>
      <c r="H9075">
        <v>1</v>
      </c>
      <c r="I9075">
        <v>1</v>
      </c>
      <c r="J9075" t="s">
        <v>22365</v>
      </c>
      <c r="K9075" t="s">
        <v>64517</v>
      </c>
      <c r="M9075">
        <v>0</v>
      </c>
      <c r="N9075">
        <v>2148.0250700000001</v>
      </c>
      <c r="Q9075">
        <v>1</v>
      </c>
      <c r="R9075">
        <v>1</v>
      </c>
      <c r="S9075">
        <v>1</v>
      </c>
      <c r="T9075">
        <v>1</v>
      </c>
      <c r="U9075">
        <v>1</v>
      </c>
      <c r="V9075">
        <v>1</v>
      </c>
      <c r="AC9075" t="s">
        <v>61865</v>
      </c>
      <c r="AD9075" t="s">
        <v>88</v>
      </c>
      <c r="AE9075" t="s">
        <v>88</v>
      </c>
      <c r="AF9075" t="s">
        <v>88</v>
      </c>
      <c r="AG9075" t="s">
        <v>88</v>
      </c>
      <c r="AH9075" t="s">
        <v>88</v>
      </c>
      <c r="AI9075" t="s">
        <v>81</v>
      </c>
      <c r="AJ9075" t="s">
        <v>81</v>
      </c>
      <c r="AK9075">
        <v>4.5729999999999998E-5</v>
      </c>
      <c r="AL9075">
        <v>1.3469999999999999E-4</v>
      </c>
      <c r="AM9075">
        <v>2.5</v>
      </c>
      <c r="AO9075" t="s">
        <v>64518</v>
      </c>
      <c r="AP9075" t="s">
        <v>22365</v>
      </c>
      <c r="AQ9075" t="s">
        <v>22369</v>
      </c>
      <c r="AR9075" t="s">
        <v>22370</v>
      </c>
      <c r="AS9075" t="s">
        <v>22371</v>
      </c>
      <c r="AT9075" t="s">
        <v>12990</v>
      </c>
      <c r="AU9075" t="s">
        <v>22372</v>
      </c>
      <c r="AV9075" t="s">
        <v>22373</v>
      </c>
      <c r="AW9075">
        <v>100</v>
      </c>
      <c r="AX9075">
        <v>423</v>
      </c>
      <c r="AY9075">
        <v>145</v>
      </c>
      <c r="AZ9075">
        <v>162</v>
      </c>
      <c r="BA9075">
        <v>144</v>
      </c>
      <c r="BB9075" t="s">
        <v>64519</v>
      </c>
      <c r="BC9075" t="s">
        <v>64520</v>
      </c>
      <c r="BD9075" t="s">
        <v>100</v>
      </c>
      <c r="BJ9075" t="s">
        <v>439</v>
      </c>
      <c r="BK9075" t="s">
        <v>22376</v>
      </c>
      <c r="BL9075" t="s">
        <v>795</v>
      </c>
      <c r="BN9075" t="s">
        <v>357</v>
      </c>
      <c r="BP9075">
        <v>1</v>
      </c>
      <c r="BQ9075">
        <v>0</v>
      </c>
      <c r="BR9075">
        <v>0</v>
      </c>
      <c r="BS9075">
        <v>1</v>
      </c>
      <c r="BT9075">
        <v>0</v>
      </c>
      <c r="BU9075">
        <v>0</v>
      </c>
      <c r="BV9075">
        <v>1</v>
      </c>
      <c r="BW9075">
        <v>0</v>
      </c>
      <c r="BX9075">
        <v>1</v>
      </c>
      <c r="BY9075">
        <v>0</v>
      </c>
      <c r="CB9075" t="s">
        <v>109</v>
      </c>
      <c r="CC9075" t="s">
        <v>109</v>
      </c>
    </row>
    <row r="9076" spans="1:81" x14ac:dyDescent="0.2">
      <c r="A9076" t="b">
        <v>0</v>
      </c>
      <c r="B9076" t="s">
        <v>81</v>
      </c>
      <c r="C9076" t="s">
        <v>64525</v>
      </c>
      <c r="D9076" t="s">
        <v>64526</v>
      </c>
      <c r="E9076">
        <v>4.58485E-2</v>
      </c>
      <c r="F9076">
        <v>2.2880399999999999E-3</v>
      </c>
      <c r="G9076">
        <v>1</v>
      </c>
      <c r="H9076">
        <v>1</v>
      </c>
      <c r="I9076">
        <v>1</v>
      </c>
      <c r="J9076" t="s">
        <v>64527</v>
      </c>
      <c r="K9076" t="s">
        <v>64528</v>
      </c>
      <c r="L9076" t="s">
        <v>64529</v>
      </c>
      <c r="M9076">
        <v>0</v>
      </c>
      <c r="N9076">
        <v>4179.4552800000001</v>
      </c>
      <c r="Q9076">
        <v>1</v>
      </c>
      <c r="R9076">
        <v>1</v>
      </c>
      <c r="S9076">
        <v>1</v>
      </c>
      <c r="T9076">
        <v>1</v>
      </c>
      <c r="U9076">
        <v>1</v>
      </c>
      <c r="V9076">
        <v>1</v>
      </c>
      <c r="AC9076" t="s">
        <v>61865</v>
      </c>
      <c r="AD9076" t="s">
        <v>88</v>
      </c>
      <c r="AE9076" t="s">
        <v>88</v>
      </c>
      <c r="AF9076" t="s">
        <v>81</v>
      </c>
      <c r="AG9076" t="s">
        <v>88</v>
      </c>
      <c r="AH9076" t="s">
        <v>88</v>
      </c>
      <c r="AI9076" t="s">
        <v>88</v>
      </c>
      <c r="AJ9076" t="s">
        <v>81</v>
      </c>
      <c r="AK9076">
        <v>1.4250000000000001E-3</v>
      </c>
      <c r="AL9076">
        <v>1.4500000000000001E-2</v>
      </c>
      <c r="AM9076">
        <v>3.62</v>
      </c>
      <c r="AO9076" t="s">
        <v>64530</v>
      </c>
      <c r="AP9076" t="s">
        <v>64527</v>
      </c>
      <c r="AQ9076" t="s">
        <v>64531</v>
      </c>
      <c r="AR9076" t="s">
        <v>64532</v>
      </c>
      <c r="AS9076" t="s">
        <v>64533</v>
      </c>
      <c r="AT9076" t="s">
        <v>64534</v>
      </c>
      <c r="AU9076" t="s">
        <v>64535</v>
      </c>
      <c r="AV9076" t="s">
        <v>64536</v>
      </c>
      <c r="AW9076">
        <v>100</v>
      </c>
      <c r="AX9076">
        <v>172</v>
      </c>
      <c r="AY9076">
        <v>1</v>
      </c>
      <c r="AZ9076">
        <v>39</v>
      </c>
      <c r="BA9076">
        <v>0</v>
      </c>
      <c r="BB9076" t="s">
        <v>64537</v>
      </c>
      <c r="BC9076" t="s">
        <v>64538</v>
      </c>
      <c r="BD9076" t="s">
        <v>251</v>
      </c>
      <c r="BI9076" t="s">
        <v>64539</v>
      </c>
      <c r="BJ9076" t="s">
        <v>271</v>
      </c>
      <c r="BK9076" t="s">
        <v>64540</v>
      </c>
      <c r="BL9076" t="s">
        <v>565</v>
      </c>
      <c r="BN9076" t="s">
        <v>846</v>
      </c>
      <c r="BP9076">
        <v>1</v>
      </c>
      <c r="BQ9076">
        <v>0</v>
      </c>
      <c r="BR9076">
        <v>0</v>
      </c>
      <c r="BS9076">
        <v>1</v>
      </c>
      <c r="BT9076">
        <v>0</v>
      </c>
      <c r="BU9076">
        <v>0</v>
      </c>
      <c r="BV9076">
        <v>1</v>
      </c>
      <c r="BW9076">
        <v>0</v>
      </c>
      <c r="BX9076">
        <v>1</v>
      </c>
      <c r="BY9076">
        <v>0</v>
      </c>
      <c r="CB9076" t="s">
        <v>109</v>
      </c>
      <c r="CC9076" t="s">
        <v>109</v>
      </c>
    </row>
    <row r="9077" spans="1:81" x14ac:dyDescent="0.2">
      <c r="A9077" t="b">
        <v>0</v>
      </c>
      <c r="B9077" t="s">
        <v>81</v>
      </c>
      <c r="C9077" t="s">
        <v>64542</v>
      </c>
      <c r="D9077" t="s">
        <v>64543</v>
      </c>
      <c r="E9077">
        <v>1.0633599999999999E-7</v>
      </c>
      <c r="F9077">
        <v>1.4414500000000001E-4</v>
      </c>
      <c r="G9077">
        <v>1</v>
      </c>
      <c r="H9077">
        <v>2</v>
      </c>
      <c r="I9077">
        <v>1</v>
      </c>
      <c r="J9077" t="s">
        <v>1660</v>
      </c>
      <c r="K9077" t="s">
        <v>64544</v>
      </c>
      <c r="L9077" t="s">
        <v>64545</v>
      </c>
      <c r="M9077">
        <v>0</v>
      </c>
      <c r="N9077">
        <v>3393.7107299999998</v>
      </c>
      <c r="Q9077">
        <v>1</v>
      </c>
      <c r="R9077">
        <v>1</v>
      </c>
      <c r="S9077">
        <v>1</v>
      </c>
      <c r="T9077">
        <v>1</v>
      </c>
      <c r="U9077">
        <v>1</v>
      </c>
      <c r="V9077">
        <v>1</v>
      </c>
      <c r="AC9077" t="s">
        <v>61865</v>
      </c>
      <c r="AD9077" t="s">
        <v>88</v>
      </c>
      <c r="AE9077" t="s">
        <v>88</v>
      </c>
      <c r="AF9077" t="s">
        <v>88</v>
      </c>
      <c r="AG9077" t="s">
        <v>88</v>
      </c>
      <c r="AH9077" t="s">
        <v>88</v>
      </c>
      <c r="AI9077" t="s">
        <v>81</v>
      </c>
      <c r="AJ9077" t="s">
        <v>81</v>
      </c>
      <c r="AK9077">
        <v>4.5729999999999998E-5</v>
      </c>
      <c r="AL9077">
        <v>2.8379999999999999E-9</v>
      </c>
      <c r="AM9077">
        <v>3.33</v>
      </c>
      <c r="AO9077" t="s">
        <v>64546</v>
      </c>
      <c r="AP9077" t="s">
        <v>1660</v>
      </c>
      <c r="AQ9077" t="s">
        <v>1664</v>
      </c>
      <c r="AR9077" t="s">
        <v>1665</v>
      </c>
      <c r="AS9077" t="s">
        <v>1666</v>
      </c>
      <c r="AT9077" t="s">
        <v>1667</v>
      </c>
      <c r="AU9077" t="s">
        <v>1668</v>
      </c>
      <c r="AV9077" t="s">
        <v>1669</v>
      </c>
      <c r="AW9077">
        <v>100</v>
      </c>
      <c r="AX9077">
        <v>660</v>
      </c>
      <c r="AY9077">
        <v>483</v>
      </c>
      <c r="AZ9077">
        <v>512</v>
      </c>
      <c r="BA9077">
        <v>482</v>
      </c>
      <c r="BB9077" t="s">
        <v>64547</v>
      </c>
      <c r="BC9077" t="s">
        <v>64548</v>
      </c>
      <c r="BD9077" t="s">
        <v>100</v>
      </c>
      <c r="BJ9077" t="s">
        <v>271</v>
      </c>
      <c r="BK9077" t="s">
        <v>1672</v>
      </c>
      <c r="BL9077" t="s">
        <v>700</v>
      </c>
      <c r="BM9077" t="s">
        <v>193</v>
      </c>
      <c r="BN9077" t="s">
        <v>1673</v>
      </c>
      <c r="BO9077" t="s">
        <v>1674</v>
      </c>
      <c r="BP9077">
        <v>1</v>
      </c>
      <c r="BQ9077">
        <v>0</v>
      </c>
      <c r="BR9077">
        <v>0</v>
      </c>
      <c r="BS9077">
        <v>1</v>
      </c>
      <c r="BT9077">
        <v>0</v>
      </c>
      <c r="BU9077">
        <v>0</v>
      </c>
      <c r="BV9077">
        <v>1</v>
      </c>
      <c r="BW9077">
        <v>0</v>
      </c>
      <c r="BX9077">
        <v>1</v>
      </c>
      <c r="BY9077">
        <v>0</v>
      </c>
      <c r="CB9077" t="s">
        <v>109</v>
      </c>
      <c r="CC9077" t="s">
        <v>109</v>
      </c>
    </row>
    <row r="9078" spans="1:81" x14ac:dyDescent="0.2">
      <c r="A9078" t="b">
        <v>0</v>
      </c>
      <c r="B9078" t="s">
        <v>81</v>
      </c>
      <c r="C9078" t="s">
        <v>64549</v>
      </c>
      <c r="D9078" t="s">
        <v>5226</v>
      </c>
      <c r="E9078">
        <v>0.102952</v>
      </c>
      <c r="F9078">
        <v>5.4964599999999999E-3</v>
      </c>
      <c r="G9078">
        <v>1</v>
      </c>
      <c r="H9078">
        <v>1</v>
      </c>
      <c r="I9078">
        <v>1</v>
      </c>
      <c r="J9078" t="s">
        <v>64550</v>
      </c>
      <c r="K9078" t="s">
        <v>64551</v>
      </c>
      <c r="M9078">
        <v>0</v>
      </c>
      <c r="N9078">
        <v>1524.6998799999999</v>
      </c>
      <c r="Q9078">
        <v>1</v>
      </c>
      <c r="R9078">
        <v>1</v>
      </c>
      <c r="S9078">
        <v>1</v>
      </c>
      <c r="T9078">
        <v>1</v>
      </c>
      <c r="U9078">
        <v>1</v>
      </c>
      <c r="V9078">
        <v>1</v>
      </c>
      <c r="AC9078" t="s">
        <v>61865</v>
      </c>
      <c r="AD9078" t="s">
        <v>88</v>
      </c>
      <c r="AE9078" t="s">
        <v>88</v>
      </c>
      <c r="AF9078" t="s">
        <v>81</v>
      </c>
      <c r="AG9078" t="s">
        <v>88</v>
      </c>
      <c r="AH9078" t="s">
        <v>88</v>
      </c>
      <c r="AI9078" t="s">
        <v>88</v>
      </c>
      <c r="AJ9078" t="s">
        <v>81</v>
      </c>
      <c r="AK9078">
        <v>3.2659999999999998E-3</v>
      </c>
      <c r="AL9078">
        <v>3.8609999999999998E-2</v>
      </c>
      <c r="AM9078">
        <v>1.3</v>
      </c>
      <c r="AO9078" t="s">
        <v>64552</v>
      </c>
      <c r="AP9078" t="s">
        <v>64550</v>
      </c>
      <c r="AQ9078" t="s">
        <v>64553</v>
      </c>
      <c r="AR9078" t="s">
        <v>64554</v>
      </c>
      <c r="AS9078" t="s">
        <v>64555</v>
      </c>
      <c r="AW9078">
        <v>100</v>
      </c>
      <c r="AX9078">
        <v>612</v>
      </c>
      <c r="AY9078">
        <v>1</v>
      </c>
      <c r="AZ9078">
        <v>12</v>
      </c>
      <c r="BA9078">
        <v>0</v>
      </c>
      <c r="BB9078" t="s">
        <v>64556</v>
      </c>
      <c r="BC9078" t="s">
        <v>64557</v>
      </c>
      <c r="BD9078" t="s">
        <v>251</v>
      </c>
      <c r="BP9078">
        <v>1</v>
      </c>
      <c r="BQ9078">
        <v>0</v>
      </c>
      <c r="BR9078">
        <v>0</v>
      </c>
      <c r="BS9078">
        <v>1</v>
      </c>
      <c r="BT9078">
        <v>0</v>
      </c>
      <c r="BU9078">
        <v>0</v>
      </c>
      <c r="BV9078">
        <v>1</v>
      </c>
      <c r="BW9078">
        <v>0</v>
      </c>
      <c r="BX9078">
        <v>1</v>
      </c>
      <c r="BY9078">
        <v>0</v>
      </c>
      <c r="CB9078" t="s">
        <v>109</v>
      </c>
      <c r="CC9078" t="s">
        <v>109</v>
      </c>
    </row>
    <row r="9079" spans="1:81" x14ac:dyDescent="0.2">
      <c r="A9079" t="b">
        <v>0</v>
      </c>
      <c r="B9079" t="s">
        <v>81</v>
      </c>
      <c r="C9079" t="s">
        <v>64558</v>
      </c>
      <c r="D9079" t="s">
        <v>569</v>
      </c>
      <c r="E9079">
        <v>0.11043600000000001</v>
      </c>
      <c r="F9079">
        <v>6.0321799999999998E-3</v>
      </c>
      <c r="G9079">
        <v>1</v>
      </c>
      <c r="H9079">
        <v>5</v>
      </c>
      <c r="I9079">
        <v>1</v>
      </c>
      <c r="J9079" t="s">
        <v>64550</v>
      </c>
      <c r="K9079" t="s">
        <v>64551</v>
      </c>
      <c r="M9079">
        <v>0</v>
      </c>
      <c r="N9079">
        <v>1512.6635000000001</v>
      </c>
      <c r="Q9079">
        <v>1</v>
      </c>
      <c r="R9079">
        <v>1</v>
      </c>
      <c r="S9079">
        <v>1</v>
      </c>
      <c r="T9079">
        <v>1</v>
      </c>
      <c r="U9079">
        <v>1</v>
      </c>
      <c r="V9079">
        <v>1</v>
      </c>
      <c r="AC9079" t="s">
        <v>61865</v>
      </c>
      <c r="AD9079" t="s">
        <v>88</v>
      </c>
      <c r="AE9079" t="s">
        <v>88</v>
      </c>
      <c r="AF9079" t="s">
        <v>88</v>
      </c>
      <c r="AG9079" t="s">
        <v>81</v>
      </c>
      <c r="AH9079" t="s">
        <v>88</v>
      </c>
      <c r="AI9079" t="s">
        <v>88</v>
      </c>
      <c r="AJ9079" t="s">
        <v>81</v>
      </c>
      <c r="AK9079">
        <v>3.581E-3</v>
      </c>
      <c r="AL9079">
        <v>4.2000000000000003E-2</v>
      </c>
      <c r="AM9079">
        <v>1.68</v>
      </c>
      <c r="AO9079" t="s">
        <v>64552</v>
      </c>
      <c r="AP9079" t="s">
        <v>64550</v>
      </c>
      <c r="AQ9079" t="s">
        <v>64553</v>
      </c>
      <c r="AR9079" t="s">
        <v>64554</v>
      </c>
      <c r="AS9079" t="s">
        <v>64555</v>
      </c>
      <c r="AW9079">
        <v>100</v>
      </c>
      <c r="AX9079">
        <v>612</v>
      </c>
      <c r="AY9079">
        <v>1</v>
      </c>
      <c r="AZ9079">
        <v>12</v>
      </c>
      <c r="BA9079">
        <v>0</v>
      </c>
      <c r="BB9079" t="s">
        <v>64556</v>
      </c>
      <c r="BC9079" t="s">
        <v>64557</v>
      </c>
      <c r="BD9079" t="s">
        <v>251</v>
      </c>
      <c r="BP9079">
        <v>1</v>
      </c>
      <c r="BQ9079">
        <v>0</v>
      </c>
      <c r="BR9079">
        <v>0</v>
      </c>
      <c r="BS9079">
        <v>1</v>
      </c>
      <c r="BT9079">
        <v>0</v>
      </c>
      <c r="BU9079">
        <v>0</v>
      </c>
      <c r="BV9079">
        <v>1</v>
      </c>
      <c r="BW9079">
        <v>0</v>
      </c>
      <c r="BX9079">
        <v>1</v>
      </c>
      <c r="BY9079">
        <v>0</v>
      </c>
      <c r="CB9079" t="s">
        <v>109</v>
      </c>
      <c r="CC9079" t="s">
        <v>109</v>
      </c>
    </row>
    <row r="9080" spans="1:81" x14ac:dyDescent="0.2">
      <c r="A9080" t="b">
        <v>0</v>
      </c>
      <c r="B9080" t="s">
        <v>81</v>
      </c>
      <c r="C9080" t="s">
        <v>64559</v>
      </c>
      <c r="D9080" t="s">
        <v>1193</v>
      </c>
      <c r="E9080">
        <v>8.4038700000000008E-3</v>
      </c>
      <c r="F9080">
        <v>4.2792299999999998E-4</v>
      </c>
      <c r="G9080">
        <v>1</v>
      </c>
      <c r="H9080">
        <v>2</v>
      </c>
      <c r="I9080">
        <v>2</v>
      </c>
      <c r="J9080" t="s">
        <v>4156</v>
      </c>
      <c r="K9080" t="s">
        <v>64560</v>
      </c>
      <c r="L9080" t="s">
        <v>64561</v>
      </c>
      <c r="M9080">
        <v>0</v>
      </c>
      <c r="N9080">
        <v>1767.9138399999999</v>
      </c>
      <c r="Q9080">
        <v>1</v>
      </c>
      <c r="R9080">
        <v>1</v>
      </c>
      <c r="S9080">
        <v>1</v>
      </c>
      <c r="T9080">
        <v>1</v>
      </c>
      <c r="U9080">
        <v>1</v>
      </c>
      <c r="V9080">
        <v>1</v>
      </c>
      <c r="AC9080" t="s">
        <v>61865</v>
      </c>
      <c r="AD9080" t="s">
        <v>88</v>
      </c>
      <c r="AE9080" t="s">
        <v>81</v>
      </c>
      <c r="AF9080" t="s">
        <v>88</v>
      </c>
      <c r="AG9080" t="s">
        <v>81</v>
      </c>
      <c r="AH9080" t="s">
        <v>88</v>
      </c>
      <c r="AI9080" t="s">
        <v>88</v>
      </c>
      <c r="AJ9080" t="s">
        <v>81</v>
      </c>
      <c r="AK9080">
        <v>2.0560000000000001E-4</v>
      </c>
      <c r="AL9080">
        <v>1.97E-3</v>
      </c>
      <c r="AM9080">
        <v>2.4900000000000002</v>
      </c>
      <c r="AO9080" t="s">
        <v>64562</v>
      </c>
      <c r="AP9080" t="s">
        <v>4156</v>
      </c>
      <c r="AQ9080" t="s">
        <v>4160</v>
      </c>
      <c r="AR9080" t="s">
        <v>4161</v>
      </c>
      <c r="AS9080" t="s">
        <v>4162</v>
      </c>
      <c r="AT9080" t="s">
        <v>4163</v>
      </c>
      <c r="AU9080" t="s">
        <v>4164</v>
      </c>
      <c r="AV9080" t="s">
        <v>4165</v>
      </c>
      <c r="AW9080">
        <v>100</v>
      </c>
      <c r="AX9080">
        <v>723</v>
      </c>
      <c r="AY9080">
        <v>600</v>
      </c>
      <c r="AZ9080">
        <v>614</v>
      </c>
      <c r="BA9080">
        <v>599</v>
      </c>
      <c r="BB9080" t="s">
        <v>64563</v>
      </c>
      <c r="BC9080" t="s">
        <v>64564</v>
      </c>
      <c r="BD9080" t="s">
        <v>100</v>
      </c>
      <c r="BF9080" t="s">
        <v>466</v>
      </c>
      <c r="BG9080" t="s">
        <v>467</v>
      </c>
      <c r="BJ9080" t="s">
        <v>271</v>
      </c>
      <c r="BK9080" t="s">
        <v>4168</v>
      </c>
      <c r="BL9080" t="s">
        <v>4169</v>
      </c>
      <c r="BM9080" t="s">
        <v>193</v>
      </c>
      <c r="BN9080" t="s">
        <v>4170</v>
      </c>
      <c r="BO9080" t="s">
        <v>275</v>
      </c>
      <c r="BP9080">
        <v>1</v>
      </c>
      <c r="BQ9080">
        <v>0</v>
      </c>
      <c r="BR9080">
        <v>0</v>
      </c>
      <c r="BS9080">
        <v>1</v>
      </c>
      <c r="BT9080">
        <v>0</v>
      </c>
      <c r="BU9080">
        <v>0</v>
      </c>
      <c r="BV9080">
        <v>1</v>
      </c>
      <c r="BW9080">
        <v>0</v>
      </c>
      <c r="BX9080">
        <v>1</v>
      </c>
      <c r="BY9080">
        <v>0</v>
      </c>
      <c r="CB9080" t="s">
        <v>109</v>
      </c>
      <c r="CC9080" t="s">
        <v>109</v>
      </c>
    </row>
    <row r="9081" spans="1:81" x14ac:dyDescent="0.2">
      <c r="A9081" t="b">
        <v>0</v>
      </c>
      <c r="B9081" t="s">
        <v>81</v>
      </c>
      <c r="C9081" t="s">
        <v>64565</v>
      </c>
      <c r="D9081" t="s">
        <v>24724</v>
      </c>
      <c r="E9081">
        <v>6.7278100000000001E-4</v>
      </c>
      <c r="F9081">
        <v>1.4414500000000001E-4</v>
      </c>
      <c r="G9081">
        <v>1</v>
      </c>
      <c r="H9081">
        <v>1</v>
      </c>
      <c r="I9081">
        <v>2</v>
      </c>
      <c r="J9081" t="s">
        <v>22099</v>
      </c>
      <c r="K9081" t="s">
        <v>64566</v>
      </c>
      <c r="M9081">
        <v>0</v>
      </c>
      <c r="N9081">
        <v>1664.74791</v>
      </c>
      <c r="Q9081">
        <v>1</v>
      </c>
      <c r="R9081">
        <v>1</v>
      </c>
      <c r="S9081">
        <v>1</v>
      </c>
      <c r="T9081">
        <v>1</v>
      </c>
      <c r="U9081">
        <v>1</v>
      </c>
      <c r="V9081">
        <v>1</v>
      </c>
      <c r="AC9081" t="s">
        <v>61865</v>
      </c>
      <c r="AD9081" t="s">
        <v>88</v>
      </c>
      <c r="AE9081" t="s">
        <v>81</v>
      </c>
      <c r="AF9081" t="s">
        <v>88</v>
      </c>
      <c r="AG9081" t="s">
        <v>88</v>
      </c>
      <c r="AH9081" t="s">
        <v>88</v>
      </c>
      <c r="AI9081" t="s">
        <v>81</v>
      </c>
      <c r="AJ9081" t="s">
        <v>81</v>
      </c>
      <c r="AK9081">
        <v>4.5729999999999998E-5</v>
      </c>
      <c r="AL9081">
        <v>9.7850000000000007E-5</v>
      </c>
      <c r="AM9081">
        <v>2.16</v>
      </c>
      <c r="AO9081" t="s">
        <v>64567</v>
      </c>
      <c r="AP9081" t="s">
        <v>22099</v>
      </c>
      <c r="AQ9081" t="s">
        <v>22102</v>
      </c>
      <c r="AR9081" t="s">
        <v>22103</v>
      </c>
      <c r="AS9081" t="s">
        <v>22104</v>
      </c>
      <c r="AT9081" t="s">
        <v>22105</v>
      </c>
      <c r="AU9081" t="s">
        <v>22106</v>
      </c>
      <c r="AV9081" t="s">
        <v>22107</v>
      </c>
      <c r="AW9081">
        <v>100</v>
      </c>
      <c r="AX9081">
        <v>475</v>
      </c>
      <c r="AY9081">
        <v>90</v>
      </c>
      <c r="AZ9081">
        <v>103</v>
      </c>
      <c r="BA9081">
        <v>89</v>
      </c>
      <c r="BB9081" t="s">
        <v>64568</v>
      </c>
      <c r="BC9081" t="s">
        <v>64569</v>
      </c>
      <c r="BD9081" t="s">
        <v>100</v>
      </c>
      <c r="BF9081" t="s">
        <v>466</v>
      </c>
      <c r="BG9081" t="s">
        <v>467</v>
      </c>
      <c r="BJ9081" t="s">
        <v>1051</v>
      </c>
      <c r="BK9081" t="s">
        <v>22110</v>
      </c>
      <c r="BL9081" t="s">
        <v>273</v>
      </c>
      <c r="BO9081" t="s">
        <v>22111</v>
      </c>
      <c r="BP9081">
        <v>1</v>
      </c>
      <c r="BQ9081">
        <v>0</v>
      </c>
      <c r="BR9081">
        <v>0</v>
      </c>
      <c r="BS9081">
        <v>1</v>
      </c>
      <c r="BT9081">
        <v>0</v>
      </c>
      <c r="BU9081">
        <v>0</v>
      </c>
      <c r="BV9081">
        <v>1</v>
      </c>
      <c r="BW9081">
        <v>0</v>
      </c>
      <c r="BX9081">
        <v>1</v>
      </c>
      <c r="BY9081">
        <v>0</v>
      </c>
      <c r="CB9081" t="s">
        <v>109</v>
      </c>
      <c r="CC9081" t="s">
        <v>109</v>
      </c>
    </row>
    <row r="9082" spans="1:81" x14ac:dyDescent="0.2">
      <c r="A9082" t="b">
        <v>0</v>
      </c>
      <c r="B9082" t="s">
        <v>81</v>
      </c>
      <c r="C9082" t="s">
        <v>64570</v>
      </c>
      <c r="E9082">
        <v>2.5710400000000001E-2</v>
      </c>
      <c r="F9082">
        <v>1.41113E-3</v>
      </c>
      <c r="G9082">
        <v>1</v>
      </c>
      <c r="H9082">
        <v>1</v>
      </c>
      <c r="I9082">
        <v>1</v>
      </c>
      <c r="J9082" t="s">
        <v>64571</v>
      </c>
      <c r="K9082" t="s">
        <v>64572</v>
      </c>
      <c r="M9082">
        <v>0</v>
      </c>
      <c r="N9082">
        <v>1749.8806300000001</v>
      </c>
      <c r="Q9082">
        <v>1</v>
      </c>
      <c r="R9082">
        <v>1</v>
      </c>
      <c r="S9082">
        <v>1</v>
      </c>
      <c r="T9082">
        <v>1</v>
      </c>
      <c r="U9082">
        <v>1</v>
      </c>
      <c r="V9082">
        <v>1</v>
      </c>
      <c r="AC9082" t="s">
        <v>61865</v>
      </c>
      <c r="AD9082" t="s">
        <v>88</v>
      </c>
      <c r="AE9082" t="s">
        <v>88</v>
      </c>
      <c r="AF9082" t="s">
        <v>88</v>
      </c>
      <c r="AG9082" t="s">
        <v>81</v>
      </c>
      <c r="AH9082" t="s">
        <v>88</v>
      </c>
      <c r="AI9082" t="s">
        <v>88</v>
      </c>
      <c r="AJ9082" t="s">
        <v>81</v>
      </c>
      <c r="AK9082">
        <v>8.5789999999999998E-4</v>
      </c>
      <c r="AL9082">
        <v>7.3200000000000001E-3</v>
      </c>
      <c r="AM9082">
        <v>1.67</v>
      </c>
      <c r="AO9082" t="s">
        <v>64573</v>
      </c>
      <c r="AP9082" t="s">
        <v>64571</v>
      </c>
      <c r="AQ9082" t="s">
        <v>64574</v>
      </c>
      <c r="AR9082" t="s">
        <v>64575</v>
      </c>
      <c r="AS9082" t="s">
        <v>64576</v>
      </c>
      <c r="AT9082" t="s">
        <v>64577</v>
      </c>
      <c r="AU9082" t="s">
        <v>64578</v>
      </c>
      <c r="AV9082" t="s">
        <v>64579</v>
      </c>
      <c r="AW9082">
        <v>100</v>
      </c>
      <c r="AX9082">
        <v>335</v>
      </c>
      <c r="AY9082">
        <v>31</v>
      </c>
      <c r="AZ9082">
        <v>47</v>
      </c>
      <c r="BA9082">
        <v>30</v>
      </c>
      <c r="BB9082" t="s">
        <v>64580</v>
      </c>
      <c r="BC9082" t="s">
        <v>64581</v>
      </c>
      <c r="BD9082" t="s">
        <v>100</v>
      </c>
      <c r="BF9082" t="s">
        <v>466</v>
      </c>
      <c r="BG9082" t="s">
        <v>467</v>
      </c>
      <c r="BJ9082" t="s">
        <v>1387</v>
      </c>
      <c r="BK9082" t="s">
        <v>64582</v>
      </c>
      <c r="BL9082" t="s">
        <v>3842</v>
      </c>
      <c r="BM9082" t="s">
        <v>3579</v>
      </c>
      <c r="BN9082" t="s">
        <v>7986</v>
      </c>
      <c r="BO9082" t="s">
        <v>2412</v>
      </c>
      <c r="BP9082">
        <v>1</v>
      </c>
      <c r="BQ9082">
        <v>0</v>
      </c>
      <c r="BR9082">
        <v>0</v>
      </c>
      <c r="BS9082">
        <v>1</v>
      </c>
      <c r="BT9082">
        <v>0</v>
      </c>
      <c r="BU9082">
        <v>0</v>
      </c>
      <c r="BV9082">
        <v>1</v>
      </c>
      <c r="BW9082">
        <v>0</v>
      </c>
      <c r="BX9082">
        <v>1</v>
      </c>
      <c r="BY9082">
        <v>0</v>
      </c>
      <c r="CB9082" t="s">
        <v>109</v>
      </c>
      <c r="CC9082" t="s">
        <v>109</v>
      </c>
    </row>
    <row r="9083" spans="1:81" x14ac:dyDescent="0.2">
      <c r="A9083" t="b">
        <v>0</v>
      </c>
      <c r="B9083" t="s">
        <v>81</v>
      </c>
      <c r="C9083" t="s">
        <v>64583</v>
      </c>
      <c r="D9083" t="s">
        <v>56467</v>
      </c>
      <c r="E9083">
        <v>1.9523199999999999E-4</v>
      </c>
      <c r="F9083">
        <v>1.4414500000000001E-4</v>
      </c>
      <c r="G9083">
        <v>1</v>
      </c>
      <c r="H9083">
        <v>3</v>
      </c>
      <c r="I9083">
        <v>1</v>
      </c>
      <c r="J9083" t="s">
        <v>64584</v>
      </c>
      <c r="K9083" t="s">
        <v>64585</v>
      </c>
      <c r="L9083" t="s">
        <v>64586</v>
      </c>
      <c r="M9083">
        <v>0</v>
      </c>
      <c r="N9083">
        <v>2157.9465500000001</v>
      </c>
      <c r="Q9083">
        <v>1</v>
      </c>
      <c r="R9083">
        <v>1</v>
      </c>
      <c r="S9083">
        <v>1</v>
      </c>
      <c r="T9083">
        <v>1</v>
      </c>
      <c r="U9083">
        <v>1</v>
      </c>
      <c r="V9083">
        <v>1</v>
      </c>
      <c r="AC9083" t="s">
        <v>61865</v>
      </c>
      <c r="AD9083" t="s">
        <v>81</v>
      </c>
      <c r="AE9083" t="s">
        <v>88</v>
      </c>
      <c r="AF9083" t="s">
        <v>88</v>
      </c>
      <c r="AG9083" t="s">
        <v>88</v>
      </c>
      <c r="AH9083" t="s">
        <v>88</v>
      </c>
      <c r="AI9083" t="s">
        <v>88</v>
      </c>
      <c r="AJ9083" t="s">
        <v>81</v>
      </c>
      <c r="AK9083">
        <v>4.5729999999999998E-5</v>
      </c>
      <c r="AL9083">
        <v>2.234E-5</v>
      </c>
      <c r="AM9083">
        <v>3.25</v>
      </c>
      <c r="AO9083" t="s">
        <v>64587</v>
      </c>
      <c r="AP9083" t="s">
        <v>64584</v>
      </c>
      <c r="AQ9083" t="s">
        <v>64588</v>
      </c>
      <c r="AR9083" t="s">
        <v>64589</v>
      </c>
      <c r="AS9083" t="s">
        <v>64590</v>
      </c>
      <c r="AT9083" t="s">
        <v>64591</v>
      </c>
      <c r="AU9083" t="s">
        <v>64592</v>
      </c>
      <c r="AV9083" t="s">
        <v>64593</v>
      </c>
      <c r="AW9083">
        <v>100</v>
      </c>
      <c r="AX9083">
        <v>621</v>
      </c>
      <c r="AY9083">
        <v>257</v>
      </c>
      <c r="AZ9083">
        <v>276</v>
      </c>
      <c r="BA9083">
        <v>256</v>
      </c>
      <c r="BB9083" t="s">
        <v>64594</v>
      </c>
      <c r="BC9083" t="s">
        <v>64595</v>
      </c>
      <c r="BD9083" t="s">
        <v>100</v>
      </c>
      <c r="BJ9083" t="s">
        <v>582</v>
      </c>
      <c r="BK9083" t="s">
        <v>64596</v>
      </c>
      <c r="BL9083" t="s">
        <v>2517</v>
      </c>
      <c r="BM9083" t="s">
        <v>17588</v>
      </c>
      <c r="BN9083" t="s">
        <v>64597</v>
      </c>
      <c r="BP9083">
        <v>1</v>
      </c>
      <c r="BQ9083">
        <v>0</v>
      </c>
      <c r="BR9083">
        <v>0</v>
      </c>
      <c r="BS9083">
        <v>1</v>
      </c>
      <c r="BT9083">
        <v>0</v>
      </c>
      <c r="BU9083">
        <v>0</v>
      </c>
      <c r="BV9083">
        <v>1</v>
      </c>
      <c r="BW9083">
        <v>0</v>
      </c>
      <c r="BX9083">
        <v>1</v>
      </c>
      <c r="BY9083">
        <v>0</v>
      </c>
      <c r="CB9083" t="s">
        <v>109</v>
      </c>
      <c r="CC9083" t="s">
        <v>109</v>
      </c>
    </row>
    <row r="9084" spans="1:81" x14ac:dyDescent="0.2">
      <c r="A9084" t="b">
        <v>0</v>
      </c>
      <c r="B9084" t="s">
        <v>81</v>
      </c>
      <c r="C9084" t="s">
        <v>64598</v>
      </c>
      <c r="E9084">
        <v>8.5280100000000004E-4</v>
      </c>
      <c r="F9084">
        <v>1.4414500000000001E-4</v>
      </c>
      <c r="G9084">
        <v>1</v>
      </c>
      <c r="H9084">
        <v>3</v>
      </c>
      <c r="I9084">
        <v>1</v>
      </c>
      <c r="J9084" t="s">
        <v>10831</v>
      </c>
      <c r="K9084" t="s">
        <v>64599</v>
      </c>
      <c r="M9084">
        <v>0</v>
      </c>
      <c r="N9084">
        <v>1435.6699599999999</v>
      </c>
      <c r="Q9084">
        <v>1</v>
      </c>
      <c r="R9084">
        <v>1</v>
      </c>
      <c r="S9084">
        <v>1</v>
      </c>
      <c r="T9084">
        <v>1</v>
      </c>
      <c r="U9084">
        <v>1</v>
      </c>
      <c r="V9084">
        <v>1</v>
      </c>
      <c r="AC9084" t="s">
        <v>61865</v>
      </c>
      <c r="AD9084" t="s">
        <v>81</v>
      </c>
      <c r="AE9084" t="s">
        <v>88</v>
      </c>
      <c r="AF9084" t="s">
        <v>88</v>
      </c>
      <c r="AG9084" t="s">
        <v>88</v>
      </c>
      <c r="AH9084" t="s">
        <v>88</v>
      </c>
      <c r="AI9084" t="s">
        <v>88</v>
      </c>
      <c r="AJ9084" t="s">
        <v>81</v>
      </c>
      <c r="AK9084">
        <v>4.5729999999999998E-5</v>
      </c>
      <c r="AL9084">
        <v>1.3019999999999999E-4</v>
      </c>
      <c r="AM9084">
        <v>2.3199999999999998</v>
      </c>
      <c r="AO9084" t="s">
        <v>64600</v>
      </c>
      <c r="AP9084" t="s">
        <v>10831</v>
      </c>
      <c r="AQ9084" t="s">
        <v>10834</v>
      </c>
      <c r="AR9084" t="s">
        <v>10835</v>
      </c>
      <c r="AS9084" t="s">
        <v>10836</v>
      </c>
      <c r="AT9084" t="s">
        <v>10837</v>
      </c>
      <c r="AU9084" t="s">
        <v>10838</v>
      </c>
      <c r="AV9084" t="s">
        <v>10839</v>
      </c>
      <c r="AW9084">
        <v>100</v>
      </c>
      <c r="AX9084">
        <v>1132</v>
      </c>
      <c r="AY9084">
        <v>1088</v>
      </c>
      <c r="AZ9084">
        <v>1099</v>
      </c>
      <c r="BA9084">
        <v>1087</v>
      </c>
      <c r="BB9084" t="s">
        <v>64601</v>
      </c>
      <c r="BC9084" t="s">
        <v>64602</v>
      </c>
      <c r="BD9084" t="s">
        <v>100</v>
      </c>
      <c r="BI9084" t="s">
        <v>10842</v>
      </c>
      <c r="BJ9084" t="s">
        <v>124</v>
      </c>
      <c r="BK9084" t="s">
        <v>10843</v>
      </c>
      <c r="BL9084" t="s">
        <v>254</v>
      </c>
      <c r="BM9084" t="s">
        <v>10844</v>
      </c>
      <c r="BN9084" t="s">
        <v>5360</v>
      </c>
      <c r="BP9084">
        <v>1</v>
      </c>
      <c r="BQ9084">
        <v>0</v>
      </c>
      <c r="BR9084">
        <v>0</v>
      </c>
      <c r="BS9084">
        <v>1</v>
      </c>
      <c r="BT9084">
        <v>0</v>
      </c>
      <c r="BU9084">
        <v>0</v>
      </c>
      <c r="BV9084">
        <v>1</v>
      </c>
      <c r="BW9084">
        <v>0</v>
      </c>
      <c r="BX9084">
        <v>1</v>
      </c>
      <c r="BY9084">
        <v>0</v>
      </c>
      <c r="CB9084" t="s">
        <v>109</v>
      </c>
      <c r="CC9084" t="s">
        <v>109</v>
      </c>
    </row>
    <row r="9085" spans="1:81" x14ac:dyDescent="0.2">
      <c r="A9085" t="b">
        <v>0</v>
      </c>
      <c r="B9085" t="s">
        <v>81</v>
      </c>
      <c r="C9085" t="s">
        <v>64603</v>
      </c>
      <c r="E9085">
        <v>9.9130799999999995E-3</v>
      </c>
      <c r="F9085">
        <v>5.6697500000000005E-4</v>
      </c>
      <c r="G9085">
        <v>1</v>
      </c>
      <c r="H9085">
        <v>2</v>
      </c>
      <c r="I9085">
        <v>1</v>
      </c>
      <c r="J9085" t="s">
        <v>64604</v>
      </c>
      <c r="K9085" t="s">
        <v>64605</v>
      </c>
      <c r="M9085">
        <v>0</v>
      </c>
      <c r="N9085">
        <v>1656.85916</v>
      </c>
      <c r="Q9085">
        <v>1</v>
      </c>
      <c r="R9085">
        <v>1</v>
      </c>
      <c r="S9085">
        <v>1</v>
      </c>
      <c r="T9085">
        <v>1</v>
      </c>
      <c r="U9085">
        <v>1</v>
      </c>
      <c r="V9085">
        <v>1</v>
      </c>
      <c r="AC9085" t="s">
        <v>61865</v>
      </c>
      <c r="AD9085" t="s">
        <v>88</v>
      </c>
      <c r="AE9085" t="s">
        <v>88</v>
      </c>
      <c r="AF9085" t="s">
        <v>88</v>
      </c>
      <c r="AG9085" t="s">
        <v>88</v>
      </c>
      <c r="AH9085" t="s">
        <v>88</v>
      </c>
      <c r="AI9085" t="s">
        <v>81</v>
      </c>
      <c r="AJ9085" t="s">
        <v>81</v>
      </c>
      <c r="AK9085">
        <v>3.232E-4</v>
      </c>
      <c r="AL9085">
        <v>2.3990000000000001E-3</v>
      </c>
      <c r="AM9085">
        <v>2.65</v>
      </c>
      <c r="AO9085" t="s">
        <v>64606</v>
      </c>
      <c r="AP9085" t="s">
        <v>64604</v>
      </c>
      <c r="AQ9085" t="s">
        <v>64607</v>
      </c>
      <c r="AR9085" t="s">
        <v>64608</v>
      </c>
      <c r="AS9085" t="s">
        <v>64609</v>
      </c>
      <c r="AT9085" t="s">
        <v>64610</v>
      </c>
      <c r="AU9085" t="s">
        <v>64611</v>
      </c>
      <c r="AV9085" t="s">
        <v>64612</v>
      </c>
      <c r="AW9085">
        <v>100</v>
      </c>
      <c r="AX9085">
        <v>522</v>
      </c>
      <c r="AY9085">
        <v>114</v>
      </c>
      <c r="AZ9085">
        <v>129</v>
      </c>
      <c r="BA9085">
        <v>113</v>
      </c>
      <c r="BB9085" t="s">
        <v>64613</v>
      </c>
      <c r="BC9085" t="s">
        <v>64614</v>
      </c>
      <c r="BD9085" t="s">
        <v>100</v>
      </c>
      <c r="BF9085" t="s">
        <v>466</v>
      </c>
      <c r="BG9085" t="s">
        <v>467</v>
      </c>
      <c r="BJ9085" t="s">
        <v>1533</v>
      </c>
      <c r="BK9085" t="s">
        <v>64615</v>
      </c>
      <c r="BL9085" t="s">
        <v>292</v>
      </c>
      <c r="BM9085" t="s">
        <v>2275</v>
      </c>
      <c r="BO9085" t="s">
        <v>39518</v>
      </c>
      <c r="BP9085">
        <v>1</v>
      </c>
      <c r="BQ9085">
        <v>0</v>
      </c>
      <c r="BR9085">
        <v>0</v>
      </c>
      <c r="BS9085">
        <v>1</v>
      </c>
      <c r="BT9085">
        <v>0</v>
      </c>
      <c r="BU9085">
        <v>0</v>
      </c>
      <c r="BV9085">
        <v>1</v>
      </c>
      <c r="BW9085">
        <v>0</v>
      </c>
      <c r="BX9085">
        <v>1</v>
      </c>
      <c r="BY9085">
        <v>0</v>
      </c>
      <c r="CB9085" t="s">
        <v>109</v>
      </c>
      <c r="CC9085" t="s">
        <v>109</v>
      </c>
    </row>
    <row r="9086" spans="1:81" x14ac:dyDescent="0.2">
      <c r="A9086" t="b">
        <v>0</v>
      </c>
      <c r="B9086" t="s">
        <v>81</v>
      </c>
      <c r="C9086" t="s">
        <v>64633</v>
      </c>
      <c r="D9086" t="s">
        <v>64634</v>
      </c>
      <c r="E9086">
        <v>4.5799099999999999E-4</v>
      </c>
      <c r="F9086">
        <v>1.4414500000000001E-4</v>
      </c>
      <c r="G9086">
        <v>1</v>
      </c>
      <c r="H9086">
        <v>3</v>
      </c>
      <c r="I9086">
        <v>1</v>
      </c>
      <c r="J9086" t="s">
        <v>64635</v>
      </c>
      <c r="K9086" t="s">
        <v>64636</v>
      </c>
      <c r="L9086" t="s">
        <v>64637</v>
      </c>
      <c r="M9086">
        <v>0</v>
      </c>
      <c r="N9086">
        <v>2117.99944</v>
      </c>
      <c r="Q9086">
        <v>1</v>
      </c>
      <c r="R9086">
        <v>1</v>
      </c>
      <c r="S9086">
        <v>1</v>
      </c>
      <c r="T9086">
        <v>1</v>
      </c>
      <c r="U9086">
        <v>1</v>
      </c>
      <c r="V9086">
        <v>1</v>
      </c>
      <c r="AC9086" t="s">
        <v>61865</v>
      </c>
      <c r="AD9086" t="s">
        <v>88</v>
      </c>
      <c r="AE9086" t="s">
        <v>88</v>
      </c>
      <c r="AF9086" t="s">
        <v>88</v>
      </c>
      <c r="AG9086" t="s">
        <v>88</v>
      </c>
      <c r="AH9086" t="s">
        <v>88</v>
      </c>
      <c r="AI9086" t="s">
        <v>81</v>
      </c>
      <c r="AJ9086" t="s">
        <v>81</v>
      </c>
      <c r="AK9086">
        <v>4.5729999999999998E-5</v>
      </c>
      <c r="AL9086">
        <v>6.1829999999999996E-5</v>
      </c>
      <c r="AM9086">
        <v>2.0699999999999998</v>
      </c>
      <c r="AO9086" t="s">
        <v>64638</v>
      </c>
      <c r="AP9086" t="s">
        <v>64635</v>
      </c>
      <c r="AQ9086" t="s">
        <v>64639</v>
      </c>
      <c r="AR9086" t="s">
        <v>64640</v>
      </c>
      <c r="AS9086" t="s">
        <v>64641</v>
      </c>
      <c r="AT9086" t="s">
        <v>64642</v>
      </c>
      <c r="AU9086" t="s">
        <v>64643</v>
      </c>
      <c r="AV9086" t="s">
        <v>64644</v>
      </c>
      <c r="AW9086">
        <v>100</v>
      </c>
      <c r="AX9086">
        <v>878</v>
      </c>
      <c r="AY9086">
        <v>200</v>
      </c>
      <c r="AZ9086">
        <v>215</v>
      </c>
      <c r="BA9086">
        <v>199</v>
      </c>
      <c r="BB9086" t="s">
        <v>64645</v>
      </c>
      <c r="BC9086" t="s">
        <v>64646</v>
      </c>
      <c r="BD9086" t="s">
        <v>100</v>
      </c>
      <c r="BI9086" t="s">
        <v>64647</v>
      </c>
      <c r="BJ9086" t="s">
        <v>1533</v>
      </c>
      <c r="BK9086" t="s">
        <v>64648</v>
      </c>
      <c r="BL9086" t="s">
        <v>1035</v>
      </c>
      <c r="BM9086" t="s">
        <v>9755</v>
      </c>
      <c r="BN9086" t="s">
        <v>6742</v>
      </c>
      <c r="BP9086">
        <v>1</v>
      </c>
      <c r="BQ9086">
        <v>0</v>
      </c>
      <c r="BR9086">
        <v>0</v>
      </c>
      <c r="BS9086">
        <v>1</v>
      </c>
      <c r="BT9086">
        <v>0</v>
      </c>
      <c r="BU9086">
        <v>0</v>
      </c>
      <c r="BV9086">
        <v>1</v>
      </c>
      <c r="BW9086">
        <v>0</v>
      </c>
      <c r="BX9086">
        <v>1</v>
      </c>
      <c r="BY9086">
        <v>0</v>
      </c>
      <c r="CB9086" t="s">
        <v>109</v>
      </c>
      <c r="CC9086" t="s">
        <v>109</v>
      </c>
    </row>
    <row r="9087" spans="1:81" x14ac:dyDescent="0.2">
      <c r="A9087" t="b">
        <v>0</v>
      </c>
      <c r="B9087" t="s">
        <v>81</v>
      </c>
      <c r="C9087" t="s">
        <v>32438</v>
      </c>
      <c r="D9087" t="s">
        <v>64655</v>
      </c>
      <c r="E9087">
        <v>1.16731E-3</v>
      </c>
      <c r="F9087">
        <v>1.4414500000000001E-4</v>
      </c>
      <c r="G9087">
        <v>1</v>
      </c>
      <c r="H9087">
        <v>1</v>
      </c>
      <c r="I9087">
        <v>1</v>
      </c>
      <c r="J9087" t="s">
        <v>2804</v>
      </c>
      <c r="K9087" t="s">
        <v>32439</v>
      </c>
      <c r="L9087" t="s">
        <v>32440</v>
      </c>
      <c r="M9087">
        <v>0</v>
      </c>
      <c r="N9087">
        <v>3340.6630500000001</v>
      </c>
      <c r="Q9087">
        <v>1</v>
      </c>
      <c r="R9087">
        <v>1</v>
      </c>
      <c r="S9087">
        <v>1</v>
      </c>
      <c r="T9087">
        <v>1</v>
      </c>
      <c r="U9087">
        <v>1</v>
      </c>
      <c r="V9087">
        <v>1</v>
      </c>
      <c r="AC9087" t="s">
        <v>61865</v>
      </c>
      <c r="AD9087" t="s">
        <v>88</v>
      </c>
      <c r="AE9087" t="s">
        <v>81</v>
      </c>
      <c r="AF9087" t="s">
        <v>88</v>
      </c>
      <c r="AG9087" t="s">
        <v>88</v>
      </c>
      <c r="AH9087" t="s">
        <v>88</v>
      </c>
      <c r="AI9087" t="s">
        <v>88</v>
      </c>
      <c r="AJ9087" t="s">
        <v>81</v>
      </c>
      <c r="AK9087">
        <v>4.5729999999999998E-5</v>
      </c>
      <c r="AL9087">
        <v>1.8919999999999999E-4</v>
      </c>
      <c r="AM9087">
        <v>2.2200000000000002</v>
      </c>
      <c r="AO9087" t="s">
        <v>32441</v>
      </c>
      <c r="AP9087" t="s">
        <v>2804</v>
      </c>
      <c r="AQ9087" t="s">
        <v>2807</v>
      </c>
      <c r="AR9087" t="s">
        <v>2808</v>
      </c>
      <c r="AS9087" t="s">
        <v>2809</v>
      </c>
      <c r="AT9087" t="s">
        <v>2810</v>
      </c>
      <c r="AU9087" t="s">
        <v>2811</v>
      </c>
      <c r="AV9087" t="s">
        <v>2812</v>
      </c>
      <c r="AW9087">
        <v>100</v>
      </c>
      <c r="AX9087">
        <v>679</v>
      </c>
      <c r="AY9087">
        <v>174</v>
      </c>
      <c r="AZ9087">
        <v>202</v>
      </c>
      <c r="BA9087">
        <v>173</v>
      </c>
      <c r="BB9087" t="s">
        <v>32442</v>
      </c>
      <c r="BC9087" t="s">
        <v>32443</v>
      </c>
      <c r="BD9087" t="s">
        <v>100</v>
      </c>
      <c r="BF9087" t="s">
        <v>466</v>
      </c>
      <c r="BG9087" t="s">
        <v>467</v>
      </c>
      <c r="BI9087" t="s">
        <v>2815</v>
      </c>
      <c r="BJ9087" t="s">
        <v>271</v>
      </c>
      <c r="BK9087" t="s">
        <v>2816</v>
      </c>
      <c r="BL9087" t="s">
        <v>292</v>
      </c>
      <c r="BN9087" t="s">
        <v>867</v>
      </c>
      <c r="BO9087" t="s">
        <v>970</v>
      </c>
      <c r="BP9087">
        <v>1</v>
      </c>
      <c r="BQ9087">
        <v>0</v>
      </c>
      <c r="BR9087">
        <v>0</v>
      </c>
      <c r="BS9087">
        <v>1</v>
      </c>
      <c r="BT9087">
        <v>0</v>
      </c>
      <c r="BU9087">
        <v>0</v>
      </c>
      <c r="BV9087">
        <v>1</v>
      </c>
      <c r="BW9087">
        <v>0</v>
      </c>
      <c r="BX9087">
        <v>1</v>
      </c>
      <c r="BY9087">
        <v>0</v>
      </c>
      <c r="CB9087" t="s">
        <v>109</v>
      </c>
      <c r="CC9087" t="s">
        <v>109</v>
      </c>
    </row>
    <row r="9088" spans="1:81" x14ac:dyDescent="0.2">
      <c r="A9088" t="b">
        <v>0</v>
      </c>
      <c r="B9088" t="s">
        <v>81</v>
      </c>
      <c r="C9088" t="s">
        <v>64656</v>
      </c>
      <c r="D9088" t="s">
        <v>3592</v>
      </c>
      <c r="E9088">
        <v>7.4226899999999998E-2</v>
      </c>
      <c r="F9088">
        <v>3.3560500000000002E-3</v>
      </c>
      <c r="G9088">
        <v>1</v>
      </c>
      <c r="H9088">
        <v>1</v>
      </c>
      <c r="I9088">
        <v>1</v>
      </c>
      <c r="J9088" t="s">
        <v>64657</v>
      </c>
      <c r="K9088" t="s">
        <v>64658</v>
      </c>
      <c r="M9088">
        <v>0</v>
      </c>
      <c r="N9088">
        <v>1343.6736100000001</v>
      </c>
      <c r="Q9088">
        <v>1</v>
      </c>
      <c r="R9088">
        <v>1</v>
      </c>
      <c r="S9088">
        <v>1</v>
      </c>
      <c r="T9088">
        <v>1</v>
      </c>
      <c r="U9088">
        <v>1</v>
      </c>
      <c r="V9088">
        <v>1</v>
      </c>
      <c r="AC9088" t="s">
        <v>61865</v>
      </c>
      <c r="AD9088" t="s">
        <v>81</v>
      </c>
      <c r="AE9088" t="s">
        <v>88</v>
      </c>
      <c r="AF9088" t="s">
        <v>88</v>
      </c>
      <c r="AG9088" t="s">
        <v>88</v>
      </c>
      <c r="AH9088" t="s">
        <v>88</v>
      </c>
      <c r="AI9088" t="s">
        <v>88</v>
      </c>
      <c r="AJ9088" t="s">
        <v>81</v>
      </c>
      <c r="AK9088">
        <v>2.1299999999999999E-3</v>
      </c>
      <c r="AL9088">
        <v>2.5909999999999999E-2</v>
      </c>
      <c r="AM9088">
        <v>1.88</v>
      </c>
      <c r="AO9088" t="s">
        <v>64659</v>
      </c>
      <c r="AP9088" t="s">
        <v>64657</v>
      </c>
      <c r="AQ9088" t="s">
        <v>64660</v>
      </c>
      <c r="AR9088" t="s">
        <v>64661</v>
      </c>
      <c r="AS9088" t="s">
        <v>64662</v>
      </c>
      <c r="AT9088" t="s">
        <v>64663</v>
      </c>
      <c r="AU9088" t="s">
        <v>64664</v>
      </c>
      <c r="AV9088" t="s">
        <v>64665</v>
      </c>
      <c r="AW9088">
        <v>100</v>
      </c>
      <c r="AX9088">
        <v>372</v>
      </c>
      <c r="AY9088">
        <v>114</v>
      </c>
      <c r="AZ9088">
        <v>124</v>
      </c>
      <c r="BA9088">
        <v>113</v>
      </c>
      <c r="BB9088" t="s">
        <v>64666</v>
      </c>
      <c r="BC9088" t="s">
        <v>64667</v>
      </c>
      <c r="BD9088" t="s">
        <v>100</v>
      </c>
      <c r="BI9088" t="s">
        <v>64668</v>
      </c>
      <c r="BJ9088" t="s">
        <v>1533</v>
      </c>
      <c r="BK9088" t="s">
        <v>64669</v>
      </c>
      <c r="BL9088" t="s">
        <v>254</v>
      </c>
      <c r="BP9088">
        <v>1</v>
      </c>
      <c r="BQ9088">
        <v>0</v>
      </c>
      <c r="BR9088">
        <v>0</v>
      </c>
      <c r="BS9088">
        <v>1</v>
      </c>
      <c r="BT9088">
        <v>0</v>
      </c>
      <c r="BU9088">
        <v>0</v>
      </c>
      <c r="BV9088">
        <v>1</v>
      </c>
      <c r="BW9088">
        <v>0</v>
      </c>
      <c r="BX9088">
        <v>1</v>
      </c>
      <c r="BY9088">
        <v>0</v>
      </c>
      <c r="CB9088" t="s">
        <v>109</v>
      </c>
      <c r="CC9088" t="s">
        <v>109</v>
      </c>
    </row>
    <row r="9089" spans="1:81" x14ac:dyDescent="0.2">
      <c r="A9089" t="b">
        <v>0</v>
      </c>
      <c r="B9089" t="s">
        <v>81</v>
      </c>
      <c r="C9089" t="s">
        <v>64670</v>
      </c>
      <c r="E9089">
        <v>6.8584099999999997E-4</v>
      </c>
      <c r="F9089">
        <v>1.4414500000000001E-4</v>
      </c>
      <c r="G9089">
        <v>1</v>
      </c>
      <c r="H9089">
        <v>2</v>
      </c>
      <c r="I9089">
        <v>2</v>
      </c>
      <c r="J9089" t="s">
        <v>63271</v>
      </c>
      <c r="K9089" t="s">
        <v>64671</v>
      </c>
      <c r="M9089">
        <v>0</v>
      </c>
      <c r="N9089">
        <v>1855.8820800000001</v>
      </c>
      <c r="Q9089">
        <v>1</v>
      </c>
      <c r="R9089">
        <v>1</v>
      </c>
      <c r="S9089">
        <v>1</v>
      </c>
      <c r="T9089">
        <v>1</v>
      </c>
      <c r="U9089">
        <v>1</v>
      </c>
      <c r="V9089">
        <v>1</v>
      </c>
      <c r="AC9089" t="s">
        <v>61865</v>
      </c>
      <c r="AD9089" t="s">
        <v>88</v>
      </c>
      <c r="AE9089" t="s">
        <v>81</v>
      </c>
      <c r="AF9089" t="s">
        <v>88</v>
      </c>
      <c r="AG9089" t="s">
        <v>88</v>
      </c>
      <c r="AH9089" t="s">
        <v>88</v>
      </c>
      <c r="AI9089" t="s">
        <v>81</v>
      </c>
      <c r="AJ9089" t="s">
        <v>81</v>
      </c>
      <c r="AK9089">
        <v>4.5729999999999998E-5</v>
      </c>
      <c r="AL9089">
        <v>1.005E-4</v>
      </c>
      <c r="AM9089">
        <v>2.2999999999999998</v>
      </c>
      <c r="AO9089" t="s">
        <v>64672</v>
      </c>
      <c r="AP9089" t="s">
        <v>63271</v>
      </c>
      <c r="AQ9089" t="s">
        <v>63274</v>
      </c>
      <c r="AR9089" t="s">
        <v>63275</v>
      </c>
      <c r="AS9089" t="s">
        <v>63276</v>
      </c>
      <c r="AT9089" t="s">
        <v>63277</v>
      </c>
      <c r="AU9089" t="s">
        <v>63278</v>
      </c>
      <c r="AV9089" t="s">
        <v>63279</v>
      </c>
      <c r="AW9089">
        <v>100</v>
      </c>
      <c r="AX9089">
        <v>364</v>
      </c>
      <c r="AY9089">
        <v>183</v>
      </c>
      <c r="AZ9089">
        <v>198</v>
      </c>
      <c r="BA9089">
        <v>182</v>
      </c>
      <c r="BB9089" t="s">
        <v>64673</v>
      </c>
      <c r="BC9089" t="s">
        <v>64674</v>
      </c>
      <c r="BD9089" t="s">
        <v>100</v>
      </c>
      <c r="BF9089" t="s">
        <v>466</v>
      </c>
      <c r="BG9089" t="s">
        <v>467</v>
      </c>
      <c r="BJ9089" t="s">
        <v>469</v>
      </c>
      <c r="BK9089" t="s">
        <v>63282</v>
      </c>
      <c r="BL9089" t="s">
        <v>254</v>
      </c>
      <c r="BM9089" t="s">
        <v>63283</v>
      </c>
      <c r="BN9089" t="s">
        <v>9551</v>
      </c>
      <c r="BP9089">
        <v>1</v>
      </c>
      <c r="BQ9089">
        <v>0</v>
      </c>
      <c r="BR9089">
        <v>0</v>
      </c>
      <c r="BS9089">
        <v>1</v>
      </c>
      <c r="BT9089">
        <v>0</v>
      </c>
      <c r="BU9089">
        <v>0</v>
      </c>
      <c r="BV9089">
        <v>1</v>
      </c>
      <c r="BW9089">
        <v>0</v>
      </c>
      <c r="BX9089">
        <v>1</v>
      </c>
      <c r="BY9089">
        <v>0</v>
      </c>
      <c r="CB9089" t="s">
        <v>109</v>
      </c>
      <c r="CC9089" t="s">
        <v>109</v>
      </c>
    </row>
    <row r="9090" spans="1:81" x14ac:dyDescent="0.2">
      <c r="A9090" t="b">
        <v>0</v>
      </c>
      <c r="B9090" t="s">
        <v>81</v>
      </c>
      <c r="C9090" t="s">
        <v>64675</v>
      </c>
      <c r="D9090" t="s">
        <v>15890</v>
      </c>
      <c r="E9090">
        <v>9.9971299999999999E-2</v>
      </c>
      <c r="F9090">
        <v>5.0695100000000002E-3</v>
      </c>
      <c r="G9090">
        <v>1</v>
      </c>
      <c r="H9090">
        <v>1</v>
      </c>
      <c r="I9090">
        <v>1</v>
      </c>
      <c r="J9090" t="s">
        <v>3216</v>
      </c>
      <c r="K9090" t="s">
        <v>64676</v>
      </c>
      <c r="L9090" t="s">
        <v>64677</v>
      </c>
      <c r="M9090">
        <v>0</v>
      </c>
      <c r="N9090">
        <v>3304.6558399999999</v>
      </c>
      <c r="Q9090">
        <v>1</v>
      </c>
      <c r="R9090">
        <v>1</v>
      </c>
      <c r="S9090">
        <v>1</v>
      </c>
      <c r="T9090">
        <v>1</v>
      </c>
      <c r="U9090">
        <v>1</v>
      </c>
      <c r="V9090">
        <v>1</v>
      </c>
      <c r="AC9090" t="s">
        <v>61865</v>
      </c>
      <c r="AD9090" t="s">
        <v>88</v>
      </c>
      <c r="AE9090" t="s">
        <v>81</v>
      </c>
      <c r="AF9090" t="s">
        <v>88</v>
      </c>
      <c r="AG9090" t="s">
        <v>88</v>
      </c>
      <c r="AH9090" t="s">
        <v>88</v>
      </c>
      <c r="AI9090" t="s">
        <v>88</v>
      </c>
      <c r="AJ9090" t="s">
        <v>81</v>
      </c>
      <c r="AK9090">
        <v>3.091E-3</v>
      </c>
      <c r="AL9090">
        <v>3.721E-2</v>
      </c>
      <c r="AM9090">
        <v>2.2799999999999998</v>
      </c>
      <c r="AO9090" t="s">
        <v>64678</v>
      </c>
      <c r="AP9090" t="s">
        <v>3216</v>
      </c>
      <c r="AQ9090" t="s">
        <v>3220</v>
      </c>
      <c r="AR9090" t="s">
        <v>3221</v>
      </c>
      <c r="AS9090" t="s">
        <v>3222</v>
      </c>
      <c r="AT9090" t="s">
        <v>3223</v>
      </c>
      <c r="AU9090" t="s">
        <v>3224</v>
      </c>
      <c r="AV9090" t="s">
        <v>3225</v>
      </c>
      <c r="AW9090">
        <v>100</v>
      </c>
      <c r="AX9090">
        <v>641</v>
      </c>
      <c r="AY9090">
        <v>127</v>
      </c>
      <c r="AZ9090">
        <v>155</v>
      </c>
      <c r="BA9090">
        <v>126</v>
      </c>
      <c r="BB9090" t="s">
        <v>64679</v>
      </c>
      <c r="BC9090" t="s">
        <v>44006</v>
      </c>
      <c r="BD9090" t="s">
        <v>100</v>
      </c>
      <c r="BI9090" t="s">
        <v>3228</v>
      </c>
      <c r="BJ9090" t="s">
        <v>124</v>
      </c>
      <c r="BK9090" t="s">
        <v>3229</v>
      </c>
      <c r="BL9090" t="s">
        <v>254</v>
      </c>
      <c r="BM9090" t="s">
        <v>1136</v>
      </c>
      <c r="BN9090" t="s">
        <v>3230</v>
      </c>
      <c r="BP9090">
        <v>1</v>
      </c>
      <c r="BQ9090">
        <v>0</v>
      </c>
      <c r="BR9090">
        <v>0</v>
      </c>
      <c r="BS9090">
        <v>1</v>
      </c>
      <c r="BT9090">
        <v>0</v>
      </c>
      <c r="BU9090">
        <v>0</v>
      </c>
      <c r="BV9090">
        <v>1</v>
      </c>
      <c r="BW9090">
        <v>0</v>
      </c>
      <c r="BX9090">
        <v>1</v>
      </c>
      <c r="BY9090">
        <v>0</v>
      </c>
      <c r="CB9090" t="s">
        <v>109</v>
      </c>
      <c r="CC9090" t="s">
        <v>109</v>
      </c>
    </row>
    <row r="9091" spans="1:81" x14ac:dyDescent="0.2">
      <c r="A9091" t="b">
        <v>0</v>
      </c>
      <c r="B9091" t="s">
        <v>81</v>
      </c>
      <c r="C9091" t="s">
        <v>64680</v>
      </c>
      <c r="D9091" t="s">
        <v>7184</v>
      </c>
      <c r="E9091">
        <v>5.08152E-3</v>
      </c>
      <c r="F9091">
        <v>4.2792299999999998E-4</v>
      </c>
      <c r="G9091">
        <v>1</v>
      </c>
      <c r="H9091">
        <v>2</v>
      </c>
      <c r="I9091">
        <v>1</v>
      </c>
      <c r="J9091" t="s">
        <v>24101</v>
      </c>
      <c r="K9091" t="s">
        <v>64681</v>
      </c>
      <c r="M9091">
        <v>0</v>
      </c>
      <c r="N9091">
        <v>1901.9578300000001</v>
      </c>
      <c r="Q9091">
        <v>1</v>
      </c>
      <c r="R9091">
        <v>1</v>
      </c>
      <c r="S9091">
        <v>1</v>
      </c>
      <c r="T9091">
        <v>1</v>
      </c>
      <c r="U9091">
        <v>1</v>
      </c>
      <c r="V9091">
        <v>1</v>
      </c>
      <c r="AC9091" t="s">
        <v>61865</v>
      </c>
      <c r="AD9091" t="s">
        <v>88</v>
      </c>
      <c r="AE9091" t="s">
        <v>81</v>
      </c>
      <c r="AF9091" t="s">
        <v>88</v>
      </c>
      <c r="AG9091" t="s">
        <v>88</v>
      </c>
      <c r="AH9091" t="s">
        <v>88</v>
      </c>
      <c r="AI9091" t="s">
        <v>88</v>
      </c>
      <c r="AJ9091" t="s">
        <v>81</v>
      </c>
      <c r="AK9091">
        <v>1.281E-4</v>
      </c>
      <c r="AL9091">
        <v>1.09E-3</v>
      </c>
      <c r="AM9091">
        <v>2.41</v>
      </c>
      <c r="AO9091" t="s">
        <v>64682</v>
      </c>
      <c r="AP9091" t="s">
        <v>24101</v>
      </c>
      <c r="AQ9091" t="s">
        <v>24104</v>
      </c>
      <c r="AR9091" t="s">
        <v>24105</v>
      </c>
      <c r="AS9091" t="s">
        <v>24106</v>
      </c>
      <c r="AT9091" t="s">
        <v>24107</v>
      </c>
      <c r="AU9091" t="s">
        <v>24108</v>
      </c>
      <c r="AV9091" t="s">
        <v>24109</v>
      </c>
      <c r="AW9091">
        <v>100</v>
      </c>
      <c r="AX9091">
        <v>380</v>
      </c>
      <c r="AY9091">
        <v>245</v>
      </c>
      <c r="AZ9091">
        <v>261</v>
      </c>
      <c r="BA9091">
        <v>244</v>
      </c>
      <c r="BB9091" t="s">
        <v>64683</v>
      </c>
      <c r="BC9091" t="s">
        <v>64684</v>
      </c>
      <c r="BD9091" t="s">
        <v>100</v>
      </c>
      <c r="BI9091" t="s">
        <v>24112</v>
      </c>
      <c r="BJ9091" t="s">
        <v>290</v>
      </c>
      <c r="BK9091" t="s">
        <v>24113</v>
      </c>
      <c r="BL9091" t="s">
        <v>795</v>
      </c>
      <c r="BN9091" t="s">
        <v>357</v>
      </c>
      <c r="BP9091">
        <v>1</v>
      </c>
      <c r="BQ9091">
        <v>0</v>
      </c>
      <c r="BR9091">
        <v>0</v>
      </c>
      <c r="BS9091">
        <v>1</v>
      </c>
      <c r="BT9091">
        <v>0</v>
      </c>
      <c r="BU9091">
        <v>0</v>
      </c>
      <c r="BV9091">
        <v>1</v>
      </c>
      <c r="BW9091">
        <v>0</v>
      </c>
      <c r="BX9091">
        <v>1</v>
      </c>
      <c r="BY9091">
        <v>0</v>
      </c>
      <c r="CB9091" t="s">
        <v>109</v>
      </c>
      <c r="CC9091" t="s">
        <v>109</v>
      </c>
    </row>
    <row r="9092" spans="1:81" x14ac:dyDescent="0.2">
      <c r="A9092" t="b">
        <v>0</v>
      </c>
      <c r="B9092" t="s">
        <v>81</v>
      </c>
      <c r="C9092" t="s">
        <v>64697</v>
      </c>
      <c r="D9092" t="s">
        <v>64698</v>
      </c>
      <c r="E9092">
        <v>1.3633699999999999E-4</v>
      </c>
      <c r="F9092">
        <v>1.4414500000000001E-4</v>
      </c>
      <c r="G9092">
        <v>1</v>
      </c>
      <c r="H9092">
        <v>2</v>
      </c>
      <c r="I9092">
        <v>1</v>
      </c>
      <c r="J9092" t="s">
        <v>8496</v>
      </c>
      <c r="K9092" t="s">
        <v>64699</v>
      </c>
      <c r="L9092" t="s">
        <v>64700</v>
      </c>
      <c r="M9092">
        <v>0</v>
      </c>
      <c r="N9092">
        <v>2476.2891199999999</v>
      </c>
      <c r="Q9092">
        <v>1</v>
      </c>
      <c r="R9092">
        <v>1</v>
      </c>
      <c r="S9092">
        <v>1</v>
      </c>
      <c r="T9092">
        <v>1</v>
      </c>
      <c r="U9092">
        <v>1</v>
      </c>
      <c r="V9092">
        <v>1</v>
      </c>
      <c r="AC9092" t="s">
        <v>61865</v>
      </c>
      <c r="AD9092" t="s">
        <v>81</v>
      </c>
      <c r="AE9092" t="s">
        <v>88</v>
      </c>
      <c r="AF9092" t="s">
        <v>88</v>
      </c>
      <c r="AG9092" t="s">
        <v>88</v>
      </c>
      <c r="AH9092" t="s">
        <v>88</v>
      </c>
      <c r="AI9092" t="s">
        <v>88</v>
      </c>
      <c r="AJ9092" t="s">
        <v>81</v>
      </c>
      <c r="AK9092">
        <v>4.5729999999999998E-5</v>
      </c>
      <c r="AL9092">
        <v>1.4589999999999999E-5</v>
      </c>
      <c r="AM9092">
        <v>3.53</v>
      </c>
      <c r="AO9092" t="s">
        <v>64701</v>
      </c>
      <c r="AP9092" t="s">
        <v>8496</v>
      </c>
      <c r="AQ9092" t="s">
        <v>8499</v>
      </c>
      <c r="AR9092" t="s">
        <v>8500</v>
      </c>
      <c r="AS9092" t="s">
        <v>8501</v>
      </c>
      <c r="AT9092" t="s">
        <v>8502</v>
      </c>
      <c r="AU9092" t="s">
        <v>8503</v>
      </c>
      <c r="AV9092" t="s">
        <v>8504</v>
      </c>
      <c r="AW9092">
        <v>100</v>
      </c>
      <c r="AX9092">
        <v>953</v>
      </c>
      <c r="AY9092">
        <v>1</v>
      </c>
      <c r="AZ9092">
        <v>22</v>
      </c>
      <c r="BA9092">
        <v>0</v>
      </c>
      <c r="BB9092" t="s">
        <v>64702</v>
      </c>
      <c r="BC9092" t="s">
        <v>64703</v>
      </c>
      <c r="BD9092" t="s">
        <v>251</v>
      </c>
      <c r="BI9092" t="s">
        <v>8507</v>
      </c>
      <c r="BJ9092" t="s">
        <v>105</v>
      </c>
      <c r="BK9092" t="s">
        <v>8508</v>
      </c>
      <c r="BL9092" t="s">
        <v>5282</v>
      </c>
      <c r="BP9092">
        <v>1</v>
      </c>
      <c r="BQ9092">
        <v>0</v>
      </c>
      <c r="BR9092">
        <v>0</v>
      </c>
      <c r="BS9092">
        <v>1</v>
      </c>
      <c r="BT9092">
        <v>0</v>
      </c>
      <c r="BU9092">
        <v>0</v>
      </c>
      <c r="BV9092">
        <v>1</v>
      </c>
      <c r="BW9092">
        <v>0</v>
      </c>
      <c r="BX9092">
        <v>1</v>
      </c>
      <c r="BY9092">
        <v>0</v>
      </c>
      <c r="CB9092" t="s">
        <v>109</v>
      </c>
      <c r="CC9092" t="s">
        <v>109</v>
      </c>
    </row>
    <row r="9093" spans="1:81" x14ac:dyDescent="0.2">
      <c r="A9093" t="b">
        <v>0</v>
      </c>
      <c r="B9093" t="s">
        <v>81</v>
      </c>
      <c r="C9093" t="s">
        <v>64710</v>
      </c>
      <c r="D9093" t="s">
        <v>849</v>
      </c>
      <c r="E9093">
        <v>7.0434599999999998E-5</v>
      </c>
      <c r="F9093">
        <v>1.4414500000000001E-4</v>
      </c>
      <c r="G9093">
        <v>1</v>
      </c>
      <c r="H9093">
        <v>2</v>
      </c>
      <c r="I9093">
        <v>1</v>
      </c>
      <c r="J9093" t="s">
        <v>41624</v>
      </c>
      <c r="K9093" t="s">
        <v>64711</v>
      </c>
      <c r="L9093" t="s">
        <v>64712</v>
      </c>
      <c r="M9093">
        <v>0</v>
      </c>
      <c r="N9093">
        <v>1609.9999499999999</v>
      </c>
      <c r="Q9093">
        <v>1</v>
      </c>
      <c r="R9093">
        <v>1</v>
      </c>
      <c r="S9093">
        <v>1</v>
      </c>
      <c r="T9093">
        <v>1</v>
      </c>
      <c r="U9093">
        <v>1</v>
      </c>
      <c r="V9093">
        <v>1</v>
      </c>
      <c r="AC9093" t="s">
        <v>61865</v>
      </c>
      <c r="AD9093" t="s">
        <v>88</v>
      </c>
      <c r="AE9093" t="s">
        <v>81</v>
      </c>
      <c r="AF9093" t="s">
        <v>88</v>
      </c>
      <c r="AG9093" t="s">
        <v>88</v>
      </c>
      <c r="AH9093" t="s">
        <v>88</v>
      </c>
      <c r="AI9093" t="s">
        <v>88</v>
      </c>
      <c r="AJ9093" t="s">
        <v>81</v>
      </c>
      <c r="AK9093">
        <v>4.5729999999999998E-5</v>
      </c>
      <c r="AL9093">
        <v>6.6159999999999998E-6</v>
      </c>
      <c r="AM9093">
        <v>3.42</v>
      </c>
      <c r="AO9093" t="s">
        <v>64713</v>
      </c>
      <c r="AP9093" t="s">
        <v>41624</v>
      </c>
      <c r="AQ9093" t="s">
        <v>41627</v>
      </c>
      <c r="AR9093" t="s">
        <v>41628</v>
      </c>
      <c r="AS9093" t="s">
        <v>41629</v>
      </c>
      <c r="AT9093" t="s">
        <v>41630</v>
      </c>
      <c r="AU9093" t="s">
        <v>41631</v>
      </c>
      <c r="AV9093" t="s">
        <v>41632</v>
      </c>
      <c r="AW9093">
        <v>100</v>
      </c>
      <c r="AX9093">
        <v>589</v>
      </c>
      <c r="AY9093">
        <v>452</v>
      </c>
      <c r="AZ9093">
        <v>466</v>
      </c>
      <c r="BA9093">
        <v>451</v>
      </c>
      <c r="BB9093" t="s">
        <v>64714</v>
      </c>
      <c r="BC9093" t="s">
        <v>64715</v>
      </c>
      <c r="BD9093" t="s">
        <v>100</v>
      </c>
      <c r="BF9093" t="s">
        <v>466</v>
      </c>
      <c r="BG9093" t="s">
        <v>467</v>
      </c>
      <c r="BJ9093" t="s">
        <v>105</v>
      </c>
      <c r="BK9093" t="s">
        <v>41635</v>
      </c>
      <c r="BL9093" t="s">
        <v>1437</v>
      </c>
      <c r="BM9093" t="s">
        <v>193</v>
      </c>
      <c r="BN9093" t="s">
        <v>1673</v>
      </c>
      <c r="BO9093" t="s">
        <v>10080</v>
      </c>
      <c r="BP9093">
        <v>1</v>
      </c>
      <c r="BQ9093">
        <v>0</v>
      </c>
      <c r="BR9093">
        <v>0</v>
      </c>
      <c r="BS9093">
        <v>1</v>
      </c>
      <c r="BT9093">
        <v>0</v>
      </c>
      <c r="BU9093">
        <v>0</v>
      </c>
      <c r="BV9093">
        <v>1</v>
      </c>
      <c r="BW9093">
        <v>0</v>
      </c>
      <c r="BX9093">
        <v>1</v>
      </c>
      <c r="BY9093">
        <v>0</v>
      </c>
      <c r="CB9093" t="s">
        <v>109</v>
      </c>
      <c r="CC9093" t="s">
        <v>109</v>
      </c>
    </row>
    <row r="9094" spans="1:81" x14ac:dyDescent="0.2">
      <c r="A9094" t="b">
        <v>0</v>
      </c>
      <c r="B9094" t="s">
        <v>81</v>
      </c>
      <c r="C9094" t="s">
        <v>64716</v>
      </c>
      <c r="D9094" t="s">
        <v>26417</v>
      </c>
      <c r="E9094">
        <v>2.51659E-3</v>
      </c>
      <c r="F9094">
        <v>1.4414500000000001E-4</v>
      </c>
      <c r="G9094">
        <v>1</v>
      </c>
      <c r="H9094">
        <v>1</v>
      </c>
      <c r="I9094">
        <v>3</v>
      </c>
      <c r="J9094" t="s">
        <v>53134</v>
      </c>
      <c r="K9094" t="s">
        <v>64717</v>
      </c>
      <c r="M9094">
        <v>0</v>
      </c>
      <c r="N9094">
        <v>2362.1237999999998</v>
      </c>
      <c r="Q9094">
        <v>1</v>
      </c>
      <c r="R9094">
        <v>1</v>
      </c>
      <c r="S9094">
        <v>1</v>
      </c>
      <c r="T9094">
        <v>1</v>
      </c>
      <c r="U9094">
        <v>1</v>
      </c>
      <c r="V9094">
        <v>1</v>
      </c>
      <c r="AC9094" t="s">
        <v>61865</v>
      </c>
      <c r="AD9094" t="s">
        <v>81</v>
      </c>
      <c r="AE9094" t="s">
        <v>81</v>
      </c>
      <c r="AF9094" t="s">
        <v>88</v>
      </c>
      <c r="AG9094" t="s">
        <v>88</v>
      </c>
      <c r="AH9094" t="s">
        <v>88</v>
      </c>
      <c r="AI9094" t="s">
        <v>81</v>
      </c>
      <c r="AJ9094" t="s">
        <v>81</v>
      </c>
      <c r="AK9094">
        <v>4.5729999999999998E-5</v>
      </c>
      <c r="AL9094">
        <v>4.728E-4</v>
      </c>
      <c r="AM9094">
        <v>2.17</v>
      </c>
      <c r="AO9094" t="s">
        <v>64718</v>
      </c>
      <c r="AP9094" t="s">
        <v>53134</v>
      </c>
      <c r="AQ9094" t="s">
        <v>53135</v>
      </c>
      <c r="AR9094" t="s">
        <v>53136</v>
      </c>
      <c r="AS9094" t="s">
        <v>53137</v>
      </c>
      <c r="AT9094" t="s">
        <v>53138</v>
      </c>
      <c r="AU9094" t="s">
        <v>53139</v>
      </c>
      <c r="AV9094" t="s">
        <v>53140</v>
      </c>
      <c r="AW9094">
        <v>100</v>
      </c>
      <c r="AX9094">
        <v>410</v>
      </c>
      <c r="AY9094">
        <v>239</v>
      </c>
      <c r="AZ9094">
        <v>259</v>
      </c>
      <c r="BA9094">
        <v>238</v>
      </c>
      <c r="BB9094" t="s">
        <v>64719</v>
      </c>
      <c r="BC9094" t="s">
        <v>64720</v>
      </c>
      <c r="BD9094" t="s">
        <v>100</v>
      </c>
      <c r="BI9094" t="s">
        <v>53141</v>
      </c>
      <c r="BJ9094" t="s">
        <v>290</v>
      </c>
      <c r="BK9094" t="s">
        <v>53142</v>
      </c>
      <c r="BL9094" t="s">
        <v>721</v>
      </c>
      <c r="BM9094" t="s">
        <v>53143</v>
      </c>
      <c r="BN9094" t="s">
        <v>9669</v>
      </c>
      <c r="BO9094" t="s">
        <v>31816</v>
      </c>
      <c r="BP9094">
        <v>1</v>
      </c>
      <c r="BQ9094">
        <v>0</v>
      </c>
      <c r="BR9094">
        <v>0</v>
      </c>
      <c r="BS9094">
        <v>1</v>
      </c>
      <c r="BT9094">
        <v>0</v>
      </c>
      <c r="BU9094">
        <v>0</v>
      </c>
      <c r="BV9094">
        <v>1</v>
      </c>
      <c r="BW9094">
        <v>0</v>
      </c>
      <c r="BX9094">
        <v>1</v>
      </c>
      <c r="BY9094">
        <v>0</v>
      </c>
      <c r="CB9094" t="s">
        <v>109</v>
      </c>
      <c r="CC9094" t="s">
        <v>109</v>
      </c>
    </row>
    <row r="9095" spans="1:81" x14ac:dyDescent="0.2">
      <c r="A9095" t="b">
        <v>0</v>
      </c>
      <c r="B9095" t="s">
        <v>81</v>
      </c>
      <c r="C9095" t="s">
        <v>64721</v>
      </c>
      <c r="D9095" t="s">
        <v>64722</v>
      </c>
      <c r="E9095">
        <v>7.8968300000000001E-4</v>
      </c>
      <c r="F9095">
        <v>1.4414500000000001E-4</v>
      </c>
      <c r="G9095">
        <v>1</v>
      </c>
      <c r="H9095">
        <v>5</v>
      </c>
      <c r="I9095">
        <v>1</v>
      </c>
      <c r="J9095" t="s">
        <v>9688</v>
      </c>
      <c r="K9095" t="s">
        <v>64723</v>
      </c>
      <c r="L9095" t="s">
        <v>64724</v>
      </c>
      <c r="M9095">
        <v>0</v>
      </c>
      <c r="N9095">
        <v>3670.8818900000001</v>
      </c>
      <c r="Q9095">
        <v>1</v>
      </c>
      <c r="R9095">
        <v>1</v>
      </c>
      <c r="S9095">
        <v>1</v>
      </c>
      <c r="T9095">
        <v>1</v>
      </c>
      <c r="U9095">
        <v>1</v>
      </c>
      <c r="V9095">
        <v>1</v>
      </c>
      <c r="AC9095" t="s">
        <v>61865</v>
      </c>
      <c r="AD9095" t="s">
        <v>81</v>
      </c>
      <c r="AE9095" t="s">
        <v>88</v>
      </c>
      <c r="AF9095" t="s">
        <v>88</v>
      </c>
      <c r="AG9095" t="s">
        <v>88</v>
      </c>
      <c r="AH9095" t="s">
        <v>88</v>
      </c>
      <c r="AI9095" t="s">
        <v>88</v>
      </c>
      <c r="AJ9095" t="s">
        <v>81</v>
      </c>
      <c r="AK9095">
        <v>4.5729999999999998E-5</v>
      </c>
      <c r="AL9095">
        <v>1.184E-4</v>
      </c>
      <c r="AM9095">
        <v>3.45</v>
      </c>
      <c r="AO9095" t="s">
        <v>64725</v>
      </c>
      <c r="AP9095" t="s">
        <v>9688</v>
      </c>
      <c r="AQ9095" t="s">
        <v>9692</v>
      </c>
      <c r="AR9095" t="s">
        <v>9693</v>
      </c>
      <c r="AS9095" t="s">
        <v>9694</v>
      </c>
      <c r="AT9095" t="s">
        <v>9695</v>
      </c>
      <c r="AU9095" t="s">
        <v>9696</v>
      </c>
      <c r="AV9095" t="s">
        <v>9697</v>
      </c>
      <c r="AW9095">
        <v>100</v>
      </c>
      <c r="AX9095">
        <v>623</v>
      </c>
      <c r="AY9095">
        <v>382</v>
      </c>
      <c r="AZ9095">
        <v>413</v>
      </c>
      <c r="BA9095">
        <v>381</v>
      </c>
      <c r="BB9095" t="s">
        <v>64726</v>
      </c>
      <c r="BC9095" t="s">
        <v>64727</v>
      </c>
      <c r="BD9095" t="s">
        <v>100</v>
      </c>
      <c r="BJ9095" t="s">
        <v>124</v>
      </c>
      <c r="BK9095" t="s">
        <v>9700</v>
      </c>
      <c r="BL9095" t="s">
        <v>1035</v>
      </c>
      <c r="BM9095" t="s">
        <v>9701</v>
      </c>
      <c r="BN9095" t="s">
        <v>1862</v>
      </c>
      <c r="BP9095">
        <v>1</v>
      </c>
      <c r="BQ9095">
        <v>0</v>
      </c>
      <c r="BR9095">
        <v>0</v>
      </c>
      <c r="BS9095">
        <v>1</v>
      </c>
      <c r="BT9095">
        <v>0</v>
      </c>
      <c r="BU9095">
        <v>0</v>
      </c>
      <c r="BV9095">
        <v>1</v>
      </c>
      <c r="BW9095">
        <v>0</v>
      </c>
      <c r="BX9095">
        <v>1</v>
      </c>
      <c r="BY9095">
        <v>0</v>
      </c>
      <c r="CB9095" t="s">
        <v>109</v>
      </c>
      <c r="CC9095" t="s">
        <v>109</v>
      </c>
    </row>
    <row r="9096" spans="1:81" x14ac:dyDescent="0.2">
      <c r="A9096" t="b">
        <v>0</v>
      </c>
      <c r="B9096" t="s">
        <v>81</v>
      </c>
      <c r="C9096" t="s">
        <v>64728</v>
      </c>
      <c r="D9096" t="s">
        <v>64729</v>
      </c>
      <c r="E9096">
        <v>8.5656699999999992E-3</v>
      </c>
      <c r="F9096">
        <v>4.2792299999999998E-4</v>
      </c>
      <c r="G9096">
        <v>1</v>
      </c>
      <c r="H9096">
        <v>4</v>
      </c>
      <c r="I9096">
        <v>1</v>
      </c>
      <c r="J9096" t="s">
        <v>782</v>
      </c>
      <c r="K9096" t="s">
        <v>64730</v>
      </c>
      <c r="L9096" t="s">
        <v>64731</v>
      </c>
      <c r="M9096">
        <v>0</v>
      </c>
      <c r="N9096">
        <v>3373.9266400000001</v>
      </c>
      <c r="Q9096">
        <v>1</v>
      </c>
      <c r="R9096">
        <v>1</v>
      </c>
      <c r="S9096">
        <v>1</v>
      </c>
      <c r="T9096">
        <v>1</v>
      </c>
      <c r="U9096">
        <v>1</v>
      </c>
      <c r="V9096">
        <v>1</v>
      </c>
      <c r="AC9096" t="s">
        <v>61865</v>
      </c>
      <c r="AD9096" t="s">
        <v>88</v>
      </c>
      <c r="AE9096" t="s">
        <v>81</v>
      </c>
      <c r="AF9096" t="s">
        <v>88</v>
      </c>
      <c r="AG9096" t="s">
        <v>88</v>
      </c>
      <c r="AH9096" t="s">
        <v>88</v>
      </c>
      <c r="AI9096" t="s">
        <v>88</v>
      </c>
      <c r="AJ9096" t="s">
        <v>81</v>
      </c>
      <c r="AK9096">
        <v>2.0560000000000001E-4</v>
      </c>
      <c r="AL9096">
        <v>2.0270000000000002E-3</v>
      </c>
      <c r="AM9096">
        <v>2.97</v>
      </c>
      <c r="AO9096" t="s">
        <v>64732</v>
      </c>
      <c r="AP9096" t="s">
        <v>782</v>
      </c>
      <c r="AQ9096" t="s">
        <v>786</v>
      </c>
      <c r="AR9096" t="s">
        <v>787</v>
      </c>
      <c r="AS9096" t="s">
        <v>788</v>
      </c>
      <c r="AT9096" t="s">
        <v>789</v>
      </c>
      <c r="AU9096" t="s">
        <v>790</v>
      </c>
      <c r="AV9096" t="s">
        <v>791</v>
      </c>
      <c r="AW9096">
        <v>100</v>
      </c>
      <c r="AX9096">
        <v>156</v>
      </c>
      <c r="AY9096">
        <v>1</v>
      </c>
      <c r="AZ9096">
        <v>29</v>
      </c>
      <c r="BA9096">
        <v>0</v>
      </c>
      <c r="BB9096" t="s">
        <v>64733</v>
      </c>
      <c r="BC9096" t="s">
        <v>793</v>
      </c>
      <c r="BD9096" t="s">
        <v>251</v>
      </c>
      <c r="BJ9096" t="s">
        <v>105</v>
      </c>
      <c r="BK9096" t="s">
        <v>794</v>
      </c>
      <c r="BL9096" t="s">
        <v>795</v>
      </c>
      <c r="BN9096" t="s">
        <v>357</v>
      </c>
      <c r="BP9096">
        <v>1</v>
      </c>
      <c r="BQ9096">
        <v>0</v>
      </c>
      <c r="BR9096">
        <v>0</v>
      </c>
      <c r="BS9096">
        <v>1</v>
      </c>
      <c r="BT9096">
        <v>0</v>
      </c>
      <c r="BU9096">
        <v>0</v>
      </c>
      <c r="BV9096">
        <v>1</v>
      </c>
      <c r="BW9096">
        <v>0</v>
      </c>
      <c r="BX9096">
        <v>1</v>
      </c>
      <c r="BY9096">
        <v>0</v>
      </c>
      <c r="CB9096" t="s">
        <v>109</v>
      </c>
      <c r="CC9096" t="s">
        <v>109</v>
      </c>
    </row>
    <row r="9097" spans="1:81" x14ac:dyDescent="0.2">
      <c r="A9097" t="b">
        <v>0</v>
      </c>
      <c r="B9097" t="s">
        <v>81</v>
      </c>
      <c r="C9097" t="s">
        <v>64734</v>
      </c>
      <c r="D9097" t="s">
        <v>175</v>
      </c>
      <c r="E9097">
        <v>1.5178399999999999E-3</v>
      </c>
      <c r="F9097">
        <v>1.4414500000000001E-4</v>
      </c>
      <c r="G9097">
        <v>1</v>
      </c>
      <c r="H9097">
        <v>2</v>
      </c>
      <c r="I9097">
        <v>1</v>
      </c>
      <c r="J9097" t="s">
        <v>55874</v>
      </c>
      <c r="K9097" t="s">
        <v>64735</v>
      </c>
      <c r="L9097" t="s">
        <v>64736</v>
      </c>
      <c r="M9097">
        <v>0</v>
      </c>
      <c r="N9097">
        <v>2471.0554900000002</v>
      </c>
      <c r="Q9097">
        <v>1</v>
      </c>
      <c r="R9097">
        <v>1</v>
      </c>
      <c r="S9097">
        <v>1</v>
      </c>
      <c r="T9097">
        <v>1</v>
      </c>
      <c r="U9097">
        <v>1</v>
      </c>
      <c r="V9097">
        <v>1</v>
      </c>
      <c r="AC9097" t="s">
        <v>61865</v>
      </c>
      <c r="AD9097" t="s">
        <v>88</v>
      </c>
      <c r="AE9097" t="s">
        <v>88</v>
      </c>
      <c r="AF9097" t="s">
        <v>88</v>
      </c>
      <c r="AG9097" t="s">
        <v>81</v>
      </c>
      <c r="AH9097" t="s">
        <v>88</v>
      </c>
      <c r="AI9097" t="s">
        <v>88</v>
      </c>
      <c r="AJ9097" t="s">
        <v>81</v>
      </c>
      <c r="AK9097">
        <v>4.5729999999999998E-5</v>
      </c>
      <c r="AL9097">
        <v>2.6009999999999998E-4</v>
      </c>
      <c r="AM9097">
        <v>2.62</v>
      </c>
      <c r="AO9097" t="s">
        <v>64737</v>
      </c>
      <c r="AP9097" t="s">
        <v>55874</v>
      </c>
      <c r="AQ9097" t="s">
        <v>55878</v>
      </c>
      <c r="AR9097" t="s">
        <v>55879</v>
      </c>
      <c r="AS9097" t="s">
        <v>55880</v>
      </c>
      <c r="AT9097" t="s">
        <v>55881</v>
      </c>
      <c r="AU9097" t="s">
        <v>55882</v>
      </c>
      <c r="AV9097" t="s">
        <v>55883</v>
      </c>
      <c r="AW9097">
        <v>100</v>
      </c>
      <c r="AX9097">
        <v>142</v>
      </c>
      <c r="AY9097">
        <v>98</v>
      </c>
      <c r="AZ9097">
        <v>116</v>
      </c>
      <c r="BA9097">
        <v>97</v>
      </c>
      <c r="BB9097" t="s">
        <v>64738</v>
      </c>
      <c r="BC9097" t="s">
        <v>64739</v>
      </c>
      <c r="BD9097" t="s">
        <v>100</v>
      </c>
      <c r="BI9097" t="s">
        <v>55886</v>
      </c>
      <c r="BJ9097" t="s">
        <v>210</v>
      </c>
      <c r="BK9097" t="s">
        <v>55887</v>
      </c>
      <c r="BL9097" t="s">
        <v>254</v>
      </c>
      <c r="BM9097" t="s">
        <v>12170</v>
      </c>
      <c r="BN9097" t="s">
        <v>174</v>
      </c>
      <c r="BP9097">
        <v>1</v>
      </c>
      <c r="BQ9097">
        <v>0</v>
      </c>
      <c r="BR9097">
        <v>0</v>
      </c>
      <c r="BS9097">
        <v>1</v>
      </c>
      <c r="BT9097">
        <v>0</v>
      </c>
      <c r="BU9097">
        <v>0</v>
      </c>
      <c r="BV9097">
        <v>1</v>
      </c>
      <c r="BW9097">
        <v>0</v>
      </c>
      <c r="BX9097">
        <v>1</v>
      </c>
      <c r="BY9097">
        <v>0</v>
      </c>
      <c r="CB9097" t="s">
        <v>109</v>
      </c>
      <c r="CC9097" t="s">
        <v>109</v>
      </c>
    </row>
    <row r="9098" spans="1:81" x14ac:dyDescent="0.2">
      <c r="A9098" t="b">
        <v>0</v>
      </c>
      <c r="B9098" t="s">
        <v>81</v>
      </c>
      <c r="C9098" t="s">
        <v>64740</v>
      </c>
      <c r="E9098">
        <v>8.1148999999999992E-6</v>
      </c>
      <c r="F9098">
        <v>1.4414500000000001E-4</v>
      </c>
      <c r="G9098">
        <v>1</v>
      </c>
      <c r="H9098">
        <v>2</v>
      </c>
      <c r="I9098">
        <v>3</v>
      </c>
      <c r="J9098" t="s">
        <v>10724</v>
      </c>
      <c r="K9098" t="s">
        <v>64741</v>
      </c>
      <c r="M9098">
        <v>0</v>
      </c>
      <c r="N9098">
        <v>2098.1039799999999</v>
      </c>
      <c r="Q9098">
        <v>1</v>
      </c>
      <c r="R9098">
        <v>1</v>
      </c>
      <c r="S9098">
        <v>1</v>
      </c>
      <c r="T9098">
        <v>1</v>
      </c>
      <c r="U9098">
        <v>1</v>
      </c>
      <c r="V9098">
        <v>1</v>
      </c>
      <c r="AC9098" t="s">
        <v>61865</v>
      </c>
      <c r="AD9098" t="s">
        <v>81</v>
      </c>
      <c r="AE9098" t="s">
        <v>81</v>
      </c>
      <c r="AF9098" t="s">
        <v>88</v>
      </c>
      <c r="AG9098" t="s">
        <v>88</v>
      </c>
      <c r="AH9098" t="s">
        <v>88</v>
      </c>
      <c r="AI9098" t="s">
        <v>88</v>
      </c>
      <c r="AJ9098" t="s">
        <v>81</v>
      </c>
      <c r="AK9098">
        <v>4.5729999999999998E-5</v>
      </c>
      <c r="AL9098">
        <v>5.0299999999999999E-7</v>
      </c>
      <c r="AM9098">
        <v>3.12</v>
      </c>
      <c r="AO9098" t="s">
        <v>64742</v>
      </c>
      <c r="AP9098" t="s">
        <v>10724</v>
      </c>
      <c r="AQ9098" t="s">
        <v>10728</v>
      </c>
      <c r="AR9098" t="s">
        <v>10729</v>
      </c>
      <c r="AS9098" t="s">
        <v>10730</v>
      </c>
      <c r="AT9098" t="s">
        <v>10731</v>
      </c>
      <c r="AU9098" t="s">
        <v>10732</v>
      </c>
      <c r="AV9098" t="s">
        <v>10733</v>
      </c>
      <c r="AW9098">
        <v>100</v>
      </c>
      <c r="AX9098">
        <v>248</v>
      </c>
      <c r="AY9098">
        <v>217</v>
      </c>
      <c r="AZ9098">
        <v>237</v>
      </c>
      <c r="BA9098">
        <v>216</v>
      </c>
      <c r="BB9098" t="s">
        <v>64743</v>
      </c>
      <c r="BC9098" t="s">
        <v>64744</v>
      </c>
      <c r="BD9098" t="s">
        <v>100</v>
      </c>
      <c r="BF9098" t="s">
        <v>466</v>
      </c>
      <c r="BG9098" t="s">
        <v>467</v>
      </c>
      <c r="BI9098" t="s">
        <v>10736</v>
      </c>
      <c r="BJ9098" t="s">
        <v>231</v>
      </c>
      <c r="BK9098" t="s">
        <v>10737</v>
      </c>
      <c r="BL9098" t="s">
        <v>1135</v>
      </c>
      <c r="BM9098" t="s">
        <v>3278</v>
      </c>
      <c r="BN9098" t="s">
        <v>5839</v>
      </c>
      <c r="BO9098" t="s">
        <v>10738</v>
      </c>
      <c r="BP9098">
        <v>1</v>
      </c>
      <c r="BQ9098">
        <v>0</v>
      </c>
      <c r="BR9098">
        <v>0</v>
      </c>
      <c r="BS9098">
        <v>1</v>
      </c>
      <c r="BT9098">
        <v>0</v>
      </c>
      <c r="BU9098">
        <v>0</v>
      </c>
      <c r="BV9098">
        <v>1</v>
      </c>
      <c r="BW9098">
        <v>0</v>
      </c>
      <c r="BX9098">
        <v>1</v>
      </c>
      <c r="BY9098">
        <v>0</v>
      </c>
      <c r="CB9098" t="s">
        <v>109</v>
      </c>
      <c r="CC9098" t="s">
        <v>109</v>
      </c>
    </row>
    <row r="9099" spans="1:81" x14ac:dyDescent="0.2">
      <c r="A9099" t="b">
        <v>0</v>
      </c>
      <c r="B9099" t="s">
        <v>81</v>
      </c>
      <c r="C9099" t="s">
        <v>935</v>
      </c>
      <c r="D9099" t="s">
        <v>175</v>
      </c>
      <c r="E9099">
        <v>3.4479999999999997E-2</v>
      </c>
      <c r="F9099">
        <v>1.61169E-3</v>
      </c>
      <c r="G9099">
        <v>2</v>
      </c>
      <c r="H9099">
        <v>7</v>
      </c>
      <c r="I9099">
        <v>5</v>
      </c>
      <c r="J9099" t="s">
        <v>937</v>
      </c>
      <c r="K9099" t="s">
        <v>938</v>
      </c>
      <c r="L9099" t="s">
        <v>939</v>
      </c>
      <c r="M9099">
        <v>0</v>
      </c>
      <c r="N9099">
        <v>1317.7082600000001</v>
      </c>
      <c r="Q9099">
        <v>1</v>
      </c>
      <c r="R9099">
        <v>1</v>
      </c>
      <c r="S9099">
        <v>1</v>
      </c>
      <c r="T9099">
        <v>1</v>
      </c>
      <c r="U9099">
        <v>1</v>
      </c>
      <c r="V9099">
        <v>1</v>
      </c>
      <c r="AC9099" t="s">
        <v>61865</v>
      </c>
      <c r="AD9099" t="s">
        <v>88</v>
      </c>
      <c r="AE9099" t="s">
        <v>88</v>
      </c>
      <c r="AF9099" t="s">
        <v>88</v>
      </c>
      <c r="AG9099" t="s">
        <v>81</v>
      </c>
      <c r="AH9099" t="s">
        <v>81</v>
      </c>
      <c r="AI9099" t="s">
        <v>81</v>
      </c>
      <c r="AJ9099" t="s">
        <v>81</v>
      </c>
      <c r="AK9099">
        <v>1.0269999999999999E-3</v>
      </c>
      <c r="AL9099">
        <v>1.0370000000000001E-2</v>
      </c>
      <c r="AM9099">
        <v>2.92</v>
      </c>
      <c r="AO9099" t="s">
        <v>940</v>
      </c>
      <c r="AP9099" t="s">
        <v>941</v>
      </c>
      <c r="AQ9099" t="s">
        <v>942</v>
      </c>
      <c r="AR9099" t="s">
        <v>943</v>
      </c>
      <c r="AS9099" t="s">
        <v>944</v>
      </c>
      <c r="AT9099" t="s">
        <v>945</v>
      </c>
      <c r="AU9099" t="s">
        <v>946</v>
      </c>
      <c r="AV9099" t="s">
        <v>947</v>
      </c>
      <c r="AW9099">
        <v>50</v>
      </c>
      <c r="AX9099">
        <v>375</v>
      </c>
      <c r="AY9099">
        <v>313</v>
      </c>
      <c r="AZ9099">
        <v>324</v>
      </c>
      <c r="BA9099">
        <v>312</v>
      </c>
      <c r="BB9099" t="s">
        <v>948</v>
      </c>
      <c r="BC9099" t="s">
        <v>949</v>
      </c>
      <c r="BD9099" t="s">
        <v>100</v>
      </c>
      <c r="BF9099" t="s">
        <v>466</v>
      </c>
      <c r="BG9099" t="s">
        <v>467</v>
      </c>
      <c r="BI9099" t="s">
        <v>950</v>
      </c>
      <c r="BJ9099" t="s">
        <v>231</v>
      </c>
      <c r="BK9099" t="s">
        <v>951</v>
      </c>
      <c r="BL9099" t="s">
        <v>292</v>
      </c>
      <c r="BO9099" t="s">
        <v>952</v>
      </c>
      <c r="BP9099">
        <v>1</v>
      </c>
      <c r="BQ9099">
        <v>0</v>
      </c>
      <c r="BR9099">
        <v>0</v>
      </c>
      <c r="BS9099">
        <v>1</v>
      </c>
      <c r="BT9099">
        <v>0</v>
      </c>
      <c r="BU9099">
        <v>0</v>
      </c>
      <c r="BV9099">
        <v>1</v>
      </c>
      <c r="BW9099">
        <v>0</v>
      </c>
      <c r="BX9099">
        <v>1</v>
      </c>
      <c r="BY9099">
        <v>0</v>
      </c>
      <c r="CB9099" t="s">
        <v>109</v>
      </c>
      <c r="CC9099" t="s">
        <v>109</v>
      </c>
    </row>
    <row r="9100" spans="1:81" x14ac:dyDescent="0.2">
      <c r="A9100" t="b">
        <v>0</v>
      </c>
      <c r="B9100" t="s">
        <v>81</v>
      </c>
      <c r="C9100" t="s">
        <v>64765</v>
      </c>
      <c r="E9100">
        <v>1.4606300000000001E-3</v>
      </c>
      <c r="F9100">
        <v>1.4414500000000001E-4</v>
      </c>
      <c r="G9100">
        <v>1</v>
      </c>
      <c r="H9100">
        <v>1</v>
      </c>
      <c r="I9100">
        <v>1</v>
      </c>
      <c r="J9100" t="s">
        <v>33757</v>
      </c>
      <c r="K9100" t="s">
        <v>64766</v>
      </c>
      <c r="M9100">
        <v>0</v>
      </c>
      <c r="N9100">
        <v>2110.9352399999998</v>
      </c>
      <c r="Q9100">
        <v>1</v>
      </c>
      <c r="R9100">
        <v>1</v>
      </c>
      <c r="S9100">
        <v>1</v>
      </c>
      <c r="T9100">
        <v>1</v>
      </c>
      <c r="U9100">
        <v>1</v>
      </c>
      <c r="V9100">
        <v>1</v>
      </c>
      <c r="AC9100" t="s">
        <v>61865</v>
      </c>
      <c r="AD9100" t="s">
        <v>88</v>
      </c>
      <c r="AE9100" t="s">
        <v>88</v>
      </c>
      <c r="AF9100" t="s">
        <v>88</v>
      </c>
      <c r="AG9100" t="s">
        <v>88</v>
      </c>
      <c r="AH9100" t="s">
        <v>88</v>
      </c>
      <c r="AI9100" t="s">
        <v>81</v>
      </c>
      <c r="AJ9100" t="s">
        <v>81</v>
      </c>
      <c r="AK9100">
        <v>4.5729999999999998E-5</v>
      </c>
      <c r="AL9100">
        <v>2.4679999999999998E-4</v>
      </c>
      <c r="AM9100">
        <v>2.4700000000000002</v>
      </c>
      <c r="AO9100" t="s">
        <v>64767</v>
      </c>
      <c r="AP9100" t="s">
        <v>33757</v>
      </c>
      <c r="AQ9100" t="s">
        <v>33760</v>
      </c>
      <c r="AR9100" t="s">
        <v>33761</v>
      </c>
      <c r="AS9100" t="s">
        <v>33762</v>
      </c>
      <c r="AT9100" t="s">
        <v>33763</v>
      </c>
      <c r="AU9100" t="s">
        <v>33764</v>
      </c>
      <c r="AV9100" t="s">
        <v>33765</v>
      </c>
      <c r="AW9100">
        <v>100</v>
      </c>
      <c r="AX9100">
        <v>523</v>
      </c>
      <c r="AY9100">
        <v>193</v>
      </c>
      <c r="AZ9100">
        <v>210</v>
      </c>
      <c r="BA9100">
        <v>192</v>
      </c>
      <c r="BB9100" t="s">
        <v>64768</v>
      </c>
      <c r="BC9100" t="s">
        <v>64769</v>
      </c>
      <c r="BD9100" t="s">
        <v>100</v>
      </c>
      <c r="BJ9100" t="s">
        <v>210</v>
      </c>
      <c r="BK9100" t="s">
        <v>33768</v>
      </c>
      <c r="BL9100" t="s">
        <v>254</v>
      </c>
      <c r="BM9100" t="s">
        <v>21322</v>
      </c>
      <c r="BN9100" t="s">
        <v>2390</v>
      </c>
      <c r="BP9100">
        <v>1</v>
      </c>
      <c r="BQ9100">
        <v>0</v>
      </c>
      <c r="BR9100">
        <v>0</v>
      </c>
      <c r="BS9100">
        <v>1</v>
      </c>
      <c r="BT9100">
        <v>0</v>
      </c>
      <c r="BU9100">
        <v>0</v>
      </c>
      <c r="BV9100">
        <v>1</v>
      </c>
      <c r="BW9100">
        <v>0</v>
      </c>
      <c r="BX9100">
        <v>1</v>
      </c>
      <c r="BY9100">
        <v>0</v>
      </c>
      <c r="CB9100" t="s">
        <v>109</v>
      </c>
      <c r="CC9100" t="s">
        <v>109</v>
      </c>
    </row>
    <row r="9101" spans="1:81" x14ac:dyDescent="0.2">
      <c r="A9101" t="b">
        <v>0</v>
      </c>
      <c r="B9101" t="s">
        <v>81</v>
      </c>
      <c r="C9101" t="s">
        <v>64775</v>
      </c>
      <c r="E9101">
        <v>9.7056499999999995E-5</v>
      </c>
      <c r="F9101">
        <v>1.4414500000000001E-4</v>
      </c>
      <c r="G9101">
        <v>1</v>
      </c>
      <c r="H9101">
        <v>2</v>
      </c>
      <c r="I9101">
        <v>1</v>
      </c>
      <c r="J9101" t="s">
        <v>17313</v>
      </c>
      <c r="K9101" t="s">
        <v>64776</v>
      </c>
      <c r="M9101">
        <v>0</v>
      </c>
      <c r="N9101">
        <v>1624.79656</v>
      </c>
      <c r="Q9101">
        <v>1</v>
      </c>
      <c r="R9101">
        <v>1</v>
      </c>
      <c r="S9101">
        <v>1</v>
      </c>
      <c r="T9101">
        <v>1</v>
      </c>
      <c r="U9101">
        <v>1</v>
      </c>
      <c r="V9101">
        <v>1</v>
      </c>
      <c r="AC9101" t="s">
        <v>61865</v>
      </c>
      <c r="AD9101" t="s">
        <v>88</v>
      </c>
      <c r="AE9101" t="s">
        <v>88</v>
      </c>
      <c r="AF9101" t="s">
        <v>88</v>
      </c>
      <c r="AG9101" t="s">
        <v>81</v>
      </c>
      <c r="AH9101" t="s">
        <v>88</v>
      </c>
      <c r="AI9101" t="s">
        <v>88</v>
      </c>
      <c r="AJ9101" t="s">
        <v>81</v>
      </c>
      <c r="AK9101">
        <v>4.5729999999999998E-5</v>
      </c>
      <c r="AL9101">
        <v>9.7100000000000002E-6</v>
      </c>
      <c r="AM9101">
        <v>2.74</v>
      </c>
      <c r="AO9101" t="s">
        <v>64777</v>
      </c>
      <c r="AP9101" t="s">
        <v>17313</v>
      </c>
      <c r="AQ9101" t="s">
        <v>17317</v>
      </c>
      <c r="AR9101" t="s">
        <v>17318</v>
      </c>
      <c r="AS9101" t="s">
        <v>17319</v>
      </c>
      <c r="AT9101" t="s">
        <v>17320</v>
      </c>
      <c r="AU9101" t="s">
        <v>17321</v>
      </c>
      <c r="AV9101" t="s">
        <v>17322</v>
      </c>
      <c r="AW9101">
        <v>100</v>
      </c>
      <c r="AX9101">
        <v>847</v>
      </c>
      <c r="AY9101">
        <v>257</v>
      </c>
      <c r="AZ9101">
        <v>270</v>
      </c>
      <c r="BA9101">
        <v>256</v>
      </c>
      <c r="BB9101" t="s">
        <v>64778</v>
      </c>
      <c r="BC9101" t="s">
        <v>64779</v>
      </c>
      <c r="BD9101" t="s">
        <v>100</v>
      </c>
      <c r="BF9101" t="s">
        <v>466</v>
      </c>
      <c r="BG9101" t="s">
        <v>467</v>
      </c>
      <c r="BH9101" t="s">
        <v>17325</v>
      </c>
      <c r="BI9101" t="s">
        <v>17326</v>
      </c>
      <c r="BJ9101" t="s">
        <v>1387</v>
      </c>
      <c r="BK9101" t="s">
        <v>17327</v>
      </c>
      <c r="BL9101" t="s">
        <v>700</v>
      </c>
      <c r="BM9101" t="s">
        <v>17328</v>
      </c>
      <c r="BN9101" t="s">
        <v>17329</v>
      </c>
      <c r="BO9101" t="s">
        <v>4129</v>
      </c>
      <c r="BP9101">
        <v>1</v>
      </c>
      <c r="BQ9101">
        <v>0</v>
      </c>
      <c r="BR9101">
        <v>0</v>
      </c>
      <c r="BS9101">
        <v>1</v>
      </c>
      <c r="BT9101">
        <v>0</v>
      </c>
      <c r="BU9101">
        <v>0</v>
      </c>
      <c r="BV9101">
        <v>1</v>
      </c>
      <c r="BW9101">
        <v>0</v>
      </c>
      <c r="BX9101">
        <v>1</v>
      </c>
      <c r="BY9101">
        <v>0</v>
      </c>
      <c r="CB9101" t="s">
        <v>109</v>
      </c>
      <c r="CC9101" t="s">
        <v>109</v>
      </c>
    </row>
    <row r="9102" spans="1:81" x14ac:dyDescent="0.2">
      <c r="A9102" t="b">
        <v>0</v>
      </c>
      <c r="B9102" t="s">
        <v>81</v>
      </c>
      <c r="C9102" t="s">
        <v>64780</v>
      </c>
      <c r="D9102" t="s">
        <v>569</v>
      </c>
      <c r="E9102">
        <v>2.01256E-2</v>
      </c>
      <c r="F9102">
        <v>1.3175400000000001E-3</v>
      </c>
      <c r="G9102">
        <v>1</v>
      </c>
      <c r="H9102">
        <v>1</v>
      </c>
      <c r="I9102">
        <v>2</v>
      </c>
      <c r="J9102" t="s">
        <v>64781</v>
      </c>
      <c r="K9102" t="s">
        <v>64782</v>
      </c>
      <c r="M9102">
        <v>0</v>
      </c>
      <c r="N9102">
        <v>1354.6419800000001</v>
      </c>
      <c r="Q9102">
        <v>1</v>
      </c>
      <c r="R9102">
        <v>1</v>
      </c>
      <c r="S9102">
        <v>1</v>
      </c>
      <c r="T9102">
        <v>1</v>
      </c>
      <c r="U9102">
        <v>1</v>
      </c>
      <c r="V9102">
        <v>1</v>
      </c>
      <c r="AC9102" t="s">
        <v>61865</v>
      </c>
      <c r="AD9102" t="s">
        <v>88</v>
      </c>
      <c r="AE9102" t="s">
        <v>88</v>
      </c>
      <c r="AF9102" t="s">
        <v>88</v>
      </c>
      <c r="AG9102" t="s">
        <v>81</v>
      </c>
      <c r="AH9102" t="s">
        <v>88</v>
      </c>
      <c r="AI9102" t="s">
        <v>81</v>
      </c>
      <c r="AJ9102" t="s">
        <v>81</v>
      </c>
      <c r="AK9102">
        <v>7.7079999999999998E-4</v>
      </c>
      <c r="AL9102">
        <v>5.5149999999999999E-3</v>
      </c>
      <c r="AM9102">
        <v>2.2000000000000002</v>
      </c>
      <c r="AO9102" t="s">
        <v>64783</v>
      </c>
      <c r="AP9102" t="s">
        <v>64781</v>
      </c>
      <c r="AQ9102" t="s">
        <v>64784</v>
      </c>
      <c r="AR9102" t="s">
        <v>64785</v>
      </c>
      <c r="AS9102" t="s">
        <v>64786</v>
      </c>
      <c r="AT9102" t="s">
        <v>64787</v>
      </c>
      <c r="AU9102" t="s">
        <v>64788</v>
      </c>
      <c r="AV9102" t="s">
        <v>64789</v>
      </c>
      <c r="AW9102">
        <v>100</v>
      </c>
      <c r="AX9102">
        <v>218</v>
      </c>
      <c r="AY9102">
        <v>188</v>
      </c>
      <c r="AZ9102">
        <v>200</v>
      </c>
      <c r="BA9102">
        <v>187</v>
      </c>
      <c r="BB9102" t="s">
        <v>64790</v>
      </c>
      <c r="BC9102" t="s">
        <v>64791</v>
      </c>
      <c r="BD9102" t="s">
        <v>100</v>
      </c>
      <c r="BJ9102" t="s">
        <v>439</v>
      </c>
      <c r="BK9102" t="s">
        <v>64792</v>
      </c>
      <c r="BL9102" t="s">
        <v>2517</v>
      </c>
      <c r="BM9102" t="s">
        <v>1735</v>
      </c>
      <c r="BN9102" t="s">
        <v>2970</v>
      </c>
      <c r="BP9102">
        <v>1</v>
      </c>
      <c r="BQ9102">
        <v>0</v>
      </c>
      <c r="BR9102">
        <v>0</v>
      </c>
      <c r="BS9102">
        <v>1</v>
      </c>
      <c r="BT9102">
        <v>0</v>
      </c>
      <c r="BU9102">
        <v>0</v>
      </c>
      <c r="BV9102">
        <v>1</v>
      </c>
      <c r="BW9102">
        <v>0</v>
      </c>
      <c r="BX9102">
        <v>1</v>
      </c>
      <c r="BY9102">
        <v>0</v>
      </c>
      <c r="CB9102" t="s">
        <v>109</v>
      </c>
      <c r="CC9102" t="s">
        <v>109</v>
      </c>
    </row>
    <row r="9103" spans="1:81" x14ac:dyDescent="0.2">
      <c r="A9103" t="b">
        <v>0</v>
      </c>
      <c r="B9103" t="s">
        <v>81</v>
      </c>
      <c r="C9103" t="s">
        <v>64793</v>
      </c>
      <c r="D9103" t="s">
        <v>64794</v>
      </c>
      <c r="E9103">
        <v>5.7359300000000002E-3</v>
      </c>
      <c r="F9103">
        <v>4.2792299999999998E-4</v>
      </c>
      <c r="G9103">
        <v>1</v>
      </c>
      <c r="H9103">
        <v>2</v>
      </c>
      <c r="I9103">
        <v>1</v>
      </c>
      <c r="J9103" t="s">
        <v>12891</v>
      </c>
      <c r="K9103" t="s">
        <v>64795</v>
      </c>
      <c r="L9103" t="s">
        <v>64796</v>
      </c>
      <c r="M9103">
        <v>0</v>
      </c>
      <c r="N9103">
        <v>2699.3636799999999</v>
      </c>
      <c r="Q9103">
        <v>1</v>
      </c>
      <c r="R9103">
        <v>1</v>
      </c>
      <c r="S9103">
        <v>1</v>
      </c>
      <c r="T9103">
        <v>1</v>
      </c>
      <c r="U9103">
        <v>1</v>
      </c>
      <c r="V9103">
        <v>1</v>
      </c>
      <c r="AC9103" t="s">
        <v>61865</v>
      </c>
      <c r="AD9103" t="s">
        <v>88</v>
      </c>
      <c r="AE9103" t="s">
        <v>88</v>
      </c>
      <c r="AF9103" t="s">
        <v>88</v>
      </c>
      <c r="AG9103" t="s">
        <v>81</v>
      </c>
      <c r="AH9103" t="s">
        <v>88</v>
      </c>
      <c r="AI9103" t="s">
        <v>88</v>
      </c>
      <c r="AJ9103" t="s">
        <v>81</v>
      </c>
      <c r="AK9103">
        <v>1.281E-4</v>
      </c>
      <c r="AL9103">
        <v>1.2639999999999999E-3</v>
      </c>
      <c r="AM9103">
        <v>2.5499999999999998</v>
      </c>
      <c r="AO9103" t="s">
        <v>64797</v>
      </c>
      <c r="AP9103" t="s">
        <v>12891</v>
      </c>
      <c r="AQ9103" t="s">
        <v>12895</v>
      </c>
      <c r="AR9103" t="s">
        <v>12896</v>
      </c>
      <c r="AS9103" t="s">
        <v>12897</v>
      </c>
      <c r="AT9103" t="s">
        <v>12898</v>
      </c>
      <c r="AU9103" t="s">
        <v>12899</v>
      </c>
      <c r="AV9103" t="s">
        <v>12900</v>
      </c>
      <c r="AW9103">
        <v>100</v>
      </c>
      <c r="AX9103">
        <v>474</v>
      </c>
      <c r="AY9103">
        <v>339</v>
      </c>
      <c r="AZ9103">
        <v>361</v>
      </c>
      <c r="BA9103">
        <v>338</v>
      </c>
      <c r="BB9103" t="s">
        <v>64798</v>
      </c>
      <c r="BC9103" t="s">
        <v>64799</v>
      </c>
      <c r="BD9103" t="s">
        <v>100</v>
      </c>
      <c r="BH9103" t="s">
        <v>12903</v>
      </c>
      <c r="BI9103" t="s">
        <v>12904</v>
      </c>
      <c r="BJ9103" t="s">
        <v>105</v>
      </c>
      <c r="BK9103" t="s">
        <v>12905</v>
      </c>
      <c r="BL9103" t="s">
        <v>1437</v>
      </c>
      <c r="BM9103" t="s">
        <v>7799</v>
      </c>
      <c r="BN9103" t="s">
        <v>7986</v>
      </c>
      <c r="BO9103" t="s">
        <v>275</v>
      </c>
      <c r="BP9103">
        <v>1</v>
      </c>
      <c r="BQ9103">
        <v>0</v>
      </c>
      <c r="BR9103">
        <v>0</v>
      </c>
      <c r="BS9103">
        <v>1</v>
      </c>
      <c r="BT9103">
        <v>0</v>
      </c>
      <c r="BU9103">
        <v>0</v>
      </c>
      <c r="BV9103">
        <v>1</v>
      </c>
      <c r="BW9103">
        <v>0</v>
      </c>
      <c r="BX9103">
        <v>1</v>
      </c>
      <c r="BY9103">
        <v>0</v>
      </c>
      <c r="CB9103" t="s">
        <v>109</v>
      </c>
      <c r="CC9103" t="s">
        <v>109</v>
      </c>
    </row>
    <row r="9104" spans="1:81" x14ac:dyDescent="0.2">
      <c r="A9104" t="b">
        <v>0</v>
      </c>
      <c r="B9104" t="s">
        <v>81</v>
      </c>
      <c r="C9104" t="s">
        <v>64800</v>
      </c>
      <c r="D9104" t="s">
        <v>4072</v>
      </c>
      <c r="E9104">
        <v>4.5835599999999999E-5</v>
      </c>
      <c r="F9104">
        <v>1.4414500000000001E-4</v>
      </c>
      <c r="G9104">
        <v>1</v>
      </c>
      <c r="H9104">
        <v>2</v>
      </c>
      <c r="I9104">
        <v>2</v>
      </c>
      <c r="J9104" t="s">
        <v>12243</v>
      </c>
      <c r="K9104" t="s">
        <v>64801</v>
      </c>
      <c r="L9104" t="s">
        <v>64802</v>
      </c>
      <c r="M9104">
        <v>0</v>
      </c>
      <c r="N9104">
        <v>3454.7125000000001</v>
      </c>
      <c r="Q9104">
        <v>1</v>
      </c>
      <c r="R9104">
        <v>1</v>
      </c>
      <c r="S9104">
        <v>1</v>
      </c>
      <c r="T9104">
        <v>1</v>
      </c>
      <c r="U9104">
        <v>1</v>
      </c>
      <c r="V9104">
        <v>1</v>
      </c>
      <c r="AC9104" t="s">
        <v>61865</v>
      </c>
      <c r="AD9104" t="s">
        <v>88</v>
      </c>
      <c r="AE9104" t="s">
        <v>81</v>
      </c>
      <c r="AF9104" t="s">
        <v>88</v>
      </c>
      <c r="AG9104" t="s">
        <v>88</v>
      </c>
      <c r="AH9104" t="s">
        <v>88</v>
      </c>
      <c r="AI9104" t="s">
        <v>81</v>
      </c>
      <c r="AJ9104" t="s">
        <v>81</v>
      </c>
      <c r="AK9104">
        <v>4.5729999999999998E-5</v>
      </c>
      <c r="AL9104">
        <v>3.9779999999999999E-6</v>
      </c>
      <c r="AM9104">
        <v>2.48</v>
      </c>
      <c r="AO9104" t="s">
        <v>64803</v>
      </c>
      <c r="AP9104" t="s">
        <v>12243</v>
      </c>
      <c r="AQ9104" t="s">
        <v>12246</v>
      </c>
      <c r="AR9104" t="s">
        <v>12247</v>
      </c>
      <c r="AS9104" t="s">
        <v>12248</v>
      </c>
      <c r="AT9104" t="s">
        <v>12249</v>
      </c>
      <c r="AU9104" t="s">
        <v>12250</v>
      </c>
      <c r="AV9104" t="s">
        <v>12251</v>
      </c>
      <c r="AW9104">
        <v>100</v>
      </c>
      <c r="AX9104">
        <v>535</v>
      </c>
      <c r="AY9104">
        <v>411</v>
      </c>
      <c r="AZ9104">
        <v>442</v>
      </c>
      <c r="BA9104">
        <v>410</v>
      </c>
      <c r="BB9104" t="s">
        <v>64804</v>
      </c>
      <c r="BC9104" t="s">
        <v>64805</v>
      </c>
      <c r="BD9104" t="s">
        <v>100</v>
      </c>
      <c r="BH9104" t="s">
        <v>12254</v>
      </c>
      <c r="BI9104" t="s">
        <v>12255</v>
      </c>
      <c r="BJ9104" t="s">
        <v>105</v>
      </c>
      <c r="BK9104" t="s">
        <v>12256</v>
      </c>
      <c r="BL9104" t="s">
        <v>441</v>
      </c>
      <c r="BN9104" t="s">
        <v>2970</v>
      </c>
      <c r="BO9104" t="s">
        <v>108</v>
      </c>
      <c r="BP9104">
        <v>1</v>
      </c>
      <c r="BQ9104">
        <v>0</v>
      </c>
      <c r="BR9104">
        <v>0</v>
      </c>
      <c r="BS9104">
        <v>1</v>
      </c>
      <c r="BT9104">
        <v>0</v>
      </c>
      <c r="BU9104">
        <v>0</v>
      </c>
      <c r="BV9104">
        <v>1</v>
      </c>
      <c r="BW9104">
        <v>0</v>
      </c>
      <c r="BX9104">
        <v>1</v>
      </c>
      <c r="BY9104">
        <v>0</v>
      </c>
      <c r="CB9104" t="s">
        <v>109</v>
      </c>
      <c r="CC9104" t="s">
        <v>109</v>
      </c>
    </row>
    <row r="9105" spans="1:81" x14ac:dyDescent="0.2">
      <c r="A9105" t="b">
        <v>0</v>
      </c>
      <c r="B9105" t="s">
        <v>81</v>
      </c>
      <c r="C9105" t="s">
        <v>2686</v>
      </c>
      <c r="D9105" t="s">
        <v>64806</v>
      </c>
      <c r="E9105">
        <v>1.6390599999999999E-3</v>
      </c>
      <c r="F9105">
        <v>1.4414500000000001E-4</v>
      </c>
      <c r="G9105">
        <v>1</v>
      </c>
      <c r="H9105">
        <v>1</v>
      </c>
      <c r="I9105">
        <v>2</v>
      </c>
      <c r="J9105" t="s">
        <v>1019</v>
      </c>
      <c r="K9105" t="s">
        <v>2688</v>
      </c>
      <c r="L9105" t="s">
        <v>64807</v>
      </c>
      <c r="M9105">
        <v>0</v>
      </c>
      <c r="N9105">
        <v>4025.1119699999999</v>
      </c>
      <c r="Q9105">
        <v>1</v>
      </c>
      <c r="R9105">
        <v>1</v>
      </c>
      <c r="S9105">
        <v>1</v>
      </c>
      <c r="T9105">
        <v>1</v>
      </c>
      <c r="U9105">
        <v>1</v>
      </c>
      <c r="V9105">
        <v>1</v>
      </c>
      <c r="AC9105" t="s">
        <v>61865</v>
      </c>
      <c r="AD9105" t="s">
        <v>88</v>
      </c>
      <c r="AE9105" t="s">
        <v>81</v>
      </c>
      <c r="AF9105" t="s">
        <v>88</v>
      </c>
      <c r="AG9105" t="s">
        <v>88</v>
      </c>
      <c r="AH9105" t="s">
        <v>88</v>
      </c>
      <c r="AI9105" t="s">
        <v>88</v>
      </c>
      <c r="AJ9105" t="s">
        <v>81</v>
      </c>
      <c r="AK9105">
        <v>4.5729999999999998E-5</v>
      </c>
      <c r="AL9105">
        <v>2.8489999999999999E-4</v>
      </c>
      <c r="AM9105">
        <v>1.79</v>
      </c>
      <c r="AO9105" t="s">
        <v>2690</v>
      </c>
      <c r="AP9105" t="s">
        <v>1019</v>
      </c>
      <c r="AQ9105" t="s">
        <v>1023</v>
      </c>
      <c r="AR9105" t="s">
        <v>1024</v>
      </c>
      <c r="AS9105" t="s">
        <v>1025</v>
      </c>
      <c r="AT9105" t="s">
        <v>1026</v>
      </c>
      <c r="AU9105" t="s">
        <v>1027</v>
      </c>
      <c r="AV9105" t="s">
        <v>1028</v>
      </c>
      <c r="AW9105">
        <v>100</v>
      </c>
      <c r="AX9105">
        <v>543</v>
      </c>
      <c r="AY9105">
        <v>1</v>
      </c>
      <c r="AZ9105">
        <v>37</v>
      </c>
      <c r="BA9105">
        <v>0</v>
      </c>
      <c r="BB9105" t="s">
        <v>2691</v>
      </c>
      <c r="BC9105" t="s">
        <v>2692</v>
      </c>
      <c r="BD9105" t="s">
        <v>251</v>
      </c>
      <c r="BI9105" t="s">
        <v>1033</v>
      </c>
      <c r="BJ9105" t="s">
        <v>105</v>
      </c>
      <c r="BK9105" t="s">
        <v>1034</v>
      </c>
      <c r="BL9105" t="s">
        <v>1035</v>
      </c>
      <c r="BN9105" t="s">
        <v>867</v>
      </c>
      <c r="BP9105">
        <v>1</v>
      </c>
      <c r="BQ9105">
        <v>0</v>
      </c>
      <c r="BR9105">
        <v>0</v>
      </c>
      <c r="BS9105">
        <v>1</v>
      </c>
      <c r="BT9105">
        <v>0</v>
      </c>
      <c r="BU9105">
        <v>0</v>
      </c>
      <c r="BV9105">
        <v>1</v>
      </c>
      <c r="BW9105">
        <v>0</v>
      </c>
      <c r="BX9105">
        <v>1</v>
      </c>
      <c r="BY9105">
        <v>0</v>
      </c>
      <c r="CB9105" t="s">
        <v>109</v>
      </c>
      <c r="CC9105" t="s">
        <v>109</v>
      </c>
    </row>
    <row r="9106" spans="1:81" x14ac:dyDescent="0.2">
      <c r="A9106" t="b">
        <v>0</v>
      </c>
      <c r="B9106" t="s">
        <v>81</v>
      </c>
      <c r="C9106" t="s">
        <v>2686</v>
      </c>
      <c r="D9106" t="s">
        <v>64808</v>
      </c>
      <c r="E9106">
        <v>1.04206E-5</v>
      </c>
      <c r="F9106">
        <v>1.4414500000000001E-4</v>
      </c>
      <c r="G9106">
        <v>1</v>
      </c>
      <c r="H9106">
        <v>1</v>
      </c>
      <c r="I9106">
        <v>1</v>
      </c>
      <c r="J9106" t="s">
        <v>1019</v>
      </c>
      <c r="K9106" t="s">
        <v>2688</v>
      </c>
      <c r="L9106" t="s">
        <v>2689</v>
      </c>
      <c r="M9106">
        <v>0</v>
      </c>
      <c r="N9106">
        <v>4023.0963200000001</v>
      </c>
      <c r="Q9106">
        <v>1</v>
      </c>
      <c r="R9106">
        <v>1</v>
      </c>
      <c r="S9106">
        <v>1</v>
      </c>
      <c r="T9106">
        <v>1</v>
      </c>
      <c r="U9106">
        <v>1</v>
      </c>
      <c r="V9106">
        <v>1</v>
      </c>
      <c r="AC9106" t="s">
        <v>61865</v>
      </c>
      <c r="AD9106" t="s">
        <v>88</v>
      </c>
      <c r="AE9106" t="s">
        <v>88</v>
      </c>
      <c r="AF9106" t="s">
        <v>88</v>
      </c>
      <c r="AG9106" t="s">
        <v>88</v>
      </c>
      <c r="AH9106" t="s">
        <v>88</v>
      </c>
      <c r="AI9106" t="s">
        <v>81</v>
      </c>
      <c r="AJ9106" t="s">
        <v>81</v>
      </c>
      <c r="AK9106">
        <v>4.5729999999999998E-5</v>
      </c>
      <c r="AL9106">
        <v>6.7599999999999997E-7</v>
      </c>
      <c r="AM9106">
        <v>3.43</v>
      </c>
      <c r="AO9106" t="s">
        <v>2690</v>
      </c>
      <c r="AP9106" t="s">
        <v>1019</v>
      </c>
      <c r="AQ9106" t="s">
        <v>1023</v>
      </c>
      <c r="AR9106" t="s">
        <v>1024</v>
      </c>
      <c r="AS9106" t="s">
        <v>1025</v>
      </c>
      <c r="AT9106" t="s">
        <v>1026</v>
      </c>
      <c r="AU9106" t="s">
        <v>1027</v>
      </c>
      <c r="AV9106" t="s">
        <v>1028</v>
      </c>
      <c r="AW9106">
        <v>100</v>
      </c>
      <c r="AX9106">
        <v>543</v>
      </c>
      <c r="AY9106">
        <v>1</v>
      </c>
      <c r="AZ9106">
        <v>37</v>
      </c>
      <c r="BA9106">
        <v>0</v>
      </c>
      <c r="BB9106" t="s">
        <v>2691</v>
      </c>
      <c r="BC9106" t="s">
        <v>2692</v>
      </c>
      <c r="BD9106" t="s">
        <v>251</v>
      </c>
      <c r="BI9106" t="s">
        <v>1033</v>
      </c>
      <c r="BJ9106" t="s">
        <v>105</v>
      </c>
      <c r="BK9106" t="s">
        <v>1034</v>
      </c>
      <c r="BL9106" t="s">
        <v>1035</v>
      </c>
      <c r="BN9106" t="s">
        <v>867</v>
      </c>
      <c r="BP9106">
        <v>1</v>
      </c>
      <c r="BQ9106">
        <v>0</v>
      </c>
      <c r="BR9106">
        <v>0</v>
      </c>
      <c r="BS9106">
        <v>1</v>
      </c>
      <c r="BT9106">
        <v>0</v>
      </c>
      <c r="BU9106">
        <v>0</v>
      </c>
      <c r="BV9106">
        <v>1</v>
      </c>
      <c r="BW9106">
        <v>0</v>
      </c>
      <c r="BX9106">
        <v>1</v>
      </c>
      <c r="BY9106">
        <v>0</v>
      </c>
      <c r="CB9106" t="s">
        <v>109</v>
      </c>
      <c r="CC9106" t="s">
        <v>109</v>
      </c>
    </row>
    <row r="9107" spans="1:81" x14ac:dyDescent="0.2">
      <c r="A9107" t="b">
        <v>0</v>
      </c>
      <c r="B9107" t="s">
        <v>81</v>
      </c>
      <c r="C9107" t="s">
        <v>64809</v>
      </c>
      <c r="D9107" t="s">
        <v>64810</v>
      </c>
      <c r="E9107">
        <v>3.9618400000000003E-3</v>
      </c>
      <c r="F9107">
        <v>1.4414500000000001E-4</v>
      </c>
      <c r="G9107">
        <v>1</v>
      </c>
      <c r="H9107">
        <v>1</v>
      </c>
      <c r="I9107">
        <v>2</v>
      </c>
      <c r="J9107" t="s">
        <v>64811</v>
      </c>
      <c r="K9107" t="s">
        <v>64812</v>
      </c>
      <c r="M9107">
        <v>0</v>
      </c>
      <c r="N9107">
        <v>1888.8792599999999</v>
      </c>
      <c r="Q9107">
        <v>1</v>
      </c>
      <c r="R9107">
        <v>1</v>
      </c>
      <c r="S9107">
        <v>1</v>
      </c>
      <c r="T9107">
        <v>1</v>
      </c>
      <c r="U9107">
        <v>1</v>
      </c>
      <c r="V9107">
        <v>1</v>
      </c>
      <c r="AC9107" t="s">
        <v>61865</v>
      </c>
      <c r="AD9107" t="s">
        <v>88</v>
      </c>
      <c r="AE9107" t="s">
        <v>81</v>
      </c>
      <c r="AF9107" t="s">
        <v>88</v>
      </c>
      <c r="AG9107" t="s">
        <v>88</v>
      </c>
      <c r="AH9107" t="s">
        <v>88</v>
      </c>
      <c r="AI9107" t="s">
        <v>81</v>
      </c>
      <c r="AJ9107" t="s">
        <v>81</v>
      </c>
      <c r="AK9107">
        <v>4.5729999999999998E-5</v>
      </c>
      <c r="AL9107">
        <v>8.1240000000000001E-4</v>
      </c>
      <c r="AM9107">
        <v>2.0299999999999998</v>
      </c>
      <c r="AO9107" t="s">
        <v>64813</v>
      </c>
      <c r="AP9107" t="s">
        <v>64811</v>
      </c>
      <c r="AQ9107" t="s">
        <v>64814</v>
      </c>
      <c r="AR9107" t="s">
        <v>64815</v>
      </c>
      <c r="AS9107" t="s">
        <v>64816</v>
      </c>
      <c r="AT9107" t="s">
        <v>64817</v>
      </c>
      <c r="AU9107" t="s">
        <v>64818</v>
      </c>
      <c r="AV9107" t="s">
        <v>64819</v>
      </c>
      <c r="AW9107">
        <v>100</v>
      </c>
      <c r="AX9107">
        <v>1107</v>
      </c>
      <c r="AY9107">
        <v>1017</v>
      </c>
      <c r="AZ9107">
        <v>1032</v>
      </c>
      <c r="BA9107">
        <v>1016</v>
      </c>
      <c r="BB9107" t="s">
        <v>64820</v>
      </c>
      <c r="BC9107" t="s">
        <v>64821</v>
      </c>
      <c r="BD9107" t="s">
        <v>100</v>
      </c>
      <c r="BI9107" t="s">
        <v>64822</v>
      </c>
      <c r="BJ9107" t="s">
        <v>190</v>
      </c>
      <c r="BK9107" t="s">
        <v>64823</v>
      </c>
      <c r="BL9107" t="s">
        <v>64824</v>
      </c>
      <c r="BM9107" t="s">
        <v>64825</v>
      </c>
      <c r="BN9107" t="s">
        <v>64826</v>
      </c>
      <c r="BO9107" t="s">
        <v>1560</v>
      </c>
      <c r="BP9107">
        <v>1</v>
      </c>
      <c r="BQ9107">
        <v>0</v>
      </c>
      <c r="BR9107">
        <v>0</v>
      </c>
      <c r="BS9107">
        <v>1</v>
      </c>
      <c r="BT9107">
        <v>0</v>
      </c>
      <c r="BU9107">
        <v>0</v>
      </c>
      <c r="BV9107">
        <v>1</v>
      </c>
      <c r="BW9107">
        <v>0</v>
      </c>
      <c r="BX9107">
        <v>1</v>
      </c>
      <c r="BY9107">
        <v>0</v>
      </c>
      <c r="CB9107" t="s">
        <v>109</v>
      </c>
      <c r="CC9107" t="s">
        <v>109</v>
      </c>
    </row>
    <row r="9108" spans="1:81" x14ac:dyDescent="0.2">
      <c r="A9108" t="b">
        <v>0</v>
      </c>
      <c r="B9108" t="s">
        <v>81</v>
      </c>
      <c r="C9108" t="s">
        <v>64827</v>
      </c>
      <c r="D9108" t="s">
        <v>2503</v>
      </c>
      <c r="E9108">
        <v>1.6346200000000002E-2</v>
      </c>
      <c r="F9108">
        <v>1.0805000000000001E-3</v>
      </c>
      <c r="G9108">
        <v>1</v>
      </c>
      <c r="H9108">
        <v>2</v>
      </c>
      <c r="I9108">
        <v>1</v>
      </c>
      <c r="J9108" t="s">
        <v>18943</v>
      </c>
      <c r="K9108" t="s">
        <v>64828</v>
      </c>
      <c r="M9108">
        <v>0</v>
      </c>
      <c r="N9108">
        <v>2143.9304299999999</v>
      </c>
      <c r="Q9108">
        <v>1</v>
      </c>
      <c r="R9108">
        <v>1</v>
      </c>
      <c r="S9108">
        <v>1</v>
      </c>
      <c r="T9108">
        <v>1</v>
      </c>
      <c r="U9108">
        <v>1</v>
      </c>
      <c r="V9108">
        <v>1</v>
      </c>
      <c r="AC9108" t="s">
        <v>61865</v>
      </c>
      <c r="AD9108" t="s">
        <v>88</v>
      </c>
      <c r="AE9108" t="s">
        <v>88</v>
      </c>
      <c r="AF9108" t="s">
        <v>88</v>
      </c>
      <c r="AG9108" t="s">
        <v>88</v>
      </c>
      <c r="AH9108" t="s">
        <v>88</v>
      </c>
      <c r="AI9108" t="s">
        <v>81</v>
      </c>
      <c r="AJ9108" t="s">
        <v>81</v>
      </c>
      <c r="AK9108">
        <v>5.2979999999999998E-4</v>
      </c>
      <c r="AL9108">
        <v>4.3070000000000001E-3</v>
      </c>
      <c r="AM9108">
        <v>1.41</v>
      </c>
      <c r="AO9108" t="s">
        <v>64829</v>
      </c>
      <c r="AP9108" t="s">
        <v>18943</v>
      </c>
      <c r="AQ9108" t="s">
        <v>18947</v>
      </c>
      <c r="AR9108" t="s">
        <v>18948</v>
      </c>
      <c r="AS9108" t="s">
        <v>18949</v>
      </c>
      <c r="AT9108" t="s">
        <v>18950</v>
      </c>
      <c r="AU9108" t="s">
        <v>18951</v>
      </c>
      <c r="AV9108" t="s">
        <v>18952</v>
      </c>
      <c r="AW9108">
        <v>100</v>
      </c>
      <c r="AX9108">
        <v>606</v>
      </c>
      <c r="AY9108">
        <v>371</v>
      </c>
      <c r="AZ9108">
        <v>389</v>
      </c>
      <c r="BA9108">
        <v>370</v>
      </c>
      <c r="BB9108" t="s">
        <v>64830</v>
      </c>
      <c r="BC9108" t="s">
        <v>64831</v>
      </c>
      <c r="BD9108" t="s">
        <v>100</v>
      </c>
      <c r="BF9108" t="s">
        <v>466</v>
      </c>
      <c r="BG9108" t="s">
        <v>467</v>
      </c>
      <c r="BI9108" t="s">
        <v>18955</v>
      </c>
      <c r="BJ9108" t="s">
        <v>353</v>
      </c>
      <c r="BK9108" t="s">
        <v>18956</v>
      </c>
      <c r="BL9108" t="s">
        <v>1035</v>
      </c>
      <c r="BN9108" t="s">
        <v>293</v>
      </c>
      <c r="BO9108" t="s">
        <v>275</v>
      </c>
      <c r="BP9108">
        <v>1</v>
      </c>
      <c r="BQ9108">
        <v>0</v>
      </c>
      <c r="BR9108">
        <v>0</v>
      </c>
      <c r="BS9108">
        <v>1</v>
      </c>
      <c r="BT9108">
        <v>0</v>
      </c>
      <c r="BU9108">
        <v>0</v>
      </c>
      <c r="BV9108">
        <v>1</v>
      </c>
      <c r="BW9108">
        <v>0</v>
      </c>
      <c r="BX9108">
        <v>1</v>
      </c>
      <c r="BY9108">
        <v>0</v>
      </c>
      <c r="CB9108" t="s">
        <v>109</v>
      </c>
      <c r="CC9108" t="s">
        <v>109</v>
      </c>
    </row>
    <row r="9109" spans="1:81" x14ac:dyDescent="0.2">
      <c r="A9109" t="b">
        <v>0</v>
      </c>
      <c r="B9109" t="s">
        <v>81</v>
      </c>
      <c r="C9109" t="s">
        <v>64857</v>
      </c>
      <c r="D9109" t="s">
        <v>366</v>
      </c>
      <c r="E9109">
        <v>3.0242799999999999E-7</v>
      </c>
      <c r="F9109">
        <v>1.4414500000000001E-4</v>
      </c>
      <c r="G9109">
        <v>1</v>
      </c>
      <c r="H9109">
        <v>3</v>
      </c>
      <c r="I9109">
        <v>1</v>
      </c>
      <c r="J9109" t="s">
        <v>3549</v>
      </c>
      <c r="K9109" t="s">
        <v>64858</v>
      </c>
      <c r="L9109" t="s">
        <v>64859</v>
      </c>
      <c r="M9109">
        <v>0</v>
      </c>
      <c r="N9109">
        <v>4972.3839600000001</v>
      </c>
      <c r="Q9109">
        <v>1</v>
      </c>
      <c r="R9109">
        <v>1</v>
      </c>
      <c r="S9109">
        <v>1</v>
      </c>
      <c r="T9109">
        <v>1</v>
      </c>
      <c r="U9109">
        <v>1</v>
      </c>
      <c r="V9109">
        <v>1</v>
      </c>
      <c r="AC9109" t="s">
        <v>61865</v>
      </c>
      <c r="AD9109" t="s">
        <v>88</v>
      </c>
      <c r="AE9109" t="s">
        <v>88</v>
      </c>
      <c r="AF9109" t="s">
        <v>88</v>
      </c>
      <c r="AG9109" t="s">
        <v>88</v>
      </c>
      <c r="AH9109" t="s">
        <v>88</v>
      </c>
      <c r="AI9109" t="s">
        <v>81</v>
      </c>
      <c r="AJ9109" t="s">
        <v>81</v>
      </c>
      <c r="AK9109">
        <v>4.5729999999999998E-5</v>
      </c>
      <c r="AL9109">
        <v>9.8429999999999992E-9</v>
      </c>
      <c r="AM9109">
        <v>3.13</v>
      </c>
      <c r="AO9109" t="s">
        <v>64860</v>
      </c>
      <c r="AP9109" t="s">
        <v>3549</v>
      </c>
      <c r="AQ9109" t="s">
        <v>3553</v>
      </c>
      <c r="AR9109" t="s">
        <v>3554</v>
      </c>
      <c r="AS9109" t="s">
        <v>3555</v>
      </c>
      <c r="AT9109" t="s">
        <v>3556</v>
      </c>
      <c r="AU9109" t="s">
        <v>3557</v>
      </c>
      <c r="AV9109" t="s">
        <v>3558</v>
      </c>
      <c r="AW9109">
        <v>100</v>
      </c>
      <c r="AX9109">
        <v>391</v>
      </c>
      <c r="AY9109">
        <v>287</v>
      </c>
      <c r="AZ9109">
        <v>331</v>
      </c>
      <c r="BA9109">
        <v>286</v>
      </c>
      <c r="BB9109" t="s">
        <v>64861</v>
      </c>
      <c r="BC9109" t="s">
        <v>64862</v>
      </c>
      <c r="BD9109" t="s">
        <v>100</v>
      </c>
      <c r="BI9109" t="s">
        <v>3561</v>
      </c>
      <c r="BJ9109" t="s">
        <v>1071</v>
      </c>
      <c r="BK9109" t="s">
        <v>3562</v>
      </c>
      <c r="BL9109" t="s">
        <v>1035</v>
      </c>
      <c r="BM9109" t="s">
        <v>3563</v>
      </c>
      <c r="BP9109">
        <v>1</v>
      </c>
      <c r="BQ9109">
        <v>0</v>
      </c>
      <c r="BR9109">
        <v>0</v>
      </c>
      <c r="BS9109">
        <v>1</v>
      </c>
      <c r="BT9109">
        <v>0</v>
      </c>
      <c r="BU9109">
        <v>0</v>
      </c>
      <c r="BV9109">
        <v>1</v>
      </c>
      <c r="BW9109">
        <v>0</v>
      </c>
      <c r="BX9109">
        <v>1</v>
      </c>
      <c r="BY9109">
        <v>0</v>
      </c>
      <c r="CB9109" t="s">
        <v>109</v>
      </c>
      <c r="CC9109" t="s">
        <v>109</v>
      </c>
    </row>
    <row r="9110" spans="1:81" x14ac:dyDescent="0.2">
      <c r="A9110" t="b">
        <v>0</v>
      </c>
      <c r="B9110" t="s">
        <v>81</v>
      </c>
      <c r="C9110" t="s">
        <v>2277</v>
      </c>
      <c r="D9110" t="s">
        <v>64863</v>
      </c>
      <c r="E9110">
        <v>1.4962899999999999E-2</v>
      </c>
      <c r="F9110">
        <v>1.0805000000000001E-3</v>
      </c>
      <c r="G9110">
        <v>1</v>
      </c>
      <c r="H9110">
        <v>1</v>
      </c>
      <c r="I9110">
        <v>1</v>
      </c>
      <c r="J9110" t="s">
        <v>314</v>
      </c>
      <c r="K9110" t="s">
        <v>2279</v>
      </c>
      <c r="M9110">
        <v>0</v>
      </c>
      <c r="N9110">
        <v>2615.2010700000001</v>
      </c>
      <c r="Q9110">
        <v>1</v>
      </c>
      <c r="R9110">
        <v>1</v>
      </c>
      <c r="S9110">
        <v>1</v>
      </c>
      <c r="T9110">
        <v>1</v>
      </c>
      <c r="U9110">
        <v>1</v>
      </c>
      <c r="V9110">
        <v>1</v>
      </c>
      <c r="AC9110" t="s">
        <v>61865</v>
      </c>
      <c r="AD9110" t="s">
        <v>88</v>
      </c>
      <c r="AE9110" t="s">
        <v>88</v>
      </c>
      <c r="AF9110" t="s">
        <v>88</v>
      </c>
      <c r="AG9110" t="s">
        <v>88</v>
      </c>
      <c r="AH9110" t="s">
        <v>81</v>
      </c>
      <c r="AI9110" t="s">
        <v>88</v>
      </c>
      <c r="AJ9110" t="s">
        <v>81</v>
      </c>
      <c r="AK9110">
        <v>5.2979999999999998E-4</v>
      </c>
      <c r="AL9110">
        <v>3.8920000000000001E-3</v>
      </c>
      <c r="AM9110">
        <v>2.6</v>
      </c>
      <c r="AO9110" t="s">
        <v>2281</v>
      </c>
      <c r="AP9110" t="s">
        <v>314</v>
      </c>
      <c r="AQ9110" t="s">
        <v>317</v>
      </c>
      <c r="AR9110" t="s">
        <v>318</v>
      </c>
      <c r="AS9110" t="s">
        <v>319</v>
      </c>
      <c r="AT9110" t="s">
        <v>320</v>
      </c>
      <c r="AU9110" t="s">
        <v>321</v>
      </c>
      <c r="AV9110" t="s">
        <v>322</v>
      </c>
      <c r="AW9110">
        <v>100</v>
      </c>
      <c r="AX9110">
        <v>98</v>
      </c>
      <c r="AY9110">
        <v>1</v>
      </c>
      <c r="AZ9110">
        <v>24</v>
      </c>
      <c r="BA9110">
        <v>0</v>
      </c>
      <c r="BB9110" t="s">
        <v>2282</v>
      </c>
      <c r="BC9110" t="s">
        <v>2283</v>
      </c>
      <c r="BD9110" t="s">
        <v>251</v>
      </c>
      <c r="BH9110" t="s">
        <v>325</v>
      </c>
      <c r="BI9110" t="s">
        <v>326</v>
      </c>
      <c r="BJ9110" t="s">
        <v>327</v>
      </c>
      <c r="BK9110" t="s">
        <v>328</v>
      </c>
      <c r="BL9110" t="s">
        <v>329</v>
      </c>
      <c r="BN9110" t="s">
        <v>330</v>
      </c>
      <c r="BO9110" t="s">
        <v>331</v>
      </c>
      <c r="BP9110">
        <v>1</v>
      </c>
      <c r="BQ9110">
        <v>0</v>
      </c>
      <c r="BR9110">
        <v>0</v>
      </c>
      <c r="BS9110">
        <v>1</v>
      </c>
      <c r="BT9110">
        <v>0</v>
      </c>
      <c r="BU9110">
        <v>0</v>
      </c>
      <c r="BV9110">
        <v>1</v>
      </c>
      <c r="BW9110">
        <v>0</v>
      </c>
      <c r="BX9110">
        <v>1</v>
      </c>
      <c r="BY9110">
        <v>0</v>
      </c>
      <c r="CB9110" t="s">
        <v>109</v>
      </c>
      <c r="CC9110" t="s">
        <v>109</v>
      </c>
    </row>
    <row r="9111" spans="1:81" x14ac:dyDescent="0.2">
      <c r="A9111" t="b">
        <v>0</v>
      </c>
      <c r="B9111" t="s">
        <v>81</v>
      </c>
      <c r="C9111" t="s">
        <v>64864</v>
      </c>
      <c r="D9111" t="s">
        <v>8812</v>
      </c>
      <c r="E9111">
        <v>5.0421299999999999E-4</v>
      </c>
      <c r="F9111">
        <v>1.4414500000000001E-4</v>
      </c>
      <c r="G9111">
        <v>1</v>
      </c>
      <c r="H9111">
        <v>2</v>
      </c>
      <c r="I9111">
        <v>1</v>
      </c>
      <c r="J9111" t="s">
        <v>2751</v>
      </c>
      <c r="K9111" t="s">
        <v>64865</v>
      </c>
      <c r="M9111">
        <v>0</v>
      </c>
      <c r="N9111">
        <v>1520.69442</v>
      </c>
      <c r="Q9111">
        <v>1</v>
      </c>
      <c r="R9111">
        <v>1</v>
      </c>
      <c r="S9111">
        <v>1</v>
      </c>
      <c r="T9111">
        <v>1</v>
      </c>
      <c r="U9111">
        <v>1</v>
      </c>
      <c r="V9111">
        <v>1</v>
      </c>
      <c r="AC9111" t="s">
        <v>61865</v>
      </c>
      <c r="AD9111" t="s">
        <v>88</v>
      </c>
      <c r="AE9111" t="s">
        <v>81</v>
      </c>
      <c r="AF9111" t="s">
        <v>88</v>
      </c>
      <c r="AG9111" t="s">
        <v>88</v>
      </c>
      <c r="AH9111" t="s">
        <v>88</v>
      </c>
      <c r="AI9111" t="s">
        <v>88</v>
      </c>
      <c r="AJ9111" t="s">
        <v>81</v>
      </c>
      <c r="AK9111">
        <v>4.5729999999999998E-5</v>
      </c>
      <c r="AL9111">
        <v>6.9519999999999998E-5</v>
      </c>
      <c r="AM9111">
        <v>2.56</v>
      </c>
      <c r="AO9111" t="s">
        <v>64866</v>
      </c>
      <c r="AP9111" t="s">
        <v>2751</v>
      </c>
      <c r="AQ9111" t="s">
        <v>2755</v>
      </c>
      <c r="AR9111" t="s">
        <v>2756</v>
      </c>
      <c r="AS9111" t="s">
        <v>2757</v>
      </c>
      <c r="AT9111" t="s">
        <v>2758</v>
      </c>
      <c r="AU9111" t="s">
        <v>2759</v>
      </c>
      <c r="AV9111" t="s">
        <v>2760</v>
      </c>
      <c r="AW9111">
        <v>100</v>
      </c>
      <c r="AX9111">
        <v>2647</v>
      </c>
      <c r="AY9111">
        <v>471</v>
      </c>
      <c r="AZ9111">
        <v>484</v>
      </c>
      <c r="BA9111">
        <v>470</v>
      </c>
      <c r="BB9111" t="s">
        <v>64867</v>
      </c>
      <c r="BC9111" t="s">
        <v>64868</v>
      </c>
      <c r="BD9111" t="s">
        <v>100</v>
      </c>
      <c r="BH9111" t="s">
        <v>2763</v>
      </c>
      <c r="BI9111" t="s">
        <v>2764</v>
      </c>
      <c r="BJ9111" t="s">
        <v>582</v>
      </c>
      <c r="BK9111" t="s">
        <v>2765</v>
      </c>
      <c r="BL9111" t="s">
        <v>2766</v>
      </c>
      <c r="BM9111" t="s">
        <v>491</v>
      </c>
      <c r="BN9111" t="s">
        <v>293</v>
      </c>
      <c r="BO9111" t="s">
        <v>2767</v>
      </c>
      <c r="BP9111">
        <v>1</v>
      </c>
      <c r="BQ9111">
        <v>0</v>
      </c>
      <c r="BR9111">
        <v>0</v>
      </c>
      <c r="BS9111">
        <v>1</v>
      </c>
      <c r="BT9111">
        <v>0</v>
      </c>
      <c r="BU9111">
        <v>0</v>
      </c>
      <c r="BV9111">
        <v>1</v>
      </c>
      <c r="BW9111">
        <v>0</v>
      </c>
      <c r="BX9111">
        <v>1</v>
      </c>
      <c r="BY9111">
        <v>0</v>
      </c>
      <c r="CB9111" t="s">
        <v>109</v>
      </c>
      <c r="CC9111" t="s">
        <v>109</v>
      </c>
    </row>
    <row r="9112" spans="1:81" x14ac:dyDescent="0.2">
      <c r="A9112" t="b">
        <v>0</v>
      </c>
      <c r="B9112" t="s">
        <v>81</v>
      </c>
      <c r="C9112" t="s">
        <v>64869</v>
      </c>
      <c r="D9112" t="s">
        <v>64870</v>
      </c>
      <c r="E9112">
        <v>9.9384700000000006E-2</v>
      </c>
      <c r="F9112">
        <v>5.0695100000000002E-3</v>
      </c>
      <c r="G9112">
        <v>1</v>
      </c>
      <c r="H9112">
        <v>2</v>
      </c>
      <c r="I9112">
        <v>1</v>
      </c>
      <c r="J9112" t="s">
        <v>64871</v>
      </c>
      <c r="K9112" t="s">
        <v>64872</v>
      </c>
      <c r="L9112" t="s">
        <v>64873</v>
      </c>
      <c r="M9112">
        <v>0</v>
      </c>
      <c r="N9112">
        <v>3910.9708999999998</v>
      </c>
      <c r="Q9112">
        <v>1</v>
      </c>
      <c r="R9112">
        <v>1</v>
      </c>
      <c r="S9112">
        <v>1</v>
      </c>
      <c r="T9112">
        <v>1</v>
      </c>
      <c r="U9112">
        <v>1</v>
      </c>
      <c r="V9112">
        <v>1</v>
      </c>
      <c r="AC9112" t="s">
        <v>61865</v>
      </c>
      <c r="AD9112" t="s">
        <v>88</v>
      </c>
      <c r="AE9112" t="s">
        <v>88</v>
      </c>
      <c r="AF9112" t="s">
        <v>88</v>
      </c>
      <c r="AG9112" t="s">
        <v>88</v>
      </c>
      <c r="AH9112" t="s">
        <v>81</v>
      </c>
      <c r="AI9112" t="s">
        <v>88</v>
      </c>
      <c r="AJ9112" t="s">
        <v>81</v>
      </c>
      <c r="AK9112">
        <v>3.091E-3</v>
      </c>
      <c r="AL9112">
        <v>3.7019999999999997E-2</v>
      </c>
      <c r="AM9112">
        <v>2.68</v>
      </c>
      <c r="AO9112" t="s">
        <v>64874</v>
      </c>
      <c r="AP9112" t="s">
        <v>64871</v>
      </c>
      <c r="AQ9112" t="s">
        <v>64875</v>
      </c>
      <c r="AR9112" t="s">
        <v>64876</v>
      </c>
      <c r="AS9112" t="s">
        <v>64877</v>
      </c>
      <c r="AT9112" t="s">
        <v>64878</v>
      </c>
      <c r="AU9112" t="s">
        <v>64879</v>
      </c>
      <c r="AV9112" t="s">
        <v>64880</v>
      </c>
      <c r="AW9112">
        <v>100</v>
      </c>
      <c r="AX9112">
        <v>2590</v>
      </c>
      <c r="AY9112">
        <v>1811</v>
      </c>
      <c r="AZ9112">
        <v>1845</v>
      </c>
      <c r="BA9112">
        <v>1810</v>
      </c>
      <c r="BB9112" t="s">
        <v>64881</v>
      </c>
      <c r="BC9112" t="s">
        <v>64882</v>
      </c>
      <c r="BD9112" t="s">
        <v>100</v>
      </c>
      <c r="BH9112" t="s">
        <v>64883</v>
      </c>
      <c r="BI9112" t="s">
        <v>64884</v>
      </c>
      <c r="BJ9112" t="s">
        <v>210</v>
      </c>
      <c r="BK9112" t="s">
        <v>64885</v>
      </c>
      <c r="BL9112" t="s">
        <v>64886</v>
      </c>
      <c r="BM9112" t="s">
        <v>648</v>
      </c>
      <c r="BN9112" t="s">
        <v>64887</v>
      </c>
      <c r="BO9112" t="s">
        <v>108</v>
      </c>
      <c r="BP9112">
        <v>1</v>
      </c>
      <c r="BQ9112">
        <v>0</v>
      </c>
      <c r="BR9112">
        <v>0</v>
      </c>
      <c r="BS9112">
        <v>1</v>
      </c>
      <c r="BT9112">
        <v>0</v>
      </c>
      <c r="BU9112">
        <v>0</v>
      </c>
      <c r="BV9112">
        <v>1</v>
      </c>
      <c r="BW9112">
        <v>0</v>
      </c>
      <c r="BX9112">
        <v>1</v>
      </c>
      <c r="BY9112">
        <v>0</v>
      </c>
      <c r="CB9112" t="s">
        <v>109</v>
      </c>
      <c r="CC9112" t="s">
        <v>109</v>
      </c>
    </row>
    <row r="9113" spans="1:81" x14ac:dyDescent="0.2">
      <c r="A9113" t="b">
        <v>0</v>
      </c>
      <c r="B9113" t="s">
        <v>81</v>
      </c>
      <c r="C9113" t="s">
        <v>64888</v>
      </c>
      <c r="D9113" t="s">
        <v>64889</v>
      </c>
      <c r="E9113">
        <v>1.37214E-4</v>
      </c>
      <c r="F9113">
        <v>1.4414500000000001E-4</v>
      </c>
      <c r="G9113">
        <v>1</v>
      </c>
      <c r="H9113">
        <v>1</v>
      </c>
      <c r="I9113">
        <v>1</v>
      </c>
      <c r="J9113" t="s">
        <v>551</v>
      </c>
      <c r="K9113" t="s">
        <v>64890</v>
      </c>
      <c r="M9113">
        <v>0</v>
      </c>
      <c r="N9113">
        <v>2534.1438699999999</v>
      </c>
      <c r="Q9113">
        <v>1</v>
      </c>
      <c r="R9113">
        <v>1</v>
      </c>
      <c r="S9113">
        <v>1</v>
      </c>
      <c r="T9113">
        <v>1</v>
      </c>
      <c r="U9113">
        <v>1</v>
      </c>
      <c r="V9113">
        <v>1</v>
      </c>
      <c r="AC9113" t="s">
        <v>61865</v>
      </c>
      <c r="AD9113" t="s">
        <v>88</v>
      </c>
      <c r="AE9113" t="s">
        <v>88</v>
      </c>
      <c r="AF9113" t="s">
        <v>88</v>
      </c>
      <c r="AG9113" t="s">
        <v>88</v>
      </c>
      <c r="AH9113" t="s">
        <v>88</v>
      </c>
      <c r="AI9113" t="s">
        <v>81</v>
      </c>
      <c r="AJ9113" t="s">
        <v>81</v>
      </c>
      <c r="AK9113">
        <v>4.5729999999999998E-5</v>
      </c>
      <c r="AL9113">
        <v>1.472E-5</v>
      </c>
      <c r="AM9113">
        <v>2.89</v>
      </c>
      <c r="AO9113" t="s">
        <v>64891</v>
      </c>
      <c r="AP9113" t="s">
        <v>551</v>
      </c>
      <c r="AQ9113" t="s">
        <v>555</v>
      </c>
      <c r="AR9113" t="s">
        <v>556</v>
      </c>
      <c r="AS9113" t="s">
        <v>557</v>
      </c>
      <c r="AT9113" t="s">
        <v>558</v>
      </c>
      <c r="AU9113" t="s">
        <v>559</v>
      </c>
      <c r="AV9113" t="s">
        <v>560</v>
      </c>
      <c r="AW9113">
        <v>100</v>
      </c>
      <c r="AX9113">
        <v>302</v>
      </c>
      <c r="AY9113">
        <v>75</v>
      </c>
      <c r="AZ9113">
        <v>95</v>
      </c>
      <c r="BA9113">
        <v>74</v>
      </c>
      <c r="BB9113" t="s">
        <v>64892</v>
      </c>
      <c r="BC9113" t="s">
        <v>64893</v>
      </c>
      <c r="BD9113" t="s">
        <v>100</v>
      </c>
      <c r="BI9113" t="s">
        <v>563</v>
      </c>
      <c r="BJ9113" t="s">
        <v>439</v>
      </c>
      <c r="BK9113" t="s">
        <v>564</v>
      </c>
      <c r="BL9113" t="s">
        <v>565</v>
      </c>
      <c r="BM9113" t="s">
        <v>566</v>
      </c>
      <c r="BN9113" t="s">
        <v>567</v>
      </c>
      <c r="BP9113">
        <v>1</v>
      </c>
      <c r="BQ9113">
        <v>0</v>
      </c>
      <c r="BR9113">
        <v>0</v>
      </c>
      <c r="BS9113">
        <v>1</v>
      </c>
      <c r="BT9113">
        <v>0</v>
      </c>
      <c r="BU9113">
        <v>0</v>
      </c>
      <c r="BV9113">
        <v>1</v>
      </c>
      <c r="BW9113">
        <v>0</v>
      </c>
      <c r="BX9113">
        <v>1</v>
      </c>
      <c r="BY9113">
        <v>0</v>
      </c>
      <c r="CB9113" t="s">
        <v>109</v>
      </c>
      <c r="CC9113" t="s">
        <v>109</v>
      </c>
    </row>
    <row r="9114" spans="1:81" x14ac:dyDescent="0.2">
      <c r="A9114" t="b">
        <v>0</v>
      </c>
      <c r="B9114" t="s">
        <v>81</v>
      </c>
      <c r="C9114" t="s">
        <v>16673</v>
      </c>
      <c r="D9114" t="s">
        <v>64894</v>
      </c>
      <c r="E9114">
        <v>0.12257999999999999</v>
      </c>
      <c r="F9114">
        <v>6.8670099999999998E-3</v>
      </c>
      <c r="G9114">
        <v>1</v>
      </c>
      <c r="H9114">
        <v>2</v>
      </c>
      <c r="I9114">
        <v>1</v>
      </c>
      <c r="J9114" t="s">
        <v>830</v>
      </c>
      <c r="K9114" t="s">
        <v>16675</v>
      </c>
      <c r="L9114" t="s">
        <v>16676</v>
      </c>
      <c r="M9114">
        <v>0</v>
      </c>
      <c r="N9114">
        <v>2171.0471200000002</v>
      </c>
      <c r="Q9114">
        <v>1</v>
      </c>
      <c r="R9114">
        <v>1</v>
      </c>
      <c r="S9114">
        <v>1</v>
      </c>
      <c r="T9114">
        <v>1</v>
      </c>
      <c r="U9114">
        <v>1</v>
      </c>
      <c r="V9114">
        <v>1</v>
      </c>
      <c r="AC9114" t="s">
        <v>61865</v>
      </c>
      <c r="AD9114" t="s">
        <v>88</v>
      </c>
      <c r="AE9114" t="s">
        <v>88</v>
      </c>
      <c r="AF9114" t="s">
        <v>88</v>
      </c>
      <c r="AG9114" t="s">
        <v>88</v>
      </c>
      <c r="AH9114" t="s">
        <v>88</v>
      </c>
      <c r="AI9114" t="s">
        <v>81</v>
      </c>
      <c r="AJ9114" t="s">
        <v>81</v>
      </c>
      <c r="AK9114">
        <v>4.0000000000000001E-3</v>
      </c>
      <c r="AL9114">
        <v>4.8099999999999997E-2</v>
      </c>
      <c r="AM9114">
        <v>1.43</v>
      </c>
      <c r="AO9114" t="s">
        <v>16677</v>
      </c>
      <c r="AP9114" t="s">
        <v>830</v>
      </c>
      <c r="AQ9114" t="s">
        <v>834</v>
      </c>
      <c r="AR9114" t="s">
        <v>835</v>
      </c>
      <c r="AS9114" t="s">
        <v>836</v>
      </c>
      <c r="AT9114" t="s">
        <v>837</v>
      </c>
      <c r="AU9114" t="s">
        <v>838</v>
      </c>
      <c r="AV9114" t="s">
        <v>839</v>
      </c>
      <c r="AW9114">
        <v>100</v>
      </c>
      <c r="AX9114">
        <v>417</v>
      </c>
      <c r="AY9114">
        <v>312</v>
      </c>
      <c r="AZ9114">
        <v>330</v>
      </c>
      <c r="BA9114">
        <v>311</v>
      </c>
      <c r="BB9114" t="s">
        <v>16678</v>
      </c>
      <c r="BC9114" t="s">
        <v>16679</v>
      </c>
      <c r="BD9114" t="s">
        <v>100</v>
      </c>
      <c r="BI9114" t="s">
        <v>844</v>
      </c>
      <c r="BJ9114" t="s">
        <v>582</v>
      </c>
      <c r="BK9114" t="s">
        <v>845</v>
      </c>
      <c r="BL9114" t="s">
        <v>700</v>
      </c>
      <c r="BM9114" t="s">
        <v>156</v>
      </c>
      <c r="BN9114" t="s">
        <v>846</v>
      </c>
      <c r="BO9114" t="s">
        <v>847</v>
      </c>
      <c r="BP9114">
        <v>1</v>
      </c>
      <c r="BQ9114">
        <v>0</v>
      </c>
      <c r="BR9114">
        <v>0</v>
      </c>
      <c r="BS9114">
        <v>1</v>
      </c>
      <c r="BT9114">
        <v>0</v>
      </c>
      <c r="BU9114">
        <v>0</v>
      </c>
      <c r="BV9114">
        <v>1</v>
      </c>
      <c r="BW9114">
        <v>0</v>
      </c>
      <c r="BX9114">
        <v>1</v>
      </c>
      <c r="BY9114">
        <v>0</v>
      </c>
      <c r="CB9114" t="s">
        <v>109</v>
      </c>
      <c r="CC9114" t="s">
        <v>109</v>
      </c>
    </row>
    <row r="9115" spans="1:81" x14ac:dyDescent="0.2">
      <c r="A9115" t="b">
        <v>0</v>
      </c>
      <c r="B9115" t="s">
        <v>81</v>
      </c>
      <c r="C9115" t="s">
        <v>64900</v>
      </c>
      <c r="D9115" t="s">
        <v>2519</v>
      </c>
      <c r="E9115">
        <v>1.6870199999999998E-2</v>
      </c>
      <c r="F9115">
        <v>1.19815E-3</v>
      </c>
      <c r="G9115">
        <v>1</v>
      </c>
      <c r="H9115">
        <v>2</v>
      </c>
      <c r="I9115">
        <v>1</v>
      </c>
      <c r="J9115" t="s">
        <v>24226</v>
      </c>
      <c r="K9115" t="s">
        <v>64901</v>
      </c>
      <c r="M9115">
        <v>0</v>
      </c>
      <c r="N9115">
        <v>1105.56702</v>
      </c>
      <c r="Q9115">
        <v>1</v>
      </c>
      <c r="R9115">
        <v>1</v>
      </c>
      <c r="S9115">
        <v>1</v>
      </c>
      <c r="T9115">
        <v>1</v>
      </c>
      <c r="U9115">
        <v>1</v>
      </c>
      <c r="V9115">
        <v>1</v>
      </c>
      <c r="AC9115" t="s">
        <v>61865</v>
      </c>
      <c r="AD9115" t="s">
        <v>88</v>
      </c>
      <c r="AE9115" t="s">
        <v>88</v>
      </c>
      <c r="AF9115" t="s">
        <v>88</v>
      </c>
      <c r="AG9115" t="s">
        <v>88</v>
      </c>
      <c r="AH9115" t="s">
        <v>88</v>
      </c>
      <c r="AI9115" t="s">
        <v>81</v>
      </c>
      <c r="AJ9115" t="s">
        <v>81</v>
      </c>
      <c r="AK9115">
        <v>5.6649999999999995E-4</v>
      </c>
      <c r="AL9115">
        <v>4.4669999999999996E-3</v>
      </c>
      <c r="AM9115">
        <v>2.27</v>
      </c>
      <c r="AO9115" t="s">
        <v>64902</v>
      </c>
      <c r="AP9115" t="s">
        <v>24226</v>
      </c>
      <c r="AQ9115" t="s">
        <v>24230</v>
      </c>
      <c r="AR9115" t="s">
        <v>24231</v>
      </c>
      <c r="AS9115" t="s">
        <v>24232</v>
      </c>
      <c r="AT9115" t="s">
        <v>24233</v>
      </c>
      <c r="AU9115" t="s">
        <v>24234</v>
      </c>
      <c r="AV9115" t="s">
        <v>24235</v>
      </c>
      <c r="AW9115">
        <v>100</v>
      </c>
      <c r="AX9115">
        <v>1023</v>
      </c>
      <c r="AY9115">
        <v>920</v>
      </c>
      <c r="AZ9115">
        <v>929</v>
      </c>
      <c r="BA9115">
        <v>919</v>
      </c>
      <c r="BB9115" t="s">
        <v>64903</v>
      </c>
      <c r="BC9115" t="s">
        <v>64904</v>
      </c>
      <c r="BD9115" t="s">
        <v>100</v>
      </c>
      <c r="BH9115" t="s">
        <v>24238</v>
      </c>
      <c r="BJ9115" t="s">
        <v>231</v>
      </c>
      <c r="BK9115" t="s">
        <v>24239</v>
      </c>
      <c r="BL9115" t="s">
        <v>24240</v>
      </c>
      <c r="BM9115" t="s">
        <v>156</v>
      </c>
      <c r="BN9115" t="s">
        <v>174</v>
      </c>
      <c r="BO9115" t="s">
        <v>236</v>
      </c>
      <c r="BP9115">
        <v>1</v>
      </c>
      <c r="BQ9115">
        <v>0</v>
      </c>
      <c r="BR9115">
        <v>0</v>
      </c>
      <c r="BS9115">
        <v>1</v>
      </c>
      <c r="BT9115">
        <v>0</v>
      </c>
      <c r="BU9115">
        <v>0</v>
      </c>
      <c r="BV9115">
        <v>1</v>
      </c>
      <c r="BW9115">
        <v>0</v>
      </c>
      <c r="BX9115">
        <v>1</v>
      </c>
      <c r="BY9115">
        <v>0</v>
      </c>
      <c r="CB9115" t="s">
        <v>109</v>
      </c>
      <c r="CC9115" t="s">
        <v>109</v>
      </c>
    </row>
    <row r="9116" spans="1:81" x14ac:dyDescent="0.2">
      <c r="A9116" t="b">
        <v>0</v>
      </c>
      <c r="B9116" t="s">
        <v>81</v>
      </c>
      <c r="C9116" t="s">
        <v>16336</v>
      </c>
      <c r="E9116">
        <v>2.0768700000000001E-2</v>
      </c>
      <c r="F9116">
        <v>1.3175400000000001E-3</v>
      </c>
      <c r="G9116">
        <v>2</v>
      </c>
      <c r="H9116">
        <v>2</v>
      </c>
      <c r="I9116">
        <v>1</v>
      </c>
      <c r="J9116" t="s">
        <v>3044</v>
      </c>
      <c r="K9116" t="s">
        <v>16337</v>
      </c>
      <c r="M9116">
        <v>0</v>
      </c>
      <c r="N9116">
        <v>1484.65869</v>
      </c>
      <c r="Q9116">
        <v>1</v>
      </c>
      <c r="R9116">
        <v>1</v>
      </c>
      <c r="S9116">
        <v>1</v>
      </c>
      <c r="T9116">
        <v>1</v>
      </c>
      <c r="U9116">
        <v>1</v>
      </c>
      <c r="V9116">
        <v>1</v>
      </c>
      <c r="AC9116" t="s">
        <v>61865</v>
      </c>
      <c r="AD9116" t="s">
        <v>81</v>
      </c>
      <c r="AE9116" t="s">
        <v>88</v>
      </c>
      <c r="AF9116" t="s">
        <v>88</v>
      </c>
      <c r="AG9116" t="s">
        <v>88</v>
      </c>
      <c r="AH9116" t="s">
        <v>88</v>
      </c>
      <c r="AI9116" t="s">
        <v>88</v>
      </c>
      <c r="AJ9116" t="s">
        <v>81</v>
      </c>
      <c r="AK9116">
        <v>7.7079999999999998E-4</v>
      </c>
      <c r="AL9116">
        <v>5.7200000000000003E-3</v>
      </c>
      <c r="AM9116">
        <v>2.17</v>
      </c>
      <c r="AO9116" t="s">
        <v>16338</v>
      </c>
      <c r="AP9116" t="s">
        <v>1563</v>
      </c>
      <c r="AQ9116" t="s">
        <v>1567</v>
      </c>
      <c r="AR9116" t="s">
        <v>1568</v>
      </c>
      <c r="AS9116" t="s">
        <v>1569</v>
      </c>
      <c r="AT9116" t="s">
        <v>1570</v>
      </c>
      <c r="AU9116" t="s">
        <v>1571</v>
      </c>
      <c r="AV9116" t="s">
        <v>1572</v>
      </c>
      <c r="AW9116">
        <v>50</v>
      </c>
      <c r="AX9116">
        <v>803</v>
      </c>
      <c r="AY9116">
        <v>648</v>
      </c>
      <c r="AZ9116">
        <v>660</v>
      </c>
      <c r="BA9116">
        <v>647</v>
      </c>
      <c r="BB9116" t="s">
        <v>16339</v>
      </c>
      <c r="BC9116" t="s">
        <v>16340</v>
      </c>
      <c r="BD9116" t="s">
        <v>100</v>
      </c>
      <c r="BI9116" t="s">
        <v>1575</v>
      </c>
      <c r="BJ9116" t="s">
        <v>1071</v>
      </c>
      <c r="BK9116" t="s">
        <v>1576</v>
      </c>
      <c r="BL9116" t="s">
        <v>985</v>
      </c>
      <c r="BN9116" t="s">
        <v>867</v>
      </c>
      <c r="BO9116" t="s">
        <v>108</v>
      </c>
      <c r="BP9116">
        <v>1</v>
      </c>
      <c r="BQ9116">
        <v>0</v>
      </c>
      <c r="BR9116">
        <v>0</v>
      </c>
      <c r="BS9116">
        <v>1</v>
      </c>
      <c r="BT9116">
        <v>0</v>
      </c>
      <c r="BU9116">
        <v>0</v>
      </c>
      <c r="BV9116">
        <v>1</v>
      </c>
      <c r="BW9116">
        <v>0</v>
      </c>
      <c r="BX9116">
        <v>1</v>
      </c>
      <c r="BY9116">
        <v>0</v>
      </c>
      <c r="CB9116" t="s">
        <v>109</v>
      </c>
      <c r="CC9116" t="s">
        <v>109</v>
      </c>
    </row>
    <row r="9117" spans="1:81" x14ac:dyDescent="0.2">
      <c r="A9117" t="b">
        <v>0</v>
      </c>
      <c r="B9117" t="s">
        <v>81</v>
      </c>
      <c r="C9117" t="s">
        <v>64910</v>
      </c>
      <c r="D9117" t="s">
        <v>4979</v>
      </c>
      <c r="E9117">
        <v>2.7031099999999999E-2</v>
      </c>
      <c r="F9117">
        <v>1.41113E-3</v>
      </c>
      <c r="G9117">
        <v>1</v>
      </c>
      <c r="H9117">
        <v>3</v>
      </c>
      <c r="I9117">
        <v>1</v>
      </c>
      <c r="J9117" t="s">
        <v>17576</v>
      </c>
      <c r="K9117" t="s">
        <v>64911</v>
      </c>
      <c r="M9117">
        <v>0</v>
      </c>
      <c r="N9117">
        <v>1819.9007099999999</v>
      </c>
      <c r="Q9117">
        <v>1</v>
      </c>
      <c r="R9117">
        <v>1</v>
      </c>
      <c r="S9117">
        <v>1</v>
      </c>
      <c r="T9117">
        <v>1</v>
      </c>
      <c r="U9117">
        <v>1</v>
      </c>
      <c r="V9117">
        <v>1</v>
      </c>
      <c r="AC9117" t="s">
        <v>61865</v>
      </c>
      <c r="AD9117" t="s">
        <v>88</v>
      </c>
      <c r="AE9117" t="s">
        <v>81</v>
      </c>
      <c r="AF9117" t="s">
        <v>88</v>
      </c>
      <c r="AG9117" t="s">
        <v>88</v>
      </c>
      <c r="AH9117" t="s">
        <v>88</v>
      </c>
      <c r="AI9117" t="s">
        <v>88</v>
      </c>
      <c r="AJ9117" t="s">
        <v>81</v>
      </c>
      <c r="AK9117">
        <v>8.8929999999999999E-4</v>
      </c>
      <c r="AL9117">
        <v>7.7530000000000003E-3</v>
      </c>
      <c r="AM9117">
        <v>1.54</v>
      </c>
      <c r="AO9117" t="s">
        <v>64912</v>
      </c>
      <c r="AP9117" t="s">
        <v>17576</v>
      </c>
      <c r="AQ9117" t="s">
        <v>17579</v>
      </c>
      <c r="AR9117" t="s">
        <v>17580</v>
      </c>
      <c r="AS9117" t="s">
        <v>17581</v>
      </c>
      <c r="AT9117" t="s">
        <v>17582</v>
      </c>
      <c r="AU9117" t="s">
        <v>17583</v>
      </c>
      <c r="AV9117" t="s">
        <v>17584</v>
      </c>
      <c r="AW9117">
        <v>100</v>
      </c>
      <c r="AX9117">
        <v>194</v>
      </c>
      <c r="AY9117">
        <v>114</v>
      </c>
      <c r="AZ9117">
        <v>130</v>
      </c>
      <c r="BA9117">
        <v>113</v>
      </c>
      <c r="BB9117" t="s">
        <v>64913</v>
      </c>
      <c r="BC9117" t="s">
        <v>64914</v>
      </c>
      <c r="BD9117" t="s">
        <v>100</v>
      </c>
      <c r="BJ9117" t="s">
        <v>719</v>
      </c>
      <c r="BK9117" t="s">
        <v>17587</v>
      </c>
      <c r="BL9117" t="s">
        <v>1437</v>
      </c>
      <c r="BM9117" t="s">
        <v>17588</v>
      </c>
      <c r="BN9117" t="s">
        <v>2970</v>
      </c>
      <c r="BO9117" t="s">
        <v>1439</v>
      </c>
      <c r="BP9117">
        <v>1</v>
      </c>
      <c r="BQ9117">
        <v>0</v>
      </c>
      <c r="BR9117">
        <v>0</v>
      </c>
      <c r="BS9117">
        <v>1</v>
      </c>
      <c r="BT9117">
        <v>0</v>
      </c>
      <c r="BU9117">
        <v>0</v>
      </c>
      <c r="BV9117">
        <v>1</v>
      </c>
      <c r="BW9117">
        <v>0</v>
      </c>
      <c r="BX9117">
        <v>1</v>
      </c>
      <c r="BY9117">
        <v>0</v>
      </c>
      <c r="CB9117" t="s">
        <v>109</v>
      </c>
      <c r="CC9117" t="s">
        <v>109</v>
      </c>
    </row>
    <row r="9118" spans="1:81" x14ac:dyDescent="0.2">
      <c r="A9118" t="b">
        <v>0</v>
      </c>
      <c r="B9118" t="s">
        <v>81</v>
      </c>
      <c r="C9118" t="s">
        <v>64915</v>
      </c>
      <c r="D9118" t="s">
        <v>64916</v>
      </c>
      <c r="E9118">
        <v>9.7056499999999995E-5</v>
      </c>
      <c r="F9118">
        <v>1.4414500000000001E-4</v>
      </c>
      <c r="G9118">
        <v>1</v>
      </c>
      <c r="H9118">
        <v>2</v>
      </c>
      <c r="I9118">
        <v>2</v>
      </c>
      <c r="J9118" t="s">
        <v>4404</v>
      </c>
      <c r="K9118" t="s">
        <v>64917</v>
      </c>
      <c r="M9118">
        <v>0</v>
      </c>
      <c r="N9118">
        <v>1499.6253400000001</v>
      </c>
      <c r="Q9118">
        <v>1</v>
      </c>
      <c r="R9118">
        <v>1</v>
      </c>
      <c r="S9118">
        <v>1</v>
      </c>
      <c r="T9118">
        <v>1</v>
      </c>
      <c r="U9118">
        <v>1</v>
      </c>
      <c r="V9118">
        <v>1</v>
      </c>
      <c r="AC9118" t="s">
        <v>61865</v>
      </c>
      <c r="AD9118" t="s">
        <v>88</v>
      </c>
      <c r="AE9118" t="s">
        <v>81</v>
      </c>
      <c r="AF9118" t="s">
        <v>88</v>
      </c>
      <c r="AG9118" t="s">
        <v>88</v>
      </c>
      <c r="AH9118" t="s">
        <v>88</v>
      </c>
      <c r="AI9118" t="s">
        <v>81</v>
      </c>
      <c r="AJ9118" t="s">
        <v>81</v>
      </c>
      <c r="AK9118">
        <v>4.5729999999999998E-5</v>
      </c>
      <c r="AL9118">
        <v>9.696E-6</v>
      </c>
      <c r="AM9118">
        <v>2.06</v>
      </c>
      <c r="AO9118" t="s">
        <v>64918</v>
      </c>
      <c r="AP9118" t="s">
        <v>4404</v>
      </c>
      <c r="AQ9118" t="s">
        <v>4408</v>
      </c>
      <c r="AR9118" t="s">
        <v>4409</v>
      </c>
      <c r="AS9118" t="s">
        <v>4410</v>
      </c>
      <c r="AT9118" t="s">
        <v>4411</v>
      </c>
      <c r="AU9118" t="s">
        <v>4412</v>
      </c>
      <c r="AV9118" t="s">
        <v>4413</v>
      </c>
      <c r="AW9118">
        <v>100</v>
      </c>
      <c r="AX9118">
        <v>241</v>
      </c>
      <c r="AY9118">
        <v>156</v>
      </c>
      <c r="AZ9118">
        <v>168</v>
      </c>
      <c r="BA9118">
        <v>155</v>
      </c>
      <c r="BB9118" t="s">
        <v>64919</v>
      </c>
      <c r="BC9118" t="s">
        <v>64920</v>
      </c>
      <c r="BD9118" t="s">
        <v>100</v>
      </c>
      <c r="BJ9118" t="s">
        <v>439</v>
      </c>
      <c r="BK9118" t="s">
        <v>4416</v>
      </c>
      <c r="BL9118" t="s">
        <v>1001</v>
      </c>
      <c r="BP9118">
        <v>1</v>
      </c>
      <c r="BQ9118">
        <v>0</v>
      </c>
      <c r="BR9118">
        <v>0</v>
      </c>
      <c r="BS9118">
        <v>1</v>
      </c>
      <c r="BT9118">
        <v>0</v>
      </c>
      <c r="BU9118">
        <v>0</v>
      </c>
      <c r="BV9118">
        <v>1</v>
      </c>
      <c r="BW9118">
        <v>0</v>
      </c>
      <c r="BX9118">
        <v>1</v>
      </c>
      <c r="BY9118">
        <v>0</v>
      </c>
      <c r="CB9118" t="s">
        <v>109</v>
      </c>
      <c r="CC9118" t="s">
        <v>109</v>
      </c>
    </row>
    <row r="9119" spans="1:81" x14ac:dyDescent="0.2">
      <c r="A9119" t="b">
        <v>0</v>
      </c>
      <c r="B9119" t="s">
        <v>81</v>
      </c>
      <c r="C9119" t="s">
        <v>64921</v>
      </c>
      <c r="D9119" t="s">
        <v>64922</v>
      </c>
      <c r="E9119">
        <v>1.4681899999999999E-2</v>
      </c>
      <c r="F9119">
        <v>1.0805000000000001E-3</v>
      </c>
      <c r="G9119">
        <v>1</v>
      </c>
      <c r="H9119">
        <v>1</v>
      </c>
      <c r="I9119">
        <v>1</v>
      </c>
      <c r="J9119" t="s">
        <v>64923</v>
      </c>
      <c r="K9119" t="s">
        <v>64924</v>
      </c>
      <c r="L9119" t="s">
        <v>64925</v>
      </c>
      <c r="M9119">
        <v>0</v>
      </c>
      <c r="N9119">
        <v>4107.6086299999997</v>
      </c>
      <c r="Q9119">
        <v>1</v>
      </c>
      <c r="R9119">
        <v>1</v>
      </c>
      <c r="S9119">
        <v>1</v>
      </c>
      <c r="T9119">
        <v>1</v>
      </c>
      <c r="U9119">
        <v>1</v>
      </c>
      <c r="V9119">
        <v>1</v>
      </c>
      <c r="AC9119" t="s">
        <v>61865</v>
      </c>
      <c r="AD9119" t="s">
        <v>88</v>
      </c>
      <c r="AE9119" t="s">
        <v>88</v>
      </c>
      <c r="AF9119" t="s">
        <v>81</v>
      </c>
      <c r="AG9119" t="s">
        <v>88</v>
      </c>
      <c r="AH9119" t="s">
        <v>88</v>
      </c>
      <c r="AI9119" t="s">
        <v>88</v>
      </c>
      <c r="AJ9119" t="s">
        <v>81</v>
      </c>
      <c r="AK9119">
        <v>5.2979999999999998E-4</v>
      </c>
      <c r="AL9119">
        <v>3.8010000000000001E-3</v>
      </c>
      <c r="AM9119">
        <v>1.93</v>
      </c>
      <c r="AO9119" t="s">
        <v>64926</v>
      </c>
      <c r="AP9119" t="s">
        <v>64923</v>
      </c>
      <c r="AQ9119" t="s">
        <v>64927</v>
      </c>
      <c r="AR9119" t="s">
        <v>64928</v>
      </c>
      <c r="AS9119" t="s">
        <v>64929</v>
      </c>
      <c r="AT9119" t="s">
        <v>64930</v>
      </c>
      <c r="AU9119" t="s">
        <v>64931</v>
      </c>
      <c r="AV9119" t="s">
        <v>64932</v>
      </c>
      <c r="AW9119">
        <v>100</v>
      </c>
      <c r="AX9119">
        <v>61</v>
      </c>
      <c r="AY9119">
        <v>1</v>
      </c>
      <c r="AZ9119">
        <v>33</v>
      </c>
      <c r="BA9119">
        <v>0</v>
      </c>
      <c r="BB9119" t="s">
        <v>64933</v>
      </c>
      <c r="BC9119" t="s">
        <v>16113</v>
      </c>
      <c r="BD9119" t="s">
        <v>251</v>
      </c>
      <c r="BH9119" t="s">
        <v>64934</v>
      </c>
      <c r="BI9119" t="s">
        <v>64935</v>
      </c>
      <c r="BJ9119" t="s">
        <v>153</v>
      </c>
      <c r="BK9119" t="s">
        <v>64936</v>
      </c>
      <c r="BL9119" t="s">
        <v>1035</v>
      </c>
      <c r="BP9119">
        <v>1</v>
      </c>
      <c r="BQ9119">
        <v>0</v>
      </c>
      <c r="BR9119">
        <v>0</v>
      </c>
      <c r="BS9119">
        <v>1</v>
      </c>
      <c r="BT9119">
        <v>0</v>
      </c>
      <c r="BU9119">
        <v>0</v>
      </c>
      <c r="BV9119">
        <v>1</v>
      </c>
      <c r="BW9119">
        <v>0</v>
      </c>
      <c r="BX9119">
        <v>1</v>
      </c>
      <c r="BY9119">
        <v>0</v>
      </c>
      <c r="CB9119" t="s">
        <v>109</v>
      </c>
      <c r="CC9119" t="s">
        <v>109</v>
      </c>
    </row>
    <row r="9120" spans="1:81" x14ac:dyDescent="0.2">
      <c r="A9120" t="b">
        <v>0</v>
      </c>
      <c r="B9120" t="s">
        <v>81</v>
      </c>
      <c r="C9120" t="s">
        <v>64937</v>
      </c>
      <c r="D9120" t="s">
        <v>40769</v>
      </c>
      <c r="E9120">
        <v>1.7192599999999999E-2</v>
      </c>
      <c r="F9120">
        <v>1.19815E-3</v>
      </c>
      <c r="G9120">
        <v>1</v>
      </c>
      <c r="H9120">
        <v>3</v>
      </c>
      <c r="I9120">
        <v>1</v>
      </c>
      <c r="J9120" t="s">
        <v>19475</v>
      </c>
      <c r="K9120" t="s">
        <v>64938</v>
      </c>
      <c r="M9120">
        <v>0</v>
      </c>
      <c r="N9120">
        <v>1615.6991700000001</v>
      </c>
      <c r="Q9120">
        <v>1</v>
      </c>
      <c r="R9120">
        <v>1</v>
      </c>
      <c r="S9120">
        <v>1</v>
      </c>
      <c r="T9120">
        <v>1</v>
      </c>
      <c r="U9120">
        <v>1</v>
      </c>
      <c r="V9120">
        <v>1</v>
      </c>
      <c r="AC9120" t="s">
        <v>61865</v>
      </c>
      <c r="AD9120" t="s">
        <v>88</v>
      </c>
      <c r="AE9120" t="s">
        <v>81</v>
      </c>
      <c r="AF9120" t="s">
        <v>88</v>
      </c>
      <c r="AG9120" t="s">
        <v>88</v>
      </c>
      <c r="AH9120" t="s">
        <v>88</v>
      </c>
      <c r="AI9120" t="s">
        <v>88</v>
      </c>
      <c r="AJ9120" t="s">
        <v>81</v>
      </c>
      <c r="AK9120">
        <v>6.0170000000000004E-4</v>
      </c>
      <c r="AL9120">
        <v>4.5580000000000004E-3</v>
      </c>
      <c r="AM9120">
        <v>1.71</v>
      </c>
      <c r="AO9120" t="s">
        <v>64939</v>
      </c>
      <c r="AP9120" t="s">
        <v>19475</v>
      </c>
      <c r="AQ9120" t="s">
        <v>19478</v>
      </c>
      <c r="AR9120" t="s">
        <v>19479</v>
      </c>
      <c r="AS9120" t="s">
        <v>19480</v>
      </c>
      <c r="AT9120" t="s">
        <v>19481</v>
      </c>
      <c r="AU9120" t="s">
        <v>19482</v>
      </c>
      <c r="AV9120" t="s">
        <v>19483</v>
      </c>
      <c r="AW9120">
        <v>100</v>
      </c>
      <c r="AX9120">
        <v>1210</v>
      </c>
      <c r="AY9120">
        <v>508</v>
      </c>
      <c r="AZ9120">
        <v>521</v>
      </c>
      <c r="BA9120">
        <v>507</v>
      </c>
      <c r="BB9120" t="s">
        <v>64940</v>
      </c>
      <c r="BC9120" t="s">
        <v>64941</v>
      </c>
      <c r="BD9120" t="s">
        <v>100</v>
      </c>
      <c r="BI9120" t="s">
        <v>19486</v>
      </c>
      <c r="BJ9120" t="s">
        <v>231</v>
      </c>
      <c r="BK9120" t="s">
        <v>19487</v>
      </c>
      <c r="BL9120" t="s">
        <v>19488</v>
      </c>
      <c r="BM9120" t="s">
        <v>386</v>
      </c>
      <c r="BN9120" t="s">
        <v>19489</v>
      </c>
      <c r="BO9120" t="s">
        <v>19490</v>
      </c>
      <c r="BP9120">
        <v>1</v>
      </c>
      <c r="BQ9120">
        <v>0</v>
      </c>
      <c r="BR9120">
        <v>0</v>
      </c>
      <c r="BS9120">
        <v>1</v>
      </c>
      <c r="BT9120">
        <v>0</v>
      </c>
      <c r="BU9120">
        <v>0</v>
      </c>
      <c r="BV9120">
        <v>1</v>
      </c>
      <c r="BW9120">
        <v>0</v>
      </c>
      <c r="BX9120">
        <v>1</v>
      </c>
      <c r="BY9120">
        <v>0</v>
      </c>
      <c r="CB9120" t="s">
        <v>109</v>
      </c>
      <c r="CC9120" t="s">
        <v>109</v>
      </c>
    </row>
    <row r="9121" spans="1:81" x14ac:dyDescent="0.2">
      <c r="A9121" t="b">
        <v>0</v>
      </c>
      <c r="B9121" t="s">
        <v>81</v>
      </c>
      <c r="C9121" t="s">
        <v>64942</v>
      </c>
      <c r="D9121" t="s">
        <v>63227</v>
      </c>
      <c r="E9121">
        <v>1.7410800000000001E-2</v>
      </c>
      <c r="F9121">
        <v>1.19815E-3</v>
      </c>
      <c r="G9121">
        <v>1</v>
      </c>
      <c r="H9121">
        <v>2</v>
      </c>
      <c r="I9121">
        <v>1</v>
      </c>
      <c r="J9121" t="s">
        <v>11230</v>
      </c>
      <c r="K9121" t="s">
        <v>64943</v>
      </c>
      <c r="M9121">
        <v>0</v>
      </c>
      <c r="N9121">
        <v>3939.71713</v>
      </c>
      <c r="Q9121">
        <v>1</v>
      </c>
      <c r="R9121">
        <v>1</v>
      </c>
      <c r="S9121">
        <v>1</v>
      </c>
      <c r="T9121">
        <v>1</v>
      </c>
      <c r="U9121">
        <v>1</v>
      </c>
      <c r="V9121">
        <v>1</v>
      </c>
      <c r="AC9121" t="s">
        <v>61865</v>
      </c>
      <c r="AD9121" t="s">
        <v>81</v>
      </c>
      <c r="AE9121" t="s">
        <v>88</v>
      </c>
      <c r="AF9121" t="s">
        <v>88</v>
      </c>
      <c r="AG9121" t="s">
        <v>88</v>
      </c>
      <c r="AH9121" t="s">
        <v>88</v>
      </c>
      <c r="AI9121" t="s">
        <v>88</v>
      </c>
      <c r="AJ9121" t="s">
        <v>81</v>
      </c>
      <c r="AK9121">
        <v>6.0170000000000004E-4</v>
      </c>
      <c r="AL9121">
        <v>4.6560000000000004E-3</v>
      </c>
      <c r="AM9121">
        <v>2.39</v>
      </c>
      <c r="AO9121" t="s">
        <v>64944</v>
      </c>
      <c r="AP9121" t="s">
        <v>11230</v>
      </c>
      <c r="AQ9121" t="s">
        <v>11233</v>
      </c>
      <c r="AR9121" t="s">
        <v>11234</v>
      </c>
      <c r="AS9121" t="s">
        <v>11235</v>
      </c>
      <c r="AT9121" t="s">
        <v>11236</v>
      </c>
      <c r="AU9121" t="s">
        <v>11237</v>
      </c>
      <c r="AV9121" t="s">
        <v>11238</v>
      </c>
      <c r="AW9121">
        <v>100</v>
      </c>
      <c r="AX9121">
        <v>406</v>
      </c>
      <c r="AY9121">
        <v>11</v>
      </c>
      <c r="AZ9121">
        <v>45</v>
      </c>
      <c r="BA9121">
        <v>10</v>
      </c>
      <c r="BB9121" t="s">
        <v>64945</v>
      </c>
      <c r="BC9121" t="s">
        <v>64946</v>
      </c>
      <c r="BD9121" t="s">
        <v>100</v>
      </c>
      <c r="BJ9121" t="s">
        <v>290</v>
      </c>
      <c r="BK9121" t="s">
        <v>11241</v>
      </c>
      <c r="BL9121" t="s">
        <v>1001</v>
      </c>
      <c r="BM9121" t="s">
        <v>3278</v>
      </c>
      <c r="BN9121" t="s">
        <v>11242</v>
      </c>
      <c r="BP9121">
        <v>1</v>
      </c>
      <c r="BQ9121">
        <v>0</v>
      </c>
      <c r="BR9121">
        <v>0</v>
      </c>
      <c r="BS9121">
        <v>1</v>
      </c>
      <c r="BT9121">
        <v>0</v>
      </c>
      <c r="BU9121">
        <v>0</v>
      </c>
      <c r="BV9121">
        <v>1</v>
      </c>
      <c r="BW9121">
        <v>0</v>
      </c>
      <c r="BX9121">
        <v>1</v>
      </c>
      <c r="BY9121">
        <v>0</v>
      </c>
      <c r="CB9121" t="s">
        <v>109</v>
      </c>
      <c r="CC9121" t="s">
        <v>109</v>
      </c>
    </row>
    <row r="9122" spans="1:81" x14ac:dyDescent="0.2">
      <c r="A9122" t="b">
        <v>0</v>
      </c>
      <c r="B9122" t="s">
        <v>81</v>
      </c>
      <c r="C9122" t="s">
        <v>64942</v>
      </c>
      <c r="D9122" t="s">
        <v>64947</v>
      </c>
      <c r="E9122">
        <v>2.8169099999999999E-6</v>
      </c>
      <c r="F9122">
        <v>1.4414500000000001E-4</v>
      </c>
      <c r="G9122">
        <v>1</v>
      </c>
      <c r="H9122">
        <v>2</v>
      </c>
      <c r="I9122">
        <v>2</v>
      </c>
      <c r="J9122" t="s">
        <v>11230</v>
      </c>
      <c r="K9122" t="s">
        <v>64943</v>
      </c>
      <c r="M9122">
        <v>0</v>
      </c>
      <c r="N9122">
        <v>3955.712050000000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AC9122" t="s">
        <v>61865</v>
      </c>
      <c r="AD9122" t="s">
        <v>81</v>
      </c>
      <c r="AE9122" t="s">
        <v>88</v>
      </c>
      <c r="AF9122" t="s">
        <v>88</v>
      </c>
      <c r="AG9122" t="s">
        <v>88</v>
      </c>
      <c r="AH9122" t="s">
        <v>88</v>
      </c>
      <c r="AI9122" t="s">
        <v>81</v>
      </c>
      <c r="AJ9122" t="s">
        <v>81</v>
      </c>
      <c r="AK9122">
        <v>4.5729999999999998E-5</v>
      </c>
      <c r="AL9122">
        <v>1.4189999999999999E-7</v>
      </c>
      <c r="AM9122">
        <v>3.53</v>
      </c>
      <c r="AO9122" t="s">
        <v>64944</v>
      </c>
      <c r="AP9122" t="s">
        <v>11230</v>
      </c>
      <c r="AQ9122" t="s">
        <v>11233</v>
      </c>
      <c r="AR9122" t="s">
        <v>11234</v>
      </c>
      <c r="AS9122" t="s">
        <v>11235</v>
      </c>
      <c r="AT9122" t="s">
        <v>11236</v>
      </c>
      <c r="AU9122" t="s">
        <v>11237</v>
      </c>
      <c r="AV9122" t="s">
        <v>11238</v>
      </c>
      <c r="AW9122">
        <v>100</v>
      </c>
      <c r="AX9122">
        <v>406</v>
      </c>
      <c r="AY9122">
        <v>11</v>
      </c>
      <c r="AZ9122">
        <v>45</v>
      </c>
      <c r="BA9122">
        <v>10</v>
      </c>
      <c r="BB9122" t="s">
        <v>64945</v>
      </c>
      <c r="BC9122" t="s">
        <v>64946</v>
      </c>
      <c r="BD9122" t="s">
        <v>100</v>
      </c>
      <c r="BJ9122" t="s">
        <v>290</v>
      </c>
      <c r="BK9122" t="s">
        <v>11241</v>
      </c>
      <c r="BL9122" t="s">
        <v>1001</v>
      </c>
      <c r="BM9122" t="s">
        <v>3278</v>
      </c>
      <c r="BN9122" t="s">
        <v>11242</v>
      </c>
      <c r="BP9122">
        <v>1</v>
      </c>
      <c r="BQ9122">
        <v>0</v>
      </c>
      <c r="BR9122">
        <v>0</v>
      </c>
      <c r="BS9122">
        <v>1</v>
      </c>
      <c r="BT9122">
        <v>0</v>
      </c>
      <c r="BU9122">
        <v>0</v>
      </c>
      <c r="BV9122">
        <v>1</v>
      </c>
      <c r="BW9122">
        <v>0</v>
      </c>
      <c r="BX9122">
        <v>1</v>
      </c>
      <c r="BY9122">
        <v>0</v>
      </c>
      <c r="CB9122" t="s">
        <v>109</v>
      </c>
      <c r="CC9122" t="s">
        <v>109</v>
      </c>
    </row>
    <row r="9123" spans="1:81" x14ac:dyDescent="0.2">
      <c r="A9123" t="b">
        <v>0</v>
      </c>
      <c r="B9123" t="s">
        <v>81</v>
      </c>
      <c r="C9123" t="s">
        <v>64955</v>
      </c>
      <c r="D9123" t="s">
        <v>64956</v>
      </c>
      <c r="E9123">
        <v>3.4567599999999997E-5</v>
      </c>
      <c r="F9123">
        <v>1.4414500000000001E-4</v>
      </c>
      <c r="G9123">
        <v>1</v>
      </c>
      <c r="H9123">
        <v>4</v>
      </c>
      <c r="I9123">
        <v>1</v>
      </c>
      <c r="J9123" t="s">
        <v>25415</v>
      </c>
      <c r="K9123" t="s">
        <v>64957</v>
      </c>
      <c r="L9123" t="s">
        <v>64958</v>
      </c>
      <c r="M9123">
        <v>0</v>
      </c>
      <c r="N9123">
        <v>2953.47577</v>
      </c>
      <c r="Q9123">
        <v>1</v>
      </c>
      <c r="R9123">
        <v>1</v>
      </c>
      <c r="S9123">
        <v>1</v>
      </c>
      <c r="T9123">
        <v>1</v>
      </c>
      <c r="U9123">
        <v>1</v>
      </c>
      <c r="V9123">
        <v>1</v>
      </c>
      <c r="AC9123" t="s">
        <v>61865</v>
      </c>
      <c r="AD9123" t="s">
        <v>81</v>
      </c>
      <c r="AE9123" t="s">
        <v>88</v>
      </c>
      <c r="AF9123" t="s">
        <v>88</v>
      </c>
      <c r="AG9123" t="s">
        <v>88</v>
      </c>
      <c r="AH9123" t="s">
        <v>88</v>
      </c>
      <c r="AI9123" t="s">
        <v>88</v>
      </c>
      <c r="AJ9123" t="s">
        <v>81</v>
      </c>
      <c r="AK9123">
        <v>4.5729999999999998E-5</v>
      </c>
      <c r="AL9123">
        <v>2.8380000000000002E-6</v>
      </c>
      <c r="AM9123">
        <v>3.17</v>
      </c>
      <c r="AO9123" t="s">
        <v>64959</v>
      </c>
      <c r="AP9123" t="s">
        <v>25415</v>
      </c>
      <c r="AQ9123" t="s">
        <v>25419</v>
      </c>
      <c r="AR9123" t="s">
        <v>25420</v>
      </c>
      <c r="AS9123" t="s">
        <v>25421</v>
      </c>
      <c r="AT9123" t="s">
        <v>25422</v>
      </c>
      <c r="AU9123" t="s">
        <v>25423</v>
      </c>
      <c r="AV9123" t="s">
        <v>25424</v>
      </c>
      <c r="AW9123">
        <v>100</v>
      </c>
      <c r="AX9123">
        <v>613</v>
      </c>
      <c r="AY9123">
        <v>240</v>
      </c>
      <c r="AZ9123">
        <v>265</v>
      </c>
      <c r="BA9123">
        <v>239</v>
      </c>
      <c r="BB9123" t="s">
        <v>64960</v>
      </c>
      <c r="BC9123" t="s">
        <v>64961</v>
      </c>
      <c r="BD9123" t="s">
        <v>100</v>
      </c>
      <c r="BI9123" t="s">
        <v>25427</v>
      </c>
      <c r="BJ9123" t="s">
        <v>582</v>
      </c>
      <c r="BK9123" t="s">
        <v>25428</v>
      </c>
      <c r="BL9123" t="s">
        <v>25429</v>
      </c>
      <c r="BM9123" t="s">
        <v>2017</v>
      </c>
      <c r="BN9123" t="s">
        <v>25430</v>
      </c>
      <c r="BO9123" t="s">
        <v>25431</v>
      </c>
      <c r="BP9123">
        <v>1</v>
      </c>
      <c r="BQ9123">
        <v>0</v>
      </c>
      <c r="BR9123">
        <v>0</v>
      </c>
      <c r="BS9123">
        <v>1</v>
      </c>
      <c r="BT9123">
        <v>0</v>
      </c>
      <c r="BU9123">
        <v>0</v>
      </c>
      <c r="BV9123">
        <v>1</v>
      </c>
      <c r="BW9123">
        <v>0</v>
      </c>
      <c r="BX9123">
        <v>1</v>
      </c>
      <c r="BY9123">
        <v>0</v>
      </c>
      <c r="CB9123" t="s">
        <v>109</v>
      </c>
      <c r="CC9123" t="s">
        <v>109</v>
      </c>
    </row>
    <row r="9124" spans="1:81" x14ac:dyDescent="0.2">
      <c r="A9124" t="b">
        <v>0</v>
      </c>
      <c r="B9124" t="s">
        <v>81</v>
      </c>
      <c r="C9124" t="s">
        <v>64967</v>
      </c>
      <c r="E9124">
        <v>7.3531400000000002E-3</v>
      </c>
      <c r="F9124">
        <v>4.2792299999999998E-4</v>
      </c>
      <c r="G9124">
        <v>1</v>
      </c>
      <c r="H9124">
        <v>1</v>
      </c>
      <c r="I9124">
        <v>1</v>
      </c>
      <c r="J9124" t="s">
        <v>26721</v>
      </c>
      <c r="K9124" t="s">
        <v>64968</v>
      </c>
      <c r="M9124">
        <v>0</v>
      </c>
      <c r="N9124">
        <v>3119.5868500000001</v>
      </c>
      <c r="Q9124">
        <v>1</v>
      </c>
      <c r="R9124">
        <v>1</v>
      </c>
      <c r="S9124">
        <v>1</v>
      </c>
      <c r="T9124">
        <v>1</v>
      </c>
      <c r="U9124">
        <v>1</v>
      </c>
      <c r="V9124">
        <v>1</v>
      </c>
      <c r="AC9124" t="s">
        <v>61865</v>
      </c>
      <c r="AD9124" t="s">
        <v>88</v>
      </c>
      <c r="AE9124" t="s">
        <v>81</v>
      </c>
      <c r="AF9124" t="s">
        <v>88</v>
      </c>
      <c r="AG9124" t="s">
        <v>88</v>
      </c>
      <c r="AH9124" t="s">
        <v>88</v>
      </c>
      <c r="AI9124" t="s">
        <v>88</v>
      </c>
      <c r="AJ9124" t="s">
        <v>81</v>
      </c>
      <c r="AK9124">
        <v>2.0560000000000001E-4</v>
      </c>
      <c r="AL9124">
        <v>1.6919999999999999E-3</v>
      </c>
      <c r="AM9124">
        <v>2.35</v>
      </c>
      <c r="AO9124" t="s">
        <v>64969</v>
      </c>
      <c r="AP9124" t="s">
        <v>26721</v>
      </c>
      <c r="AQ9124" t="s">
        <v>26725</v>
      </c>
      <c r="AR9124" t="s">
        <v>26726</v>
      </c>
      <c r="AS9124" t="s">
        <v>26727</v>
      </c>
      <c r="AT9124" t="s">
        <v>26728</v>
      </c>
      <c r="AU9124" t="s">
        <v>26729</v>
      </c>
      <c r="AV9124" t="s">
        <v>26730</v>
      </c>
      <c r="AW9124">
        <v>100</v>
      </c>
      <c r="AX9124">
        <v>893</v>
      </c>
      <c r="AY9124">
        <v>862</v>
      </c>
      <c r="AZ9124">
        <v>893</v>
      </c>
      <c r="BA9124">
        <v>861</v>
      </c>
      <c r="BB9124" t="s">
        <v>64970</v>
      </c>
      <c r="BC9124" t="s">
        <v>64971</v>
      </c>
      <c r="BD9124" t="s">
        <v>100</v>
      </c>
      <c r="BI9124" t="s">
        <v>26733</v>
      </c>
      <c r="BJ9124" t="s">
        <v>153</v>
      </c>
      <c r="BK9124" t="s">
        <v>26734</v>
      </c>
      <c r="BL9124" t="s">
        <v>5862</v>
      </c>
      <c r="BM9124" t="s">
        <v>10051</v>
      </c>
      <c r="BN9124" t="s">
        <v>1016</v>
      </c>
      <c r="BO9124" t="s">
        <v>108</v>
      </c>
      <c r="BP9124">
        <v>1</v>
      </c>
      <c r="BQ9124">
        <v>0</v>
      </c>
      <c r="BR9124">
        <v>0</v>
      </c>
      <c r="BS9124">
        <v>1</v>
      </c>
      <c r="BT9124">
        <v>0</v>
      </c>
      <c r="BU9124">
        <v>0</v>
      </c>
      <c r="BV9124">
        <v>1</v>
      </c>
      <c r="BW9124">
        <v>0</v>
      </c>
      <c r="BX9124">
        <v>1</v>
      </c>
      <c r="BY9124">
        <v>0</v>
      </c>
      <c r="CB9124" t="s">
        <v>109</v>
      </c>
      <c r="CC9124" t="s">
        <v>109</v>
      </c>
    </row>
    <row r="9125" spans="1:81" x14ac:dyDescent="0.2">
      <c r="A9125" t="b">
        <v>0</v>
      </c>
      <c r="B9125" t="s">
        <v>81</v>
      </c>
      <c r="C9125" t="s">
        <v>23230</v>
      </c>
      <c r="D9125" t="s">
        <v>569</v>
      </c>
      <c r="E9125">
        <v>4.0030699999999997E-4</v>
      </c>
      <c r="F9125">
        <v>1.4414500000000001E-4</v>
      </c>
      <c r="G9125">
        <v>1</v>
      </c>
      <c r="H9125">
        <v>1</v>
      </c>
      <c r="I9125">
        <v>4</v>
      </c>
      <c r="J9125" t="s">
        <v>7350</v>
      </c>
      <c r="K9125" t="s">
        <v>23231</v>
      </c>
      <c r="M9125">
        <v>0</v>
      </c>
      <c r="N9125">
        <v>1680.7533800000001</v>
      </c>
      <c r="Q9125">
        <v>1</v>
      </c>
      <c r="R9125">
        <v>1</v>
      </c>
      <c r="S9125">
        <v>1</v>
      </c>
      <c r="T9125">
        <v>1</v>
      </c>
      <c r="U9125">
        <v>1</v>
      </c>
      <c r="V9125">
        <v>1</v>
      </c>
      <c r="AC9125" t="s">
        <v>61865</v>
      </c>
      <c r="AD9125" t="s">
        <v>81</v>
      </c>
      <c r="AE9125" t="s">
        <v>81</v>
      </c>
      <c r="AF9125" t="s">
        <v>88</v>
      </c>
      <c r="AG9125" t="s">
        <v>81</v>
      </c>
      <c r="AH9125" t="s">
        <v>88</v>
      </c>
      <c r="AI9125" t="s">
        <v>81</v>
      </c>
      <c r="AJ9125" t="s">
        <v>81</v>
      </c>
      <c r="AK9125">
        <v>4.5729999999999998E-5</v>
      </c>
      <c r="AL9125">
        <v>5.2710000000000002E-5</v>
      </c>
      <c r="AM9125">
        <v>2.5299999999999998</v>
      </c>
      <c r="AO9125" t="s">
        <v>23232</v>
      </c>
      <c r="AP9125" t="s">
        <v>7350</v>
      </c>
      <c r="AQ9125" t="s">
        <v>7354</v>
      </c>
      <c r="AR9125" t="s">
        <v>7355</v>
      </c>
      <c r="AS9125" t="s">
        <v>7356</v>
      </c>
      <c r="AT9125" t="s">
        <v>7357</v>
      </c>
      <c r="AU9125" t="s">
        <v>7358</v>
      </c>
      <c r="AV9125" t="s">
        <v>7359</v>
      </c>
      <c r="AW9125">
        <v>100</v>
      </c>
      <c r="AX9125">
        <v>505</v>
      </c>
      <c r="AY9125">
        <v>434</v>
      </c>
      <c r="AZ9125">
        <v>448</v>
      </c>
      <c r="BA9125">
        <v>433</v>
      </c>
      <c r="BB9125" t="s">
        <v>23233</v>
      </c>
      <c r="BC9125" t="s">
        <v>23234</v>
      </c>
      <c r="BD9125" t="s">
        <v>100</v>
      </c>
      <c r="BF9125" t="s">
        <v>2822</v>
      </c>
      <c r="BG9125" t="s">
        <v>2823</v>
      </c>
      <c r="BI9125" t="s">
        <v>7362</v>
      </c>
      <c r="BJ9125" t="s">
        <v>383</v>
      </c>
      <c r="BK9125" t="s">
        <v>7363</v>
      </c>
      <c r="BL9125" t="s">
        <v>126</v>
      </c>
      <c r="BN9125" t="s">
        <v>5656</v>
      </c>
      <c r="BP9125">
        <v>1</v>
      </c>
      <c r="BQ9125">
        <v>0</v>
      </c>
      <c r="BR9125">
        <v>0</v>
      </c>
      <c r="BS9125">
        <v>1</v>
      </c>
      <c r="BT9125">
        <v>0</v>
      </c>
      <c r="BU9125">
        <v>0</v>
      </c>
      <c r="BV9125">
        <v>1</v>
      </c>
      <c r="BW9125">
        <v>0</v>
      </c>
      <c r="BX9125">
        <v>1</v>
      </c>
      <c r="BY9125">
        <v>0</v>
      </c>
      <c r="CB9125" t="s">
        <v>109</v>
      </c>
      <c r="CC9125" t="s">
        <v>109</v>
      </c>
    </row>
    <row r="9126" spans="1:81" x14ac:dyDescent="0.2">
      <c r="A9126" t="b">
        <v>0</v>
      </c>
      <c r="B9126" t="s">
        <v>81</v>
      </c>
      <c r="C9126" t="s">
        <v>64984</v>
      </c>
      <c r="D9126" t="s">
        <v>550</v>
      </c>
      <c r="E9126">
        <v>3.2087399999999999E-3</v>
      </c>
      <c r="F9126">
        <v>1.4414500000000001E-4</v>
      </c>
      <c r="G9126">
        <v>1</v>
      </c>
      <c r="H9126">
        <v>2</v>
      </c>
      <c r="I9126">
        <v>2</v>
      </c>
      <c r="J9126" t="s">
        <v>64985</v>
      </c>
      <c r="K9126" t="s">
        <v>64986</v>
      </c>
      <c r="L9126" t="s">
        <v>64987</v>
      </c>
      <c r="M9126">
        <v>0</v>
      </c>
      <c r="N9126">
        <v>1412.6726100000001</v>
      </c>
      <c r="Q9126">
        <v>1</v>
      </c>
      <c r="R9126">
        <v>1</v>
      </c>
      <c r="S9126">
        <v>1</v>
      </c>
      <c r="T9126">
        <v>1</v>
      </c>
      <c r="U9126">
        <v>1</v>
      </c>
      <c r="V9126">
        <v>1</v>
      </c>
      <c r="AC9126" t="s">
        <v>61865</v>
      </c>
      <c r="AD9126" t="s">
        <v>81</v>
      </c>
      <c r="AE9126" t="s">
        <v>88</v>
      </c>
      <c r="AF9126" t="s">
        <v>88</v>
      </c>
      <c r="AG9126" t="s">
        <v>88</v>
      </c>
      <c r="AH9126" t="s">
        <v>81</v>
      </c>
      <c r="AI9126" t="s">
        <v>88</v>
      </c>
      <c r="AJ9126" t="s">
        <v>81</v>
      </c>
      <c r="AK9126">
        <v>4.5729999999999998E-5</v>
      </c>
      <c r="AL9126">
        <v>6.3349999999999995E-4</v>
      </c>
      <c r="AM9126">
        <v>1.85</v>
      </c>
      <c r="AO9126" t="s">
        <v>64988</v>
      </c>
      <c r="AP9126" t="s">
        <v>64985</v>
      </c>
      <c r="AQ9126" t="s">
        <v>64989</v>
      </c>
      <c r="AR9126" t="s">
        <v>64990</v>
      </c>
      <c r="AS9126" t="s">
        <v>64991</v>
      </c>
      <c r="AT9126" t="s">
        <v>64992</v>
      </c>
      <c r="AU9126" t="s">
        <v>64993</v>
      </c>
      <c r="AV9126" t="s">
        <v>64994</v>
      </c>
      <c r="AW9126">
        <v>100</v>
      </c>
      <c r="AX9126">
        <v>393</v>
      </c>
      <c r="AY9126">
        <v>1</v>
      </c>
      <c r="AZ9126">
        <v>12</v>
      </c>
      <c r="BA9126">
        <v>0</v>
      </c>
      <c r="BB9126" t="s">
        <v>64995</v>
      </c>
      <c r="BC9126" t="s">
        <v>64996</v>
      </c>
      <c r="BD9126" t="s">
        <v>251</v>
      </c>
      <c r="BJ9126" t="s">
        <v>105</v>
      </c>
      <c r="BK9126" t="s">
        <v>64997</v>
      </c>
      <c r="BL9126" t="s">
        <v>52724</v>
      </c>
      <c r="BM9126" t="s">
        <v>6775</v>
      </c>
      <c r="BN9126" t="s">
        <v>3927</v>
      </c>
      <c r="BP9126">
        <v>1</v>
      </c>
      <c r="BQ9126">
        <v>0</v>
      </c>
      <c r="BR9126">
        <v>0</v>
      </c>
      <c r="BS9126">
        <v>1</v>
      </c>
      <c r="BT9126">
        <v>0</v>
      </c>
      <c r="BU9126">
        <v>0</v>
      </c>
      <c r="BV9126">
        <v>1</v>
      </c>
      <c r="BW9126">
        <v>0</v>
      </c>
      <c r="BX9126">
        <v>1</v>
      </c>
      <c r="BY9126">
        <v>0</v>
      </c>
      <c r="CB9126" t="s">
        <v>109</v>
      </c>
      <c r="CC9126" t="s">
        <v>109</v>
      </c>
    </row>
    <row r="9127" spans="1:81" x14ac:dyDescent="0.2">
      <c r="A9127" t="b">
        <v>0</v>
      </c>
      <c r="B9127" t="s">
        <v>81</v>
      </c>
      <c r="C9127" t="s">
        <v>64998</v>
      </c>
      <c r="D9127" t="s">
        <v>4323</v>
      </c>
      <c r="E9127">
        <v>1.03634E-2</v>
      </c>
      <c r="F9127">
        <v>8.5495099999999995E-4</v>
      </c>
      <c r="G9127">
        <v>1</v>
      </c>
      <c r="H9127">
        <v>1</v>
      </c>
      <c r="I9127">
        <v>3</v>
      </c>
      <c r="J9127" t="s">
        <v>23510</v>
      </c>
      <c r="K9127" t="s">
        <v>64999</v>
      </c>
      <c r="M9127">
        <v>0</v>
      </c>
      <c r="N9127">
        <v>1827.8442600000001</v>
      </c>
      <c r="Q9127">
        <v>1</v>
      </c>
      <c r="R9127">
        <v>1</v>
      </c>
      <c r="S9127">
        <v>1</v>
      </c>
      <c r="T9127">
        <v>1</v>
      </c>
      <c r="U9127">
        <v>1</v>
      </c>
      <c r="V9127">
        <v>1</v>
      </c>
      <c r="AC9127" t="s">
        <v>61865</v>
      </c>
      <c r="AD9127" t="s">
        <v>81</v>
      </c>
      <c r="AE9127" t="s">
        <v>81</v>
      </c>
      <c r="AF9127" t="s">
        <v>88</v>
      </c>
      <c r="AG9127" t="s">
        <v>88</v>
      </c>
      <c r="AH9127" t="s">
        <v>88</v>
      </c>
      <c r="AI9127" t="s">
        <v>81</v>
      </c>
      <c r="AJ9127" t="s">
        <v>81</v>
      </c>
      <c r="AK9127">
        <v>4.0240000000000002E-4</v>
      </c>
      <c r="AL9127">
        <v>2.5370000000000002E-3</v>
      </c>
      <c r="AM9127">
        <v>1.6</v>
      </c>
      <c r="AO9127" t="s">
        <v>65000</v>
      </c>
      <c r="AP9127" t="s">
        <v>23510</v>
      </c>
      <c r="AQ9127" t="s">
        <v>23514</v>
      </c>
      <c r="AR9127" t="s">
        <v>23515</v>
      </c>
      <c r="AS9127" t="s">
        <v>23516</v>
      </c>
      <c r="AT9127" t="s">
        <v>23517</v>
      </c>
      <c r="AU9127" t="s">
        <v>23518</v>
      </c>
      <c r="AV9127" t="s">
        <v>23519</v>
      </c>
      <c r="AW9127">
        <v>100</v>
      </c>
      <c r="AX9127">
        <v>747</v>
      </c>
      <c r="AY9127">
        <v>532</v>
      </c>
      <c r="AZ9127">
        <v>546</v>
      </c>
      <c r="BA9127">
        <v>531</v>
      </c>
      <c r="BB9127" t="s">
        <v>65001</v>
      </c>
      <c r="BC9127" t="s">
        <v>65002</v>
      </c>
      <c r="BD9127" t="s">
        <v>100</v>
      </c>
      <c r="BF9127" t="s">
        <v>466</v>
      </c>
      <c r="BG9127" t="s">
        <v>467</v>
      </c>
      <c r="BJ9127" t="s">
        <v>469</v>
      </c>
      <c r="BK9127" t="s">
        <v>23522</v>
      </c>
      <c r="BL9127" t="s">
        <v>254</v>
      </c>
      <c r="BP9127">
        <v>1</v>
      </c>
      <c r="BQ9127">
        <v>0</v>
      </c>
      <c r="BR9127">
        <v>0</v>
      </c>
      <c r="BS9127">
        <v>1</v>
      </c>
      <c r="BT9127">
        <v>0</v>
      </c>
      <c r="BU9127">
        <v>0</v>
      </c>
      <c r="BV9127">
        <v>1</v>
      </c>
      <c r="BW9127">
        <v>0</v>
      </c>
      <c r="BX9127">
        <v>1</v>
      </c>
      <c r="BY9127">
        <v>0</v>
      </c>
      <c r="CB9127" t="s">
        <v>109</v>
      </c>
      <c r="CC9127" t="s">
        <v>109</v>
      </c>
    </row>
    <row r="9128" spans="1:81" x14ac:dyDescent="0.2">
      <c r="A9128" t="b">
        <v>0</v>
      </c>
      <c r="B9128" t="s">
        <v>81</v>
      </c>
      <c r="C9128" t="s">
        <v>65003</v>
      </c>
      <c r="D9128" t="s">
        <v>13359</v>
      </c>
      <c r="E9128">
        <v>9.3883300000000003E-4</v>
      </c>
      <c r="F9128">
        <v>1.4414500000000001E-4</v>
      </c>
      <c r="G9128">
        <v>1</v>
      </c>
      <c r="H9128">
        <v>2</v>
      </c>
      <c r="I9128">
        <v>2</v>
      </c>
      <c r="J9128" t="s">
        <v>44317</v>
      </c>
      <c r="K9128" t="s">
        <v>65004</v>
      </c>
      <c r="M9128">
        <v>0</v>
      </c>
      <c r="N9128">
        <v>1761.84761</v>
      </c>
      <c r="Q9128">
        <v>1</v>
      </c>
      <c r="R9128">
        <v>1</v>
      </c>
      <c r="S9128">
        <v>1</v>
      </c>
      <c r="T9128">
        <v>1</v>
      </c>
      <c r="U9128">
        <v>1</v>
      </c>
      <c r="V9128">
        <v>1</v>
      </c>
      <c r="AC9128" t="s">
        <v>61865</v>
      </c>
      <c r="AD9128" t="s">
        <v>88</v>
      </c>
      <c r="AE9128" t="s">
        <v>81</v>
      </c>
      <c r="AF9128" t="s">
        <v>88</v>
      </c>
      <c r="AG9128" t="s">
        <v>81</v>
      </c>
      <c r="AH9128" t="s">
        <v>88</v>
      </c>
      <c r="AI9128" t="s">
        <v>88</v>
      </c>
      <c r="AJ9128" t="s">
        <v>81</v>
      </c>
      <c r="AK9128">
        <v>4.5729999999999998E-5</v>
      </c>
      <c r="AL9128">
        <v>1.461E-4</v>
      </c>
      <c r="AM9128">
        <v>2.67</v>
      </c>
      <c r="AO9128" t="s">
        <v>65005</v>
      </c>
      <c r="AP9128" t="s">
        <v>44317</v>
      </c>
      <c r="AQ9128" t="s">
        <v>44320</v>
      </c>
      <c r="AR9128" t="s">
        <v>44321</v>
      </c>
      <c r="AS9128" t="s">
        <v>44322</v>
      </c>
      <c r="AT9128" t="s">
        <v>44323</v>
      </c>
      <c r="AU9128" t="s">
        <v>44324</v>
      </c>
      <c r="AV9128" t="s">
        <v>44325</v>
      </c>
      <c r="AW9128">
        <v>100</v>
      </c>
      <c r="AX9128">
        <v>508</v>
      </c>
      <c r="AY9128">
        <v>281</v>
      </c>
      <c r="AZ9128">
        <v>295</v>
      </c>
      <c r="BA9128">
        <v>280</v>
      </c>
      <c r="BB9128" t="s">
        <v>65006</v>
      </c>
      <c r="BC9128" t="s">
        <v>65007</v>
      </c>
      <c r="BD9128" t="s">
        <v>100</v>
      </c>
      <c r="BJ9128" t="s">
        <v>190</v>
      </c>
      <c r="BK9128" t="s">
        <v>44328</v>
      </c>
      <c r="BL9128" t="s">
        <v>5654</v>
      </c>
      <c r="BM9128" t="s">
        <v>193</v>
      </c>
      <c r="BN9128" t="s">
        <v>1673</v>
      </c>
      <c r="BO9128" t="s">
        <v>275</v>
      </c>
      <c r="BP9128">
        <v>1</v>
      </c>
      <c r="BQ9128">
        <v>0</v>
      </c>
      <c r="BR9128">
        <v>0</v>
      </c>
      <c r="BS9128">
        <v>1</v>
      </c>
      <c r="BT9128">
        <v>0</v>
      </c>
      <c r="BU9128">
        <v>0</v>
      </c>
      <c r="BV9128">
        <v>1</v>
      </c>
      <c r="BW9128">
        <v>0</v>
      </c>
      <c r="BX9128">
        <v>1</v>
      </c>
      <c r="BY9128">
        <v>0</v>
      </c>
      <c r="CB9128" t="s">
        <v>109</v>
      </c>
      <c r="CC9128" t="s">
        <v>109</v>
      </c>
    </row>
    <row r="9129" spans="1:81" x14ac:dyDescent="0.2">
      <c r="A9129" t="b">
        <v>0</v>
      </c>
      <c r="B9129" t="s">
        <v>81</v>
      </c>
      <c r="C9129" t="s">
        <v>65008</v>
      </c>
      <c r="D9129" t="s">
        <v>54420</v>
      </c>
      <c r="E9129">
        <v>4.2713899999999998E-5</v>
      </c>
      <c r="F9129">
        <v>1.4414500000000001E-4</v>
      </c>
      <c r="G9129">
        <v>1</v>
      </c>
      <c r="H9129">
        <v>1</v>
      </c>
      <c r="I9129">
        <v>1</v>
      </c>
      <c r="J9129" t="s">
        <v>2435</v>
      </c>
      <c r="K9129" t="s">
        <v>65009</v>
      </c>
      <c r="L9129" t="s">
        <v>2437</v>
      </c>
      <c r="M9129">
        <v>0</v>
      </c>
      <c r="N9129">
        <v>2098.1866399999999</v>
      </c>
      <c r="Q9129">
        <v>1</v>
      </c>
      <c r="R9129">
        <v>1</v>
      </c>
      <c r="S9129">
        <v>1</v>
      </c>
      <c r="T9129">
        <v>1</v>
      </c>
      <c r="U9129">
        <v>1</v>
      </c>
      <c r="V9129">
        <v>1</v>
      </c>
      <c r="AC9129" t="s">
        <v>61865</v>
      </c>
      <c r="AD9129" t="s">
        <v>81</v>
      </c>
      <c r="AE9129" t="s">
        <v>88</v>
      </c>
      <c r="AF9129" t="s">
        <v>88</v>
      </c>
      <c r="AG9129" t="s">
        <v>88</v>
      </c>
      <c r="AH9129" t="s">
        <v>88</v>
      </c>
      <c r="AI9129" t="s">
        <v>88</v>
      </c>
      <c r="AJ9129" t="s">
        <v>81</v>
      </c>
      <c r="AK9129">
        <v>4.5729999999999998E-5</v>
      </c>
      <c r="AL9129">
        <v>3.658E-6</v>
      </c>
      <c r="AM9129">
        <v>2.79</v>
      </c>
      <c r="AO9129" t="s">
        <v>65010</v>
      </c>
      <c r="AP9129" t="s">
        <v>2435</v>
      </c>
      <c r="AQ9129" t="s">
        <v>2439</v>
      </c>
      <c r="AR9129" t="s">
        <v>2440</v>
      </c>
      <c r="AS9129" t="s">
        <v>2441</v>
      </c>
      <c r="AT9129" t="s">
        <v>2442</v>
      </c>
      <c r="AU9129" t="s">
        <v>2443</v>
      </c>
      <c r="AV9129" t="s">
        <v>2444</v>
      </c>
      <c r="AW9129">
        <v>100</v>
      </c>
      <c r="AX9129">
        <v>266</v>
      </c>
      <c r="AY9129">
        <v>205</v>
      </c>
      <c r="AZ9129">
        <v>223</v>
      </c>
      <c r="BA9129">
        <v>204</v>
      </c>
      <c r="BB9129" t="s">
        <v>65011</v>
      </c>
      <c r="BC9129" t="s">
        <v>65012</v>
      </c>
      <c r="BD9129" t="s">
        <v>100</v>
      </c>
      <c r="BF9129" t="s">
        <v>1792</v>
      </c>
      <c r="BG9129" t="s">
        <v>1793</v>
      </c>
      <c r="BI9129" t="s">
        <v>2447</v>
      </c>
      <c r="BJ9129" t="s">
        <v>1533</v>
      </c>
      <c r="BK9129" t="s">
        <v>2448</v>
      </c>
      <c r="BL9129" t="s">
        <v>2449</v>
      </c>
      <c r="BN9129" t="s">
        <v>357</v>
      </c>
      <c r="BP9129">
        <v>1</v>
      </c>
      <c r="BQ9129">
        <v>0</v>
      </c>
      <c r="BR9129">
        <v>0</v>
      </c>
      <c r="BS9129">
        <v>1</v>
      </c>
      <c r="BT9129">
        <v>0</v>
      </c>
      <c r="BU9129">
        <v>0</v>
      </c>
      <c r="BV9129">
        <v>1</v>
      </c>
      <c r="BW9129">
        <v>0</v>
      </c>
      <c r="BX9129">
        <v>1</v>
      </c>
      <c r="BY9129">
        <v>0</v>
      </c>
      <c r="CB9129" t="s">
        <v>109</v>
      </c>
      <c r="CC9129" t="s">
        <v>109</v>
      </c>
    </row>
    <row r="9130" spans="1:81" x14ac:dyDescent="0.2">
      <c r="A9130" t="b">
        <v>0</v>
      </c>
      <c r="B9130" t="s">
        <v>81</v>
      </c>
      <c r="C9130" t="s">
        <v>65013</v>
      </c>
      <c r="D9130" t="s">
        <v>57449</v>
      </c>
      <c r="E9130">
        <v>2.49172E-2</v>
      </c>
      <c r="F9130">
        <v>1.41113E-3</v>
      </c>
      <c r="G9130">
        <v>1</v>
      </c>
      <c r="H9130">
        <v>1</v>
      </c>
      <c r="I9130">
        <v>2</v>
      </c>
      <c r="J9130" t="s">
        <v>44792</v>
      </c>
      <c r="K9130" t="s">
        <v>65014</v>
      </c>
      <c r="L9130" t="s">
        <v>65015</v>
      </c>
      <c r="M9130">
        <v>0</v>
      </c>
      <c r="N9130">
        <v>1748.80474</v>
      </c>
      <c r="Q9130">
        <v>1</v>
      </c>
      <c r="R9130">
        <v>1</v>
      </c>
      <c r="S9130">
        <v>1</v>
      </c>
      <c r="T9130">
        <v>1</v>
      </c>
      <c r="U9130">
        <v>1</v>
      </c>
      <c r="V9130">
        <v>1</v>
      </c>
      <c r="AC9130" t="s">
        <v>61865</v>
      </c>
      <c r="AD9130" t="s">
        <v>88</v>
      </c>
      <c r="AE9130" t="s">
        <v>81</v>
      </c>
      <c r="AF9130" t="s">
        <v>88</v>
      </c>
      <c r="AG9130" t="s">
        <v>88</v>
      </c>
      <c r="AH9130" t="s">
        <v>88</v>
      </c>
      <c r="AI9130" t="s">
        <v>81</v>
      </c>
      <c r="AJ9130" t="s">
        <v>81</v>
      </c>
      <c r="AK9130">
        <v>8.5789999999999998E-4</v>
      </c>
      <c r="AL9130">
        <v>7.0670000000000004E-3</v>
      </c>
      <c r="AM9130">
        <v>1.42</v>
      </c>
      <c r="AO9130" t="s">
        <v>65016</v>
      </c>
      <c r="AP9130" t="s">
        <v>44792</v>
      </c>
      <c r="AQ9130" t="s">
        <v>44796</v>
      </c>
      <c r="AR9130" t="s">
        <v>44797</v>
      </c>
      <c r="AS9130" t="s">
        <v>44798</v>
      </c>
      <c r="AT9130" t="s">
        <v>44799</v>
      </c>
      <c r="AU9130" t="s">
        <v>44800</v>
      </c>
      <c r="AV9130" t="s">
        <v>44801</v>
      </c>
      <c r="AW9130">
        <v>100</v>
      </c>
      <c r="AX9130">
        <v>352</v>
      </c>
      <c r="AY9130">
        <v>250</v>
      </c>
      <c r="AZ9130">
        <v>263</v>
      </c>
      <c r="BA9130">
        <v>249</v>
      </c>
      <c r="BB9130" t="s">
        <v>65017</v>
      </c>
      <c r="BC9130" t="s">
        <v>65018</v>
      </c>
      <c r="BD9130" t="s">
        <v>100</v>
      </c>
      <c r="BF9130" t="s">
        <v>466</v>
      </c>
      <c r="BG9130" t="s">
        <v>467</v>
      </c>
      <c r="BJ9130" t="s">
        <v>901</v>
      </c>
      <c r="BK9130" t="s">
        <v>44804</v>
      </c>
      <c r="BL9130" t="s">
        <v>107</v>
      </c>
      <c r="BM9130" t="s">
        <v>193</v>
      </c>
      <c r="BN9130" t="s">
        <v>7571</v>
      </c>
      <c r="BO9130" t="s">
        <v>108</v>
      </c>
      <c r="BP9130">
        <v>1</v>
      </c>
      <c r="BQ9130">
        <v>0</v>
      </c>
      <c r="BR9130">
        <v>0</v>
      </c>
      <c r="BS9130">
        <v>1</v>
      </c>
      <c r="BT9130">
        <v>0</v>
      </c>
      <c r="BU9130">
        <v>0</v>
      </c>
      <c r="BV9130">
        <v>1</v>
      </c>
      <c r="BW9130">
        <v>0</v>
      </c>
      <c r="BX9130">
        <v>1</v>
      </c>
      <c r="BY9130">
        <v>0</v>
      </c>
      <c r="CB9130" t="s">
        <v>109</v>
      </c>
      <c r="CC9130" t="s">
        <v>109</v>
      </c>
    </row>
    <row r="9131" spans="1:81" x14ac:dyDescent="0.2">
      <c r="A9131" t="b">
        <v>0</v>
      </c>
      <c r="B9131" t="s">
        <v>81</v>
      </c>
      <c r="C9131" t="s">
        <v>65019</v>
      </c>
      <c r="D9131" t="s">
        <v>65020</v>
      </c>
      <c r="E9131">
        <v>2.7890100000000001E-2</v>
      </c>
      <c r="F9131">
        <v>1.5243699999999999E-3</v>
      </c>
      <c r="G9131">
        <v>1</v>
      </c>
      <c r="H9131">
        <v>2</v>
      </c>
      <c r="I9131">
        <v>1</v>
      </c>
      <c r="J9131" t="s">
        <v>3549</v>
      </c>
      <c r="K9131" t="s">
        <v>65021</v>
      </c>
      <c r="L9131" t="s">
        <v>65022</v>
      </c>
      <c r="M9131">
        <v>0</v>
      </c>
      <c r="N9131">
        <v>4305.99262</v>
      </c>
      <c r="Q9131">
        <v>1</v>
      </c>
      <c r="R9131">
        <v>1</v>
      </c>
      <c r="S9131">
        <v>1</v>
      </c>
      <c r="T9131">
        <v>1</v>
      </c>
      <c r="U9131">
        <v>1</v>
      </c>
      <c r="V9131">
        <v>1</v>
      </c>
      <c r="AC9131" t="s">
        <v>61865</v>
      </c>
      <c r="AD9131" t="s">
        <v>88</v>
      </c>
      <c r="AE9131" t="s">
        <v>88</v>
      </c>
      <c r="AF9131" t="s">
        <v>81</v>
      </c>
      <c r="AG9131" t="s">
        <v>88</v>
      </c>
      <c r="AH9131" t="s">
        <v>88</v>
      </c>
      <c r="AI9131" t="s">
        <v>88</v>
      </c>
      <c r="AJ9131" t="s">
        <v>81</v>
      </c>
      <c r="AK9131">
        <v>9.5520000000000002E-4</v>
      </c>
      <c r="AL9131">
        <v>8.0330000000000002E-3</v>
      </c>
      <c r="AM9131">
        <v>2.1</v>
      </c>
      <c r="AO9131" t="s">
        <v>65023</v>
      </c>
      <c r="AP9131" t="s">
        <v>3549</v>
      </c>
      <c r="AQ9131" t="s">
        <v>3553</v>
      </c>
      <c r="AR9131" t="s">
        <v>3554</v>
      </c>
      <c r="AS9131" t="s">
        <v>3555</v>
      </c>
      <c r="AT9131" t="s">
        <v>3556</v>
      </c>
      <c r="AU9131" t="s">
        <v>3557</v>
      </c>
      <c r="AV9131" t="s">
        <v>3558</v>
      </c>
      <c r="AW9131">
        <v>100</v>
      </c>
      <c r="AX9131">
        <v>391</v>
      </c>
      <c r="AY9131">
        <v>1</v>
      </c>
      <c r="AZ9131">
        <v>36</v>
      </c>
      <c r="BA9131">
        <v>0</v>
      </c>
      <c r="BB9131" t="s">
        <v>65024</v>
      </c>
      <c r="BC9131" t="s">
        <v>65025</v>
      </c>
      <c r="BD9131" t="s">
        <v>251</v>
      </c>
      <c r="BI9131" t="s">
        <v>3561</v>
      </c>
      <c r="BJ9131" t="s">
        <v>1071</v>
      </c>
      <c r="BK9131" t="s">
        <v>3562</v>
      </c>
      <c r="BL9131" t="s">
        <v>1035</v>
      </c>
      <c r="BM9131" t="s">
        <v>3563</v>
      </c>
      <c r="BP9131">
        <v>1</v>
      </c>
      <c r="BQ9131">
        <v>0</v>
      </c>
      <c r="BR9131">
        <v>0</v>
      </c>
      <c r="BS9131">
        <v>1</v>
      </c>
      <c r="BT9131">
        <v>0</v>
      </c>
      <c r="BU9131">
        <v>0</v>
      </c>
      <c r="BV9131">
        <v>1</v>
      </c>
      <c r="BW9131">
        <v>0</v>
      </c>
      <c r="BX9131">
        <v>1</v>
      </c>
      <c r="BY9131">
        <v>0</v>
      </c>
      <c r="CB9131" t="s">
        <v>109</v>
      </c>
      <c r="CC9131" t="s">
        <v>109</v>
      </c>
    </row>
    <row r="9132" spans="1:81" x14ac:dyDescent="0.2">
      <c r="A9132" t="b">
        <v>0</v>
      </c>
      <c r="B9132" t="s">
        <v>81</v>
      </c>
      <c r="C9132" t="s">
        <v>59677</v>
      </c>
      <c r="D9132" t="s">
        <v>65032</v>
      </c>
      <c r="E9132">
        <v>1.1899600000000001E-3</v>
      </c>
      <c r="F9132">
        <v>1.4414500000000001E-4</v>
      </c>
      <c r="G9132">
        <v>1</v>
      </c>
      <c r="H9132">
        <v>1</v>
      </c>
      <c r="I9132">
        <v>1</v>
      </c>
      <c r="J9132" t="s">
        <v>3296</v>
      </c>
      <c r="K9132" t="s">
        <v>59678</v>
      </c>
      <c r="L9132" t="s">
        <v>59679</v>
      </c>
      <c r="M9132">
        <v>0</v>
      </c>
      <c r="N9132">
        <v>3287.6140300000002</v>
      </c>
      <c r="Q9132">
        <v>1</v>
      </c>
      <c r="R9132">
        <v>1</v>
      </c>
      <c r="S9132">
        <v>1</v>
      </c>
      <c r="T9132">
        <v>1</v>
      </c>
      <c r="U9132">
        <v>1</v>
      </c>
      <c r="V9132">
        <v>1</v>
      </c>
      <c r="AC9132" t="s">
        <v>61865</v>
      </c>
      <c r="AD9132" t="s">
        <v>81</v>
      </c>
      <c r="AE9132" t="s">
        <v>88</v>
      </c>
      <c r="AF9132" t="s">
        <v>88</v>
      </c>
      <c r="AG9132" t="s">
        <v>88</v>
      </c>
      <c r="AH9132" t="s">
        <v>88</v>
      </c>
      <c r="AI9132" t="s">
        <v>88</v>
      </c>
      <c r="AJ9132" t="s">
        <v>81</v>
      </c>
      <c r="AK9132">
        <v>4.5729999999999998E-5</v>
      </c>
      <c r="AL9132">
        <v>1.941E-4</v>
      </c>
      <c r="AM9132">
        <v>3.33</v>
      </c>
      <c r="AO9132" t="s">
        <v>59680</v>
      </c>
      <c r="AP9132" t="s">
        <v>3296</v>
      </c>
      <c r="AQ9132" t="s">
        <v>3299</v>
      </c>
      <c r="AR9132" t="s">
        <v>3300</v>
      </c>
      <c r="AS9132" t="s">
        <v>3301</v>
      </c>
      <c r="AT9132" t="s">
        <v>3302</v>
      </c>
      <c r="AU9132" t="s">
        <v>3303</v>
      </c>
      <c r="AV9132" t="s">
        <v>3304</v>
      </c>
      <c r="AW9132">
        <v>100</v>
      </c>
      <c r="AX9132">
        <v>1264</v>
      </c>
      <c r="AY9132">
        <v>274</v>
      </c>
      <c r="AZ9132">
        <v>303</v>
      </c>
      <c r="BA9132">
        <v>273</v>
      </c>
      <c r="BB9132" t="s">
        <v>59681</v>
      </c>
      <c r="BC9132" t="s">
        <v>59682</v>
      </c>
      <c r="BD9132" t="s">
        <v>100</v>
      </c>
      <c r="BF9132" t="s">
        <v>466</v>
      </c>
      <c r="BG9132" t="s">
        <v>467</v>
      </c>
      <c r="BI9132" t="s">
        <v>3307</v>
      </c>
      <c r="BJ9132" t="s">
        <v>124</v>
      </c>
      <c r="BK9132" t="s">
        <v>3308</v>
      </c>
      <c r="BL9132" t="s">
        <v>700</v>
      </c>
      <c r="BM9132" t="s">
        <v>193</v>
      </c>
      <c r="BN9132" t="s">
        <v>1673</v>
      </c>
      <c r="BO9132" t="s">
        <v>2412</v>
      </c>
      <c r="BP9132">
        <v>1</v>
      </c>
      <c r="BQ9132">
        <v>0</v>
      </c>
      <c r="BR9132">
        <v>0</v>
      </c>
      <c r="BS9132">
        <v>1</v>
      </c>
      <c r="BT9132">
        <v>0</v>
      </c>
      <c r="BU9132">
        <v>0</v>
      </c>
      <c r="BV9132">
        <v>1</v>
      </c>
      <c r="BW9132">
        <v>0</v>
      </c>
      <c r="BX9132">
        <v>1</v>
      </c>
      <c r="BY9132">
        <v>0</v>
      </c>
      <c r="CB9132" t="s">
        <v>109</v>
      </c>
      <c r="CC9132" t="s">
        <v>109</v>
      </c>
    </row>
    <row r="9133" spans="1:81" x14ac:dyDescent="0.2">
      <c r="A9133" t="b">
        <v>0</v>
      </c>
      <c r="B9133" t="s">
        <v>81</v>
      </c>
      <c r="C9133" t="s">
        <v>65033</v>
      </c>
      <c r="E9133">
        <v>5.9975999999999996E-3</v>
      </c>
      <c r="F9133">
        <v>4.2792299999999998E-4</v>
      </c>
      <c r="G9133">
        <v>1</v>
      </c>
      <c r="H9133">
        <v>2</v>
      </c>
      <c r="I9133">
        <v>2</v>
      </c>
      <c r="J9133" t="s">
        <v>65034</v>
      </c>
      <c r="K9133" t="s">
        <v>65035</v>
      </c>
      <c r="M9133">
        <v>0</v>
      </c>
      <c r="N9133">
        <v>2392.0535199999999</v>
      </c>
      <c r="Q9133">
        <v>1</v>
      </c>
      <c r="R9133">
        <v>1</v>
      </c>
      <c r="S9133">
        <v>1</v>
      </c>
      <c r="T9133">
        <v>1</v>
      </c>
      <c r="U9133">
        <v>1</v>
      </c>
      <c r="V9133">
        <v>1</v>
      </c>
      <c r="AC9133" t="s">
        <v>61865</v>
      </c>
      <c r="AD9133" t="s">
        <v>88</v>
      </c>
      <c r="AE9133" t="s">
        <v>81</v>
      </c>
      <c r="AF9133" t="s">
        <v>88</v>
      </c>
      <c r="AG9133" t="s">
        <v>88</v>
      </c>
      <c r="AH9133" t="s">
        <v>88</v>
      </c>
      <c r="AI9133" t="s">
        <v>81</v>
      </c>
      <c r="AJ9133" t="s">
        <v>81</v>
      </c>
      <c r="AK9133">
        <v>1.281E-4</v>
      </c>
      <c r="AL9133">
        <v>1.3240000000000001E-3</v>
      </c>
      <c r="AM9133">
        <v>2.33</v>
      </c>
      <c r="AO9133" t="s">
        <v>65036</v>
      </c>
      <c r="AP9133" t="s">
        <v>65034</v>
      </c>
      <c r="AQ9133" t="s">
        <v>65037</v>
      </c>
      <c r="AR9133" t="s">
        <v>65038</v>
      </c>
      <c r="AS9133" t="s">
        <v>65039</v>
      </c>
      <c r="AT9133" t="s">
        <v>65040</v>
      </c>
      <c r="AU9133" t="s">
        <v>65041</v>
      </c>
      <c r="AV9133" t="s">
        <v>65042</v>
      </c>
      <c r="AW9133">
        <v>100</v>
      </c>
      <c r="AX9133">
        <v>953</v>
      </c>
      <c r="AY9133">
        <v>10</v>
      </c>
      <c r="AZ9133">
        <v>30</v>
      </c>
      <c r="BA9133">
        <v>9</v>
      </c>
      <c r="BB9133" t="s">
        <v>65043</v>
      </c>
      <c r="BC9133" t="s">
        <v>65044</v>
      </c>
      <c r="BD9133" t="s">
        <v>100</v>
      </c>
      <c r="BJ9133" t="s">
        <v>153</v>
      </c>
      <c r="BK9133" t="s">
        <v>65045</v>
      </c>
      <c r="BL9133" t="s">
        <v>254</v>
      </c>
      <c r="BP9133">
        <v>1</v>
      </c>
      <c r="BQ9133">
        <v>0</v>
      </c>
      <c r="BR9133">
        <v>0</v>
      </c>
      <c r="BS9133">
        <v>1</v>
      </c>
      <c r="BT9133">
        <v>0</v>
      </c>
      <c r="BU9133">
        <v>0</v>
      </c>
      <c r="BV9133">
        <v>1</v>
      </c>
      <c r="BW9133">
        <v>0</v>
      </c>
      <c r="BX9133">
        <v>1</v>
      </c>
      <c r="BY9133">
        <v>0</v>
      </c>
      <c r="CB9133" t="s">
        <v>109</v>
      </c>
      <c r="CC9133" t="s">
        <v>109</v>
      </c>
    </row>
    <row r="9134" spans="1:81" x14ac:dyDescent="0.2">
      <c r="A9134" t="b">
        <v>0</v>
      </c>
      <c r="B9134" t="s">
        <v>81</v>
      </c>
      <c r="C9134" t="s">
        <v>65046</v>
      </c>
      <c r="E9134">
        <v>0.116367</v>
      </c>
      <c r="F9134">
        <v>6.7884399999999998E-3</v>
      </c>
      <c r="G9134">
        <v>1</v>
      </c>
      <c r="H9134">
        <v>5</v>
      </c>
      <c r="I9134">
        <v>2</v>
      </c>
      <c r="J9134" t="s">
        <v>988</v>
      </c>
      <c r="K9134" t="s">
        <v>65047</v>
      </c>
      <c r="M9134">
        <v>0</v>
      </c>
      <c r="N9134">
        <v>1538.69103</v>
      </c>
      <c r="Q9134">
        <v>1</v>
      </c>
      <c r="R9134">
        <v>1</v>
      </c>
      <c r="S9134">
        <v>1</v>
      </c>
      <c r="T9134">
        <v>1</v>
      </c>
      <c r="U9134">
        <v>1</v>
      </c>
      <c r="V9134">
        <v>1</v>
      </c>
      <c r="AC9134" t="s">
        <v>61865</v>
      </c>
      <c r="AD9134" t="s">
        <v>88</v>
      </c>
      <c r="AE9134" t="s">
        <v>81</v>
      </c>
      <c r="AF9134" t="s">
        <v>88</v>
      </c>
      <c r="AG9134" t="s">
        <v>88</v>
      </c>
      <c r="AH9134" t="s">
        <v>88</v>
      </c>
      <c r="AI9134" t="s">
        <v>81</v>
      </c>
      <c r="AJ9134" t="s">
        <v>81</v>
      </c>
      <c r="AK9134">
        <v>3.7789999999999998E-3</v>
      </c>
      <c r="AL9134">
        <v>4.4880000000000003E-2</v>
      </c>
      <c r="AM9134">
        <v>1.37</v>
      </c>
      <c r="AO9134" t="s">
        <v>65048</v>
      </c>
      <c r="AP9134" t="s">
        <v>988</v>
      </c>
      <c r="AQ9134" t="s">
        <v>991</v>
      </c>
      <c r="AR9134" t="s">
        <v>992</v>
      </c>
      <c r="AS9134" t="s">
        <v>993</v>
      </c>
      <c r="AT9134" t="s">
        <v>994</v>
      </c>
      <c r="AU9134" t="s">
        <v>995</v>
      </c>
      <c r="AV9134" t="s">
        <v>996</v>
      </c>
      <c r="AW9134">
        <v>100</v>
      </c>
      <c r="AX9134">
        <v>248</v>
      </c>
      <c r="AY9134">
        <v>144</v>
      </c>
      <c r="AZ9134">
        <v>156</v>
      </c>
      <c r="BA9134">
        <v>143</v>
      </c>
      <c r="BB9134" t="s">
        <v>65049</v>
      </c>
      <c r="BC9134" t="s">
        <v>18902</v>
      </c>
      <c r="BD9134" t="s">
        <v>100</v>
      </c>
      <c r="BF9134" t="s">
        <v>4400</v>
      </c>
      <c r="BG9134" t="s">
        <v>4401</v>
      </c>
      <c r="BH9134" t="s">
        <v>999</v>
      </c>
      <c r="BJ9134" t="s">
        <v>719</v>
      </c>
      <c r="BK9134" t="s">
        <v>1000</v>
      </c>
      <c r="BL9134" t="s">
        <v>1001</v>
      </c>
      <c r="BM9134" t="s">
        <v>386</v>
      </c>
      <c r="BP9134">
        <v>1</v>
      </c>
      <c r="BQ9134">
        <v>0</v>
      </c>
      <c r="BR9134">
        <v>0</v>
      </c>
      <c r="BS9134">
        <v>1</v>
      </c>
      <c r="BT9134">
        <v>0</v>
      </c>
      <c r="BU9134">
        <v>0</v>
      </c>
      <c r="BV9134">
        <v>1</v>
      </c>
      <c r="BW9134">
        <v>0</v>
      </c>
      <c r="BX9134">
        <v>1</v>
      </c>
      <c r="BY9134">
        <v>0</v>
      </c>
      <c r="CB9134" t="s">
        <v>109</v>
      </c>
      <c r="CC9134" t="s">
        <v>109</v>
      </c>
    </row>
    <row r="9135" spans="1:81" x14ac:dyDescent="0.2">
      <c r="A9135" t="b">
        <v>0</v>
      </c>
      <c r="B9135" t="s">
        <v>81</v>
      </c>
      <c r="C9135" t="s">
        <v>65060</v>
      </c>
      <c r="D9135" t="s">
        <v>869</v>
      </c>
      <c r="E9135">
        <v>1.6346200000000002E-2</v>
      </c>
      <c r="F9135">
        <v>1.0805000000000001E-3</v>
      </c>
      <c r="G9135">
        <v>1</v>
      </c>
      <c r="H9135">
        <v>3</v>
      </c>
      <c r="I9135">
        <v>1</v>
      </c>
      <c r="J9135" t="s">
        <v>32098</v>
      </c>
      <c r="K9135" t="s">
        <v>65061</v>
      </c>
      <c r="L9135" t="s">
        <v>65062</v>
      </c>
      <c r="M9135">
        <v>0</v>
      </c>
      <c r="N9135">
        <v>1735.92651</v>
      </c>
      <c r="Q9135">
        <v>1</v>
      </c>
      <c r="R9135">
        <v>1</v>
      </c>
      <c r="S9135">
        <v>1</v>
      </c>
      <c r="T9135">
        <v>1</v>
      </c>
      <c r="U9135">
        <v>1</v>
      </c>
      <c r="V9135">
        <v>1</v>
      </c>
      <c r="AC9135" t="s">
        <v>61865</v>
      </c>
      <c r="AD9135" t="s">
        <v>88</v>
      </c>
      <c r="AE9135" t="s">
        <v>88</v>
      </c>
      <c r="AF9135" t="s">
        <v>88</v>
      </c>
      <c r="AG9135" t="s">
        <v>88</v>
      </c>
      <c r="AH9135" t="s">
        <v>88</v>
      </c>
      <c r="AI9135" t="s">
        <v>81</v>
      </c>
      <c r="AJ9135" t="s">
        <v>81</v>
      </c>
      <c r="AK9135">
        <v>5.2979999999999998E-4</v>
      </c>
      <c r="AL9135">
        <v>4.3239999999999997E-3</v>
      </c>
      <c r="AM9135">
        <v>2.48</v>
      </c>
      <c r="AO9135" t="s">
        <v>65063</v>
      </c>
      <c r="AP9135" t="s">
        <v>32098</v>
      </c>
      <c r="AQ9135" t="s">
        <v>32102</v>
      </c>
      <c r="AR9135" t="s">
        <v>32103</v>
      </c>
      <c r="AS9135" t="s">
        <v>32104</v>
      </c>
      <c r="AT9135" t="s">
        <v>32105</v>
      </c>
      <c r="AU9135" t="s">
        <v>32106</v>
      </c>
      <c r="AV9135" t="s">
        <v>32107</v>
      </c>
      <c r="AW9135">
        <v>100</v>
      </c>
      <c r="AX9135">
        <v>562</v>
      </c>
      <c r="AY9135">
        <v>344</v>
      </c>
      <c r="AZ9135">
        <v>359</v>
      </c>
      <c r="BA9135">
        <v>343</v>
      </c>
      <c r="BB9135" t="s">
        <v>65064</v>
      </c>
      <c r="BC9135" t="s">
        <v>65065</v>
      </c>
      <c r="BD9135" t="s">
        <v>100</v>
      </c>
      <c r="BH9135" t="s">
        <v>32110</v>
      </c>
      <c r="BI9135" t="s">
        <v>32111</v>
      </c>
      <c r="BJ9135" t="s">
        <v>439</v>
      </c>
      <c r="BK9135" t="s">
        <v>32112</v>
      </c>
      <c r="BL9135" t="s">
        <v>700</v>
      </c>
      <c r="BM9135" t="s">
        <v>3896</v>
      </c>
      <c r="BN9135" t="s">
        <v>5656</v>
      </c>
      <c r="BO9135" t="s">
        <v>32113</v>
      </c>
      <c r="BP9135">
        <v>1</v>
      </c>
      <c r="BQ9135">
        <v>0</v>
      </c>
      <c r="BR9135">
        <v>0</v>
      </c>
      <c r="BS9135">
        <v>1</v>
      </c>
      <c r="BT9135">
        <v>0</v>
      </c>
      <c r="BU9135">
        <v>0</v>
      </c>
      <c r="BV9135">
        <v>1</v>
      </c>
      <c r="BW9135">
        <v>0</v>
      </c>
      <c r="BX9135">
        <v>1</v>
      </c>
      <c r="BY9135">
        <v>0</v>
      </c>
      <c r="CB9135" t="s">
        <v>109</v>
      </c>
      <c r="CC9135" t="s">
        <v>109</v>
      </c>
    </row>
    <row r="9136" spans="1:81" x14ac:dyDescent="0.2">
      <c r="A9136" t="b">
        <v>0</v>
      </c>
      <c r="B9136" t="s">
        <v>81</v>
      </c>
      <c r="C9136" t="s">
        <v>65066</v>
      </c>
      <c r="D9136" t="s">
        <v>2413</v>
      </c>
      <c r="E9136">
        <v>3.6013900000000001E-2</v>
      </c>
      <c r="F9136">
        <v>1.61169E-3</v>
      </c>
      <c r="G9136">
        <v>1</v>
      </c>
      <c r="H9136">
        <v>1</v>
      </c>
      <c r="I9136">
        <v>1</v>
      </c>
      <c r="J9136" t="s">
        <v>31332</v>
      </c>
      <c r="K9136" t="s">
        <v>65067</v>
      </c>
      <c r="L9136" t="s">
        <v>65068</v>
      </c>
      <c r="M9136">
        <v>0</v>
      </c>
      <c r="N9136">
        <v>2404.1965599999999</v>
      </c>
      <c r="Q9136">
        <v>1</v>
      </c>
      <c r="R9136">
        <v>1</v>
      </c>
      <c r="S9136">
        <v>1</v>
      </c>
      <c r="T9136">
        <v>1</v>
      </c>
      <c r="U9136">
        <v>1</v>
      </c>
      <c r="V9136">
        <v>1</v>
      </c>
      <c r="AC9136" t="s">
        <v>61865</v>
      </c>
      <c r="AD9136" t="s">
        <v>88</v>
      </c>
      <c r="AE9136" t="s">
        <v>88</v>
      </c>
      <c r="AF9136" t="s">
        <v>88</v>
      </c>
      <c r="AG9136" t="s">
        <v>81</v>
      </c>
      <c r="AH9136" t="s">
        <v>88</v>
      </c>
      <c r="AI9136" t="s">
        <v>88</v>
      </c>
      <c r="AJ9136" t="s">
        <v>81</v>
      </c>
      <c r="AK9136">
        <v>1.0269999999999999E-3</v>
      </c>
      <c r="AL9136">
        <v>1.089E-2</v>
      </c>
      <c r="AM9136">
        <v>2.36</v>
      </c>
      <c r="AO9136" t="s">
        <v>65069</v>
      </c>
      <c r="AP9136" t="s">
        <v>31332</v>
      </c>
      <c r="AQ9136" t="s">
        <v>31335</v>
      </c>
      <c r="AR9136" t="s">
        <v>31336</v>
      </c>
      <c r="AS9136" t="s">
        <v>31337</v>
      </c>
      <c r="AT9136" t="s">
        <v>31338</v>
      </c>
      <c r="AU9136" t="s">
        <v>31339</v>
      </c>
      <c r="AV9136" t="s">
        <v>31340</v>
      </c>
      <c r="AW9136">
        <v>100</v>
      </c>
      <c r="AX9136">
        <v>367</v>
      </c>
      <c r="AY9136">
        <v>1</v>
      </c>
      <c r="AZ9136">
        <v>21</v>
      </c>
      <c r="BA9136">
        <v>0</v>
      </c>
      <c r="BB9136" t="s">
        <v>65070</v>
      </c>
      <c r="BC9136" t="s">
        <v>65071</v>
      </c>
      <c r="BD9136" t="s">
        <v>251</v>
      </c>
      <c r="BI9136" t="s">
        <v>31343</v>
      </c>
      <c r="BJ9136" t="s">
        <v>439</v>
      </c>
      <c r="BK9136" t="s">
        <v>31344</v>
      </c>
      <c r="BL9136" t="s">
        <v>700</v>
      </c>
      <c r="BM9136" t="s">
        <v>23848</v>
      </c>
      <c r="BN9136" t="s">
        <v>31345</v>
      </c>
      <c r="BO9136" t="s">
        <v>275</v>
      </c>
      <c r="BP9136">
        <v>1</v>
      </c>
      <c r="BQ9136">
        <v>0</v>
      </c>
      <c r="BR9136">
        <v>0</v>
      </c>
      <c r="BS9136">
        <v>1</v>
      </c>
      <c r="BT9136">
        <v>0</v>
      </c>
      <c r="BU9136">
        <v>0</v>
      </c>
      <c r="BV9136">
        <v>1</v>
      </c>
      <c r="BW9136">
        <v>0</v>
      </c>
      <c r="BX9136">
        <v>1</v>
      </c>
      <c r="BY9136">
        <v>0</v>
      </c>
      <c r="CB9136" t="s">
        <v>109</v>
      </c>
      <c r="CC9136" t="s">
        <v>109</v>
      </c>
    </row>
    <row r="9137" spans="1:81" x14ac:dyDescent="0.2">
      <c r="A9137" t="b">
        <v>0</v>
      </c>
      <c r="B9137" t="s">
        <v>81</v>
      </c>
      <c r="C9137" t="s">
        <v>65072</v>
      </c>
      <c r="D9137" t="s">
        <v>65073</v>
      </c>
      <c r="E9137">
        <v>2.4306399999999999E-6</v>
      </c>
      <c r="F9137">
        <v>1.4414500000000001E-4</v>
      </c>
      <c r="G9137">
        <v>1</v>
      </c>
      <c r="H9137">
        <v>3</v>
      </c>
      <c r="I9137">
        <v>1</v>
      </c>
      <c r="J9137" t="s">
        <v>513</v>
      </c>
      <c r="K9137" t="s">
        <v>65074</v>
      </c>
      <c r="L9137" t="s">
        <v>65075</v>
      </c>
      <c r="M9137">
        <v>0</v>
      </c>
      <c r="N9137">
        <v>2616.3014199999998</v>
      </c>
      <c r="Q9137">
        <v>1</v>
      </c>
      <c r="R9137">
        <v>1</v>
      </c>
      <c r="S9137">
        <v>1</v>
      </c>
      <c r="T9137">
        <v>1</v>
      </c>
      <c r="U9137">
        <v>1</v>
      </c>
      <c r="V9137">
        <v>1</v>
      </c>
      <c r="AC9137" t="s">
        <v>61865</v>
      </c>
      <c r="AD9137" t="s">
        <v>88</v>
      </c>
      <c r="AE9137" t="s">
        <v>88</v>
      </c>
      <c r="AF9137" t="s">
        <v>88</v>
      </c>
      <c r="AG9137" t="s">
        <v>81</v>
      </c>
      <c r="AH9137" t="s">
        <v>88</v>
      </c>
      <c r="AI9137" t="s">
        <v>88</v>
      </c>
      <c r="AJ9137" t="s">
        <v>81</v>
      </c>
      <c r="AK9137">
        <v>4.5729999999999998E-5</v>
      </c>
      <c r="AL9137">
        <v>1.192E-7</v>
      </c>
      <c r="AM9137">
        <v>3.87</v>
      </c>
      <c r="AO9137" t="s">
        <v>65076</v>
      </c>
      <c r="AP9137" t="s">
        <v>513</v>
      </c>
      <c r="AQ9137" t="s">
        <v>517</v>
      </c>
      <c r="AR9137" t="s">
        <v>518</v>
      </c>
      <c r="AS9137" t="s">
        <v>519</v>
      </c>
      <c r="AT9137" t="s">
        <v>520</v>
      </c>
      <c r="AU9137" t="s">
        <v>521</v>
      </c>
      <c r="AV9137" t="s">
        <v>522</v>
      </c>
      <c r="AW9137">
        <v>100</v>
      </c>
      <c r="AX9137">
        <v>531</v>
      </c>
      <c r="AY9137">
        <v>225</v>
      </c>
      <c r="AZ9137">
        <v>246</v>
      </c>
      <c r="BA9137">
        <v>224</v>
      </c>
      <c r="BB9137" t="s">
        <v>65077</v>
      </c>
      <c r="BC9137" t="s">
        <v>65078</v>
      </c>
      <c r="BD9137" t="s">
        <v>100</v>
      </c>
      <c r="BF9137" t="s">
        <v>466</v>
      </c>
      <c r="BG9137" t="s">
        <v>467</v>
      </c>
      <c r="BH9137" t="s">
        <v>525</v>
      </c>
      <c r="BI9137" t="s">
        <v>526</v>
      </c>
      <c r="BJ9137" t="s">
        <v>383</v>
      </c>
      <c r="BK9137" t="s">
        <v>527</v>
      </c>
      <c r="BL9137" t="s">
        <v>441</v>
      </c>
      <c r="BM9137" t="s">
        <v>528</v>
      </c>
      <c r="BN9137" t="s">
        <v>529</v>
      </c>
      <c r="BO9137" t="s">
        <v>108</v>
      </c>
      <c r="BP9137">
        <v>1</v>
      </c>
      <c r="BQ9137">
        <v>0</v>
      </c>
      <c r="BR9137">
        <v>0</v>
      </c>
      <c r="BS9137">
        <v>1</v>
      </c>
      <c r="BT9137">
        <v>0</v>
      </c>
      <c r="BU9137">
        <v>0</v>
      </c>
      <c r="BV9137">
        <v>1</v>
      </c>
      <c r="BW9137">
        <v>0</v>
      </c>
      <c r="BX9137">
        <v>1</v>
      </c>
      <c r="BY9137">
        <v>0</v>
      </c>
      <c r="CB9137" t="s">
        <v>109</v>
      </c>
      <c r="CC9137" t="s">
        <v>109</v>
      </c>
    </row>
    <row r="9138" spans="1:81" x14ac:dyDescent="0.2">
      <c r="A9138" t="b">
        <v>0</v>
      </c>
      <c r="B9138" t="s">
        <v>81</v>
      </c>
      <c r="C9138" t="s">
        <v>65079</v>
      </c>
      <c r="D9138" t="s">
        <v>15824</v>
      </c>
      <c r="E9138">
        <v>7.8666300000000001E-8</v>
      </c>
      <c r="F9138">
        <v>1.4414500000000001E-4</v>
      </c>
      <c r="G9138">
        <v>1</v>
      </c>
      <c r="H9138">
        <v>5</v>
      </c>
      <c r="I9138">
        <v>3</v>
      </c>
      <c r="J9138" t="s">
        <v>1244</v>
      </c>
      <c r="K9138" t="s">
        <v>65080</v>
      </c>
      <c r="L9138" t="s">
        <v>65081</v>
      </c>
      <c r="M9138">
        <v>0</v>
      </c>
      <c r="N9138">
        <v>3915.8804300000002</v>
      </c>
      <c r="Q9138">
        <v>1</v>
      </c>
      <c r="R9138">
        <v>1</v>
      </c>
      <c r="S9138">
        <v>1</v>
      </c>
      <c r="T9138">
        <v>1</v>
      </c>
      <c r="U9138">
        <v>1</v>
      </c>
      <c r="V9138">
        <v>1</v>
      </c>
      <c r="AC9138" t="s">
        <v>61865</v>
      </c>
      <c r="AD9138" t="s">
        <v>81</v>
      </c>
      <c r="AE9138" t="s">
        <v>88</v>
      </c>
      <c r="AF9138" t="s">
        <v>88</v>
      </c>
      <c r="AG9138" t="s">
        <v>81</v>
      </c>
      <c r="AH9138" t="s">
        <v>88</v>
      </c>
      <c r="AI9138" t="s">
        <v>88</v>
      </c>
      <c r="AJ9138" t="s">
        <v>81</v>
      </c>
      <c r="AK9138">
        <v>4.5729999999999998E-5</v>
      </c>
      <c r="AL9138">
        <v>1.9709999999999999E-9</v>
      </c>
      <c r="AM9138">
        <v>4.53</v>
      </c>
      <c r="AO9138" t="s">
        <v>65082</v>
      </c>
      <c r="AP9138" t="s">
        <v>1244</v>
      </c>
      <c r="AQ9138" t="s">
        <v>1248</v>
      </c>
      <c r="AR9138" t="s">
        <v>1249</v>
      </c>
      <c r="AS9138" t="s">
        <v>1250</v>
      </c>
      <c r="AT9138" t="s">
        <v>1251</v>
      </c>
      <c r="AU9138" t="s">
        <v>1252</v>
      </c>
      <c r="AV9138" t="s">
        <v>1253</v>
      </c>
      <c r="AW9138">
        <v>100</v>
      </c>
      <c r="AX9138">
        <v>377</v>
      </c>
      <c r="AY9138">
        <v>221</v>
      </c>
      <c r="AZ9138">
        <v>256</v>
      </c>
      <c r="BA9138">
        <v>220</v>
      </c>
      <c r="BB9138" t="s">
        <v>65083</v>
      </c>
      <c r="BC9138" t="s">
        <v>364</v>
      </c>
      <c r="BD9138" t="s">
        <v>100</v>
      </c>
      <c r="BH9138" t="s">
        <v>1256</v>
      </c>
      <c r="BI9138" t="s">
        <v>1257</v>
      </c>
      <c r="BJ9138" t="s">
        <v>439</v>
      </c>
      <c r="BK9138" t="s">
        <v>1258</v>
      </c>
      <c r="BL9138" t="s">
        <v>292</v>
      </c>
      <c r="BN9138" t="s">
        <v>1259</v>
      </c>
      <c r="BO9138" t="s">
        <v>1260</v>
      </c>
      <c r="BP9138">
        <v>1</v>
      </c>
      <c r="BQ9138">
        <v>0</v>
      </c>
      <c r="BR9138">
        <v>0</v>
      </c>
      <c r="BS9138">
        <v>1</v>
      </c>
      <c r="BT9138">
        <v>0</v>
      </c>
      <c r="BU9138">
        <v>0</v>
      </c>
      <c r="BV9138">
        <v>1</v>
      </c>
      <c r="BW9138">
        <v>0</v>
      </c>
      <c r="BX9138">
        <v>1</v>
      </c>
      <c r="BY9138">
        <v>0</v>
      </c>
      <c r="CB9138" t="s">
        <v>109</v>
      </c>
      <c r="CC9138" t="s">
        <v>109</v>
      </c>
    </row>
    <row r="9139" spans="1:81" x14ac:dyDescent="0.2">
      <c r="A9139" t="b">
        <v>0</v>
      </c>
      <c r="B9139" t="s">
        <v>81</v>
      </c>
      <c r="C9139" t="s">
        <v>65084</v>
      </c>
      <c r="D9139" t="s">
        <v>65085</v>
      </c>
      <c r="E9139">
        <v>1.53181E-6</v>
      </c>
      <c r="F9139">
        <v>1.4414500000000001E-4</v>
      </c>
      <c r="G9139">
        <v>1</v>
      </c>
      <c r="H9139">
        <v>1</v>
      </c>
      <c r="I9139">
        <v>2</v>
      </c>
      <c r="J9139" t="s">
        <v>50473</v>
      </c>
      <c r="K9139" t="s">
        <v>65086</v>
      </c>
      <c r="L9139" t="s">
        <v>65087</v>
      </c>
      <c r="M9139">
        <v>0</v>
      </c>
      <c r="N9139">
        <v>3829.9316800000001</v>
      </c>
      <c r="Q9139">
        <v>1</v>
      </c>
      <c r="R9139">
        <v>1</v>
      </c>
      <c r="S9139">
        <v>1</v>
      </c>
      <c r="T9139">
        <v>1</v>
      </c>
      <c r="U9139">
        <v>1</v>
      </c>
      <c r="V9139">
        <v>1</v>
      </c>
      <c r="AC9139" t="s">
        <v>61865</v>
      </c>
      <c r="AD9139" t="s">
        <v>88</v>
      </c>
      <c r="AE9139" t="s">
        <v>88</v>
      </c>
      <c r="AF9139" t="s">
        <v>81</v>
      </c>
      <c r="AG9139" t="s">
        <v>88</v>
      </c>
      <c r="AH9139" t="s">
        <v>88</v>
      </c>
      <c r="AI9139" t="s">
        <v>81</v>
      </c>
      <c r="AJ9139" t="s">
        <v>81</v>
      </c>
      <c r="AK9139">
        <v>4.5729999999999998E-5</v>
      </c>
      <c r="AL9139">
        <v>6.8690000000000002E-8</v>
      </c>
      <c r="AM9139">
        <v>3.82</v>
      </c>
      <c r="AO9139" t="s">
        <v>65088</v>
      </c>
      <c r="AP9139" t="s">
        <v>50473</v>
      </c>
      <c r="AQ9139" t="s">
        <v>50477</v>
      </c>
      <c r="AR9139" t="s">
        <v>50478</v>
      </c>
      <c r="AS9139" t="s">
        <v>50479</v>
      </c>
      <c r="AW9139">
        <v>100</v>
      </c>
      <c r="AX9139">
        <v>890</v>
      </c>
      <c r="AY9139">
        <v>1</v>
      </c>
      <c r="AZ9139">
        <v>31</v>
      </c>
      <c r="BA9139">
        <v>0</v>
      </c>
      <c r="BB9139" t="s">
        <v>65089</v>
      </c>
      <c r="BC9139" t="s">
        <v>65090</v>
      </c>
      <c r="BD9139" t="s">
        <v>251</v>
      </c>
      <c r="BP9139">
        <v>1</v>
      </c>
      <c r="BQ9139">
        <v>0</v>
      </c>
      <c r="BR9139">
        <v>0</v>
      </c>
      <c r="BS9139">
        <v>1</v>
      </c>
      <c r="BT9139">
        <v>0</v>
      </c>
      <c r="BU9139">
        <v>0</v>
      </c>
      <c r="BV9139">
        <v>1</v>
      </c>
      <c r="BW9139">
        <v>0</v>
      </c>
      <c r="BX9139">
        <v>1</v>
      </c>
      <c r="BY9139">
        <v>0</v>
      </c>
      <c r="CB9139" t="s">
        <v>109</v>
      </c>
      <c r="CC9139" t="s">
        <v>109</v>
      </c>
    </row>
    <row r="9140" spans="1:81" x14ac:dyDescent="0.2">
      <c r="A9140" t="b">
        <v>0</v>
      </c>
      <c r="B9140" t="s">
        <v>81</v>
      </c>
      <c r="C9140" t="s">
        <v>65091</v>
      </c>
      <c r="D9140" t="s">
        <v>13359</v>
      </c>
      <c r="E9140">
        <v>1.5443200000000001E-2</v>
      </c>
      <c r="F9140">
        <v>1.0805000000000001E-3</v>
      </c>
      <c r="G9140">
        <v>1</v>
      </c>
      <c r="H9140">
        <v>1</v>
      </c>
      <c r="I9140">
        <v>2</v>
      </c>
      <c r="J9140" t="s">
        <v>13284</v>
      </c>
      <c r="K9140" t="s">
        <v>65092</v>
      </c>
      <c r="M9140">
        <v>0</v>
      </c>
      <c r="N9140">
        <v>1492.7060300000001</v>
      </c>
      <c r="Q9140">
        <v>1</v>
      </c>
      <c r="R9140">
        <v>1</v>
      </c>
      <c r="S9140">
        <v>1</v>
      </c>
      <c r="T9140">
        <v>1</v>
      </c>
      <c r="U9140">
        <v>1</v>
      </c>
      <c r="V9140">
        <v>1</v>
      </c>
      <c r="AC9140" t="s">
        <v>61865</v>
      </c>
      <c r="AD9140" t="s">
        <v>88</v>
      </c>
      <c r="AE9140" t="s">
        <v>88</v>
      </c>
      <c r="AF9140" t="s">
        <v>88</v>
      </c>
      <c r="AG9140" t="s">
        <v>81</v>
      </c>
      <c r="AH9140" t="s">
        <v>88</v>
      </c>
      <c r="AI9140" t="s">
        <v>81</v>
      </c>
      <c r="AJ9140" t="s">
        <v>81</v>
      </c>
      <c r="AK9140">
        <v>5.2979999999999998E-4</v>
      </c>
      <c r="AL9140">
        <v>4.0400000000000002E-3</v>
      </c>
      <c r="AM9140">
        <v>1.74</v>
      </c>
      <c r="AO9140" t="s">
        <v>65093</v>
      </c>
      <c r="AP9140" t="s">
        <v>13284</v>
      </c>
      <c r="AQ9140" t="s">
        <v>13288</v>
      </c>
      <c r="AR9140" t="s">
        <v>13289</v>
      </c>
      <c r="AS9140" t="s">
        <v>13290</v>
      </c>
      <c r="AT9140" t="s">
        <v>13291</v>
      </c>
      <c r="AU9140" t="s">
        <v>13292</v>
      </c>
      <c r="AV9140" t="s">
        <v>13293</v>
      </c>
      <c r="AW9140">
        <v>100</v>
      </c>
      <c r="AX9140">
        <v>1204</v>
      </c>
      <c r="AY9140">
        <v>177</v>
      </c>
      <c r="AZ9140">
        <v>188</v>
      </c>
      <c r="BA9140">
        <v>176</v>
      </c>
      <c r="BB9140" t="s">
        <v>65094</v>
      </c>
      <c r="BC9140" t="s">
        <v>65095</v>
      </c>
      <c r="BD9140" t="s">
        <v>100</v>
      </c>
      <c r="BF9140" t="s">
        <v>466</v>
      </c>
      <c r="BG9140" t="s">
        <v>467</v>
      </c>
      <c r="BJ9140" t="s">
        <v>124</v>
      </c>
      <c r="BK9140" t="s">
        <v>13296</v>
      </c>
      <c r="BL9140" t="s">
        <v>865</v>
      </c>
      <c r="BM9140" t="s">
        <v>13297</v>
      </c>
      <c r="BN9140" t="s">
        <v>13298</v>
      </c>
      <c r="BP9140">
        <v>1</v>
      </c>
      <c r="BQ9140">
        <v>0</v>
      </c>
      <c r="BR9140">
        <v>0</v>
      </c>
      <c r="BS9140">
        <v>1</v>
      </c>
      <c r="BT9140">
        <v>0</v>
      </c>
      <c r="BU9140">
        <v>0</v>
      </c>
      <c r="BV9140">
        <v>1</v>
      </c>
      <c r="BW9140">
        <v>0</v>
      </c>
      <c r="BX9140">
        <v>1</v>
      </c>
      <c r="BY9140">
        <v>0</v>
      </c>
      <c r="CB9140" t="s">
        <v>109</v>
      </c>
      <c r="CC9140" t="s">
        <v>109</v>
      </c>
    </row>
    <row r="9141" spans="1:81" x14ac:dyDescent="0.2">
      <c r="A9141" t="b">
        <v>0</v>
      </c>
      <c r="B9141" t="s">
        <v>81</v>
      </c>
      <c r="C9141" t="s">
        <v>65096</v>
      </c>
      <c r="D9141" t="s">
        <v>26417</v>
      </c>
      <c r="E9141">
        <v>6.6410999999999996E-3</v>
      </c>
      <c r="F9141">
        <v>4.2792299999999998E-4</v>
      </c>
      <c r="G9141">
        <v>1</v>
      </c>
      <c r="H9141">
        <v>3</v>
      </c>
      <c r="I9141">
        <v>1</v>
      </c>
      <c r="J9141" t="s">
        <v>65097</v>
      </c>
      <c r="K9141" t="s">
        <v>65098</v>
      </c>
      <c r="M9141">
        <v>0</v>
      </c>
      <c r="N9141">
        <v>1674.7751699999999</v>
      </c>
      <c r="Q9141">
        <v>1</v>
      </c>
      <c r="R9141">
        <v>1</v>
      </c>
      <c r="S9141">
        <v>1</v>
      </c>
      <c r="T9141">
        <v>1</v>
      </c>
      <c r="U9141">
        <v>1</v>
      </c>
      <c r="V9141">
        <v>1</v>
      </c>
      <c r="AC9141" t="s">
        <v>61865</v>
      </c>
      <c r="AD9141" t="s">
        <v>81</v>
      </c>
      <c r="AE9141" t="s">
        <v>88</v>
      </c>
      <c r="AF9141" t="s">
        <v>88</v>
      </c>
      <c r="AG9141" t="s">
        <v>88</v>
      </c>
      <c r="AH9141" t="s">
        <v>88</v>
      </c>
      <c r="AI9141" t="s">
        <v>88</v>
      </c>
      <c r="AJ9141" t="s">
        <v>81</v>
      </c>
      <c r="AK9141">
        <v>1.281E-4</v>
      </c>
      <c r="AL9141">
        <v>1.503E-3</v>
      </c>
      <c r="AM9141">
        <v>2.0499999999999998</v>
      </c>
      <c r="AO9141" t="s">
        <v>65099</v>
      </c>
      <c r="AP9141" t="s">
        <v>65097</v>
      </c>
      <c r="AQ9141" t="s">
        <v>65100</v>
      </c>
      <c r="AR9141" t="s">
        <v>65101</v>
      </c>
      <c r="AS9141" t="s">
        <v>65102</v>
      </c>
      <c r="AT9141" t="s">
        <v>65103</v>
      </c>
      <c r="AU9141" t="s">
        <v>65104</v>
      </c>
      <c r="AV9141" t="s">
        <v>65105</v>
      </c>
      <c r="AW9141">
        <v>100</v>
      </c>
      <c r="AX9141">
        <v>691</v>
      </c>
      <c r="AY9141">
        <v>673</v>
      </c>
      <c r="AZ9141">
        <v>687</v>
      </c>
      <c r="BA9141">
        <v>672</v>
      </c>
      <c r="BB9141" t="s">
        <v>65106</v>
      </c>
      <c r="BC9141" t="s">
        <v>65107</v>
      </c>
      <c r="BD9141" t="s">
        <v>100</v>
      </c>
      <c r="BI9141" t="s">
        <v>65108</v>
      </c>
      <c r="BJ9141" t="s">
        <v>1071</v>
      </c>
      <c r="BK9141" t="s">
        <v>65109</v>
      </c>
      <c r="BL9141" t="s">
        <v>254</v>
      </c>
      <c r="BN9141" t="s">
        <v>5538</v>
      </c>
      <c r="BP9141">
        <v>1</v>
      </c>
      <c r="BQ9141">
        <v>0</v>
      </c>
      <c r="BR9141">
        <v>0</v>
      </c>
      <c r="BS9141">
        <v>1</v>
      </c>
      <c r="BT9141">
        <v>0</v>
      </c>
      <c r="BU9141">
        <v>0</v>
      </c>
      <c r="BV9141">
        <v>1</v>
      </c>
      <c r="BW9141">
        <v>0</v>
      </c>
      <c r="BX9141">
        <v>1</v>
      </c>
      <c r="BY9141">
        <v>0</v>
      </c>
      <c r="CB9141" t="s">
        <v>109</v>
      </c>
      <c r="CC9141" t="s">
        <v>109</v>
      </c>
    </row>
    <row r="9142" spans="1:81" x14ac:dyDescent="0.2">
      <c r="A9142" t="b">
        <v>0</v>
      </c>
      <c r="B9142" t="s">
        <v>81</v>
      </c>
      <c r="C9142" t="s">
        <v>12025</v>
      </c>
      <c r="D9142" t="s">
        <v>35585</v>
      </c>
      <c r="E9142">
        <v>0.107888</v>
      </c>
      <c r="F9142">
        <v>5.8180599999999999E-3</v>
      </c>
      <c r="G9142">
        <v>1</v>
      </c>
      <c r="H9142">
        <v>1</v>
      </c>
      <c r="I9142">
        <v>1</v>
      </c>
      <c r="J9142" t="s">
        <v>12027</v>
      </c>
      <c r="K9142" t="s">
        <v>12028</v>
      </c>
      <c r="L9142" t="s">
        <v>12029</v>
      </c>
      <c r="M9142">
        <v>0</v>
      </c>
      <c r="N9142">
        <v>1569.7035900000001</v>
      </c>
      <c r="Q9142">
        <v>1</v>
      </c>
      <c r="R9142">
        <v>1</v>
      </c>
      <c r="S9142">
        <v>1</v>
      </c>
      <c r="T9142">
        <v>1</v>
      </c>
      <c r="U9142">
        <v>1</v>
      </c>
      <c r="V9142">
        <v>1</v>
      </c>
      <c r="AC9142" t="s">
        <v>61865</v>
      </c>
      <c r="AD9142" t="s">
        <v>81</v>
      </c>
      <c r="AE9142" t="s">
        <v>88</v>
      </c>
      <c r="AF9142" t="s">
        <v>88</v>
      </c>
      <c r="AG9142" t="s">
        <v>88</v>
      </c>
      <c r="AH9142" t="s">
        <v>88</v>
      </c>
      <c r="AI9142" t="s">
        <v>88</v>
      </c>
      <c r="AJ9142" t="s">
        <v>81</v>
      </c>
      <c r="AK9142">
        <v>3.496E-3</v>
      </c>
      <c r="AL9142">
        <v>4.0829999999999998E-2</v>
      </c>
      <c r="AM9142">
        <v>1.71</v>
      </c>
      <c r="AO9142" t="s">
        <v>12030</v>
      </c>
      <c r="AP9142" t="s">
        <v>12027</v>
      </c>
      <c r="AQ9142" t="s">
        <v>12031</v>
      </c>
      <c r="AR9142" t="s">
        <v>12032</v>
      </c>
      <c r="AS9142" t="s">
        <v>12033</v>
      </c>
      <c r="AT9142" t="s">
        <v>12034</v>
      </c>
      <c r="AU9142" t="s">
        <v>12035</v>
      </c>
      <c r="AV9142" t="s">
        <v>12036</v>
      </c>
      <c r="AW9142">
        <v>100</v>
      </c>
      <c r="AX9142">
        <v>536</v>
      </c>
      <c r="AY9142">
        <v>1</v>
      </c>
      <c r="AZ9142">
        <v>13</v>
      </c>
      <c r="BA9142">
        <v>0</v>
      </c>
      <c r="BB9142" t="s">
        <v>12037</v>
      </c>
      <c r="BC9142" t="s">
        <v>12038</v>
      </c>
      <c r="BD9142" t="s">
        <v>251</v>
      </c>
      <c r="BI9142" t="s">
        <v>12039</v>
      </c>
      <c r="BJ9142" t="s">
        <v>439</v>
      </c>
      <c r="BK9142" t="s">
        <v>12040</v>
      </c>
      <c r="BL9142" t="s">
        <v>5239</v>
      </c>
      <c r="BM9142" t="s">
        <v>2937</v>
      </c>
      <c r="BP9142">
        <v>1</v>
      </c>
      <c r="BQ9142">
        <v>0</v>
      </c>
      <c r="BR9142">
        <v>0</v>
      </c>
      <c r="BS9142">
        <v>1</v>
      </c>
      <c r="BT9142">
        <v>0</v>
      </c>
      <c r="BU9142">
        <v>0</v>
      </c>
      <c r="BV9142">
        <v>1</v>
      </c>
      <c r="BW9142">
        <v>0</v>
      </c>
      <c r="BX9142">
        <v>1</v>
      </c>
      <c r="BY9142">
        <v>0</v>
      </c>
      <c r="CB9142" t="s">
        <v>109</v>
      </c>
      <c r="CC9142" t="s">
        <v>109</v>
      </c>
    </row>
    <row r="9143" spans="1:81" x14ac:dyDescent="0.2">
      <c r="A9143" t="b">
        <v>0</v>
      </c>
      <c r="B9143" t="s">
        <v>81</v>
      </c>
      <c r="C9143" t="s">
        <v>65110</v>
      </c>
      <c r="D9143" t="s">
        <v>745</v>
      </c>
      <c r="E9143">
        <v>9.8801200000000006E-2</v>
      </c>
      <c r="F9143">
        <v>5.0695100000000002E-3</v>
      </c>
      <c r="G9143">
        <v>1</v>
      </c>
      <c r="H9143">
        <v>1</v>
      </c>
      <c r="I9143">
        <v>1</v>
      </c>
      <c r="J9143" t="s">
        <v>25361</v>
      </c>
      <c r="K9143" t="s">
        <v>65111</v>
      </c>
      <c r="L9143" t="s">
        <v>65112</v>
      </c>
      <c r="M9143">
        <v>0</v>
      </c>
      <c r="N9143">
        <v>1958.0157200000001</v>
      </c>
      <c r="Q9143">
        <v>1</v>
      </c>
      <c r="R9143">
        <v>1</v>
      </c>
      <c r="S9143">
        <v>1</v>
      </c>
      <c r="T9143">
        <v>1</v>
      </c>
      <c r="U9143">
        <v>1</v>
      </c>
      <c r="V9143">
        <v>1</v>
      </c>
      <c r="AC9143" t="s">
        <v>61865</v>
      </c>
      <c r="AD9143" t="s">
        <v>88</v>
      </c>
      <c r="AE9143" t="s">
        <v>88</v>
      </c>
      <c r="AF9143" t="s">
        <v>88</v>
      </c>
      <c r="AG9143" t="s">
        <v>81</v>
      </c>
      <c r="AH9143" t="s">
        <v>88</v>
      </c>
      <c r="AI9143" t="s">
        <v>88</v>
      </c>
      <c r="AJ9143" t="s">
        <v>81</v>
      </c>
      <c r="AK9143">
        <v>3.0620000000000001E-3</v>
      </c>
      <c r="AL9143">
        <v>3.6810000000000002E-2</v>
      </c>
      <c r="AM9143">
        <v>1.86</v>
      </c>
      <c r="AO9143" t="s">
        <v>65113</v>
      </c>
      <c r="AP9143" t="s">
        <v>25361</v>
      </c>
      <c r="AQ9143" t="s">
        <v>25362</v>
      </c>
      <c r="AR9143" t="s">
        <v>25363</v>
      </c>
      <c r="AS9143" t="s">
        <v>25364</v>
      </c>
      <c r="AT9143" t="s">
        <v>25365</v>
      </c>
      <c r="AU9143" t="s">
        <v>25366</v>
      </c>
      <c r="AV9143" t="s">
        <v>25367</v>
      </c>
      <c r="AW9143">
        <v>100</v>
      </c>
      <c r="AX9143">
        <v>115</v>
      </c>
      <c r="AY9143">
        <v>52</v>
      </c>
      <c r="AZ9143">
        <v>68</v>
      </c>
      <c r="BA9143">
        <v>51</v>
      </c>
      <c r="BB9143" t="s">
        <v>65114</v>
      </c>
      <c r="BC9143" t="s">
        <v>65115</v>
      </c>
      <c r="BD9143" t="s">
        <v>100</v>
      </c>
      <c r="BJ9143" t="s">
        <v>1071</v>
      </c>
      <c r="BK9143" t="s">
        <v>25370</v>
      </c>
      <c r="BL9143" t="s">
        <v>7433</v>
      </c>
      <c r="BN9143" t="s">
        <v>357</v>
      </c>
      <c r="BO9143" t="s">
        <v>810</v>
      </c>
      <c r="BP9143">
        <v>1</v>
      </c>
      <c r="BQ9143">
        <v>0</v>
      </c>
      <c r="BR9143">
        <v>0</v>
      </c>
      <c r="BS9143">
        <v>1</v>
      </c>
      <c r="BT9143">
        <v>0</v>
      </c>
      <c r="BU9143">
        <v>0</v>
      </c>
      <c r="BV9143">
        <v>1</v>
      </c>
      <c r="BW9143">
        <v>0</v>
      </c>
      <c r="BX9143">
        <v>1</v>
      </c>
      <c r="BY9143">
        <v>0</v>
      </c>
      <c r="CB9143" t="s">
        <v>109</v>
      </c>
      <c r="CC9143" t="s">
        <v>109</v>
      </c>
    </row>
    <row r="9144" spans="1:81" x14ac:dyDescent="0.2">
      <c r="A9144" t="b">
        <v>0</v>
      </c>
      <c r="B9144" t="s">
        <v>81</v>
      </c>
      <c r="C9144" t="s">
        <v>6466</v>
      </c>
      <c r="D9144" t="s">
        <v>65116</v>
      </c>
      <c r="E9144">
        <v>0.114359</v>
      </c>
      <c r="F9144">
        <v>6.6806699999999997E-3</v>
      </c>
      <c r="G9144">
        <v>1</v>
      </c>
      <c r="H9144">
        <v>3</v>
      </c>
      <c r="I9144">
        <v>1</v>
      </c>
      <c r="J9144" t="s">
        <v>6468</v>
      </c>
      <c r="K9144" t="s">
        <v>6469</v>
      </c>
      <c r="L9144" t="s">
        <v>6470</v>
      </c>
      <c r="M9144">
        <v>0</v>
      </c>
      <c r="N9144">
        <v>4229.8914100000002</v>
      </c>
      <c r="Q9144">
        <v>1</v>
      </c>
      <c r="R9144">
        <v>1</v>
      </c>
      <c r="S9144">
        <v>1</v>
      </c>
      <c r="T9144">
        <v>1</v>
      </c>
      <c r="U9144">
        <v>1</v>
      </c>
      <c r="V9144">
        <v>1</v>
      </c>
      <c r="AC9144" t="s">
        <v>61865</v>
      </c>
      <c r="AD9144" t="s">
        <v>88</v>
      </c>
      <c r="AE9144" t="s">
        <v>88</v>
      </c>
      <c r="AF9144" t="s">
        <v>88</v>
      </c>
      <c r="AG9144" t="s">
        <v>88</v>
      </c>
      <c r="AH9144" t="s">
        <v>81</v>
      </c>
      <c r="AI9144" t="s">
        <v>88</v>
      </c>
      <c r="AJ9144" t="s">
        <v>81</v>
      </c>
      <c r="AK9144">
        <v>3.754E-3</v>
      </c>
      <c r="AL9144">
        <v>4.41E-2</v>
      </c>
      <c r="AM9144">
        <v>1.49</v>
      </c>
      <c r="AO9144" t="s">
        <v>6471</v>
      </c>
      <c r="AP9144" t="s">
        <v>6468</v>
      </c>
      <c r="AQ9144" t="s">
        <v>6472</v>
      </c>
      <c r="AR9144" t="s">
        <v>6473</v>
      </c>
      <c r="AS9144" t="s">
        <v>6474</v>
      </c>
      <c r="AW9144">
        <v>100</v>
      </c>
      <c r="AX9144">
        <v>464</v>
      </c>
      <c r="AY9144">
        <v>1</v>
      </c>
      <c r="AZ9144">
        <v>35</v>
      </c>
      <c r="BA9144">
        <v>0</v>
      </c>
      <c r="BB9144" t="s">
        <v>6475</v>
      </c>
      <c r="BC9144" t="s">
        <v>6476</v>
      </c>
      <c r="BD9144" t="s">
        <v>251</v>
      </c>
      <c r="BP9144">
        <v>1</v>
      </c>
      <c r="BQ9144">
        <v>0</v>
      </c>
      <c r="BR9144">
        <v>0</v>
      </c>
      <c r="BS9144">
        <v>1</v>
      </c>
      <c r="BT9144">
        <v>0</v>
      </c>
      <c r="BU9144">
        <v>0</v>
      </c>
      <c r="BV9144">
        <v>1</v>
      </c>
      <c r="BW9144">
        <v>0</v>
      </c>
      <c r="BX9144">
        <v>1</v>
      </c>
      <c r="BY9144">
        <v>0</v>
      </c>
      <c r="CB9144" t="s">
        <v>109</v>
      </c>
      <c r="CC9144" t="s">
        <v>109</v>
      </c>
    </row>
    <row r="9145" spans="1:81" x14ac:dyDescent="0.2">
      <c r="A9145" t="b">
        <v>0</v>
      </c>
      <c r="B9145" t="s">
        <v>81</v>
      </c>
      <c r="C9145" t="s">
        <v>65117</v>
      </c>
      <c r="D9145" t="s">
        <v>745</v>
      </c>
      <c r="E9145">
        <v>2.33623E-4</v>
      </c>
      <c r="F9145">
        <v>1.4414500000000001E-4</v>
      </c>
      <c r="G9145">
        <v>1</v>
      </c>
      <c r="H9145">
        <v>1</v>
      </c>
      <c r="I9145">
        <v>1</v>
      </c>
      <c r="J9145" t="s">
        <v>65118</v>
      </c>
      <c r="K9145" t="s">
        <v>65119</v>
      </c>
      <c r="L9145" t="s">
        <v>65120</v>
      </c>
      <c r="M9145">
        <v>0</v>
      </c>
      <c r="N9145">
        <v>1986.04702</v>
      </c>
      <c r="Q9145">
        <v>1</v>
      </c>
      <c r="R9145">
        <v>1</v>
      </c>
      <c r="S9145">
        <v>1</v>
      </c>
      <c r="T9145">
        <v>1</v>
      </c>
      <c r="U9145">
        <v>1</v>
      </c>
      <c r="V9145">
        <v>1</v>
      </c>
      <c r="AC9145" t="s">
        <v>61865</v>
      </c>
      <c r="AD9145" t="s">
        <v>88</v>
      </c>
      <c r="AE9145" t="s">
        <v>88</v>
      </c>
      <c r="AF9145" t="s">
        <v>88</v>
      </c>
      <c r="AG9145" t="s">
        <v>88</v>
      </c>
      <c r="AH9145" t="s">
        <v>81</v>
      </c>
      <c r="AI9145" t="s">
        <v>88</v>
      </c>
      <c r="AJ9145" t="s">
        <v>81</v>
      </c>
      <c r="AK9145">
        <v>4.5729999999999998E-5</v>
      </c>
      <c r="AL9145">
        <v>2.7690000000000001E-5</v>
      </c>
      <c r="AM9145">
        <v>2.94</v>
      </c>
      <c r="AO9145" t="s">
        <v>65121</v>
      </c>
      <c r="AP9145" t="s">
        <v>65118</v>
      </c>
      <c r="AQ9145" t="s">
        <v>65122</v>
      </c>
      <c r="AR9145" t="s">
        <v>65123</v>
      </c>
      <c r="AS9145" t="s">
        <v>65124</v>
      </c>
      <c r="AT9145" t="s">
        <v>65125</v>
      </c>
      <c r="AU9145" t="s">
        <v>65126</v>
      </c>
      <c r="AV9145" t="s">
        <v>65127</v>
      </c>
      <c r="AW9145">
        <v>100</v>
      </c>
      <c r="AX9145">
        <v>115</v>
      </c>
      <c r="AY9145">
        <v>52</v>
      </c>
      <c r="AZ9145">
        <v>68</v>
      </c>
      <c r="BA9145">
        <v>51</v>
      </c>
      <c r="BB9145" t="s">
        <v>65128</v>
      </c>
      <c r="BC9145" t="s">
        <v>65115</v>
      </c>
      <c r="BD9145" t="s">
        <v>100</v>
      </c>
      <c r="BF9145" t="s">
        <v>466</v>
      </c>
      <c r="BG9145" t="s">
        <v>467</v>
      </c>
      <c r="BP9145">
        <v>1</v>
      </c>
      <c r="BQ9145">
        <v>0</v>
      </c>
      <c r="BR9145">
        <v>0</v>
      </c>
      <c r="BS9145">
        <v>1</v>
      </c>
      <c r="BT9145">
        <v>0</v>
      </c>
      <c r="BU9145">
        <v>0</v>
      </c>
      <c r="BV9145">
        <v>1</v>
      </c>
      <c r="BW9145">
        <v>0</v>
      </c>
      <c r="BX9145">
        <v>1</v>
      </c>
      <c r="BY9145">
        <v>0</v>
      </c>
      <c r="CB9145" t="s">
        <v>109</v>
      </c>
      <c r="CC9145" t="s">
        <v>109</v>
      </c>
    </row>
    <row r="9146" spans="1:81" x14ac:dyDescent="0.2">
      <c r="A9146" t="b">
        <v>0</v>
      </c>
      <c r="B9146" t="s">
        <v>81</v>
      </c>
      <c r="C9146" t="s">
        <v>65129</v>
      </c>
      <c r="D9146" t="s">
        <v>65130</v>
      </c>
      <c r="E9146">
        <v>8.1105699999999998E-5</v>
      </c>
      <c r="F9146">
        <v>1.4414500000000001E-4</v>
      </c>
      <c r="G9146">
        <v>1</v>
      </c>
      <c r="H9146">
        <v>3</v>
      </c>
      <c r="I9146">
        <v>1</v>
      </c>
      <c r="J9146" t="s">
        <v>2552</v>
      </c>
      <c r="K9146" t="s">
        <v>65131</v>
      </c>
      <c r="L9146" t="s">
        <v>65132</v>
      </c>
      <c r="M9146">
        <v>0</v>
      </c>
      <c r="N9146">
        <v>4866.6251400000001</v>
      </c>
      <c r="Q9146">
        <v>1</v>
      </c>
      <c r="R9146">
        <v>1</v>
      </c>
      <c r="S9146">
        <v>1</v>
      </c>
      <c r="T9146">
        <v>1</v>
      </c>
      <c r="U9146">
        <v>1</v>
      </c>
      <c r="V9146">
        <v>1</v>
      </c>
      <c r="AC9146" t="s">
        <v>61865</v>
      </c>
      <c r="AD9146" t="s">
        <v>81</v>
      </c>
      <c r="AE9146" t="s">
        <v>88</v>
      </c>
      <c r="AF9146" t="s">
        <v>88</v>
      </c>
      <c r="AG9146" t="s">
        <v>88</v>
      </c>
      <c r="AH9146" t="s">
        <v>88</v>
      </c>
      <c r="AI9146" t="s">
        <v>88</v>
      </c>
      <c r="AJ9146" t="s">
        <v>81</v>
      </c>
      <c r="AK9146">
        <v>4.5729999999999998E-5</v>
      </c>
      <c r="AL9146">
        <v>7.8359999999999992E-6</v>
      </c>
      <c r="AM9146">
        <v>4.8099999999999996</v>
      </c>
      <c r="AO9146" t="s">
        <v>65133</v>
      </c>
      <c r="AP9146" t="s">
        <v>2552</v>
      </c>
      <c r="AQ9146" t="s">
        <v>2556</v>
      </c>
      <c r="AR9146" t="s">
        <v>2557</v>
      </c>
      <c r="AS9146" t="s">
        <v>2558</v>
      </c>
      <c r="AT9146" t="s">
        <v>2559</v>
      </c>
      <c r="AU9146" t="s">
        <v>2560</v>
      </c>
      <c r="AV9146" t="s">
        <v>2561</v>
      </c>
      <c r="AW9146">
        <v>100</v>
      </c>
      <c r="AX9146">
        <v>2472</v>
      </c>
      <c r="AY9146">
        <v>2007</v>
      </c>
      <c r="AZ9146">
        <v>2050</v>
      </c>
      <c r="BA9146">
        <v>2006</v>
      </c>
      <c r="BB9146" t="s">
        <v>65134</v>
      </c>
      <c r="BC9146" t="s">
        <v>65135</v>
      </c>
      <c r="BD9146" t="s">
        <v>100</v>
      </c>
      <c r="BF9146" t="s">
        <v>466</v>
      </c>
      <c r="BG9146" t="s">
        <v>467</v>
      </c>
      <c r="BJ9146" t="s">
        <v>1533</v>
      </c>
      <c r="BK9146" t="s">
        <v>2564</v>
      </c>
      <c r="BL9146" t="s">
        <v>273</v>
      </c>
      <c r="BN9146" t="s">
        <v>2565</v>
      </c>
      <c r="BO9146" t="s">
        <v>2412</v>
      </c>
      <c r="BP9146">
        <v>1</v>
      </c>
      <c r="BQ9146">
        <v>0</v>
      </c>
      <c r="BR9146">
        <v>0</v>
      </c>
      <c r="BS9146">
        <v>1</v>
      </c>
      <c r="BT9146">
        <v>0</v>
      </c>
      <c r="BU9146">
        <v>0</v>
      </c>
      <c r="BV9146">
        <v>1</v>
      </c>
      <c r="BW9146">
        <v>0</v>
      </c>
      <c r="BX9146">
        <v>1</v>
      </c>
      <c r="BY9146">
        <v>0</v>
      </c>
      <c r="CB9146" t="s">
        <v>109</v>
      </c>
      <c r="CC9146" t="s">
        <v>109</v>
      </c>
    </row>
    <row r="9147" spans="1:81" x14ac:dyDescent="0.2">
      <c r="A9147" t="b">
        <v>0</v>
      </c>
      <c r="B9147" t="s">
        <v>81</v>
      </c>
      <c r="C9147" t="s">
        <v>65136</v>
      </c>
      <c r="D9147" t="s">
        <v>550</v>
      </c>
      <c r="E9147">
        <v>0.10174999999999999</v>
      </c>
      <c r="F9147">
        <v>5.2894300000000003E-3</v>
      </c>
      <c r="G9147">
        <v>1</v>
      </c>
      <c r="H9147">
        <v>7</v>
      </c>
      <c r="I9147">
        <v>1</v>
      </c>
      <c r="J9147" t="s">
        <v>65137</v>
      </c>
      <c r="K9147" t="s">
        <v>65138</v>
      </c>
      <c r="L9147" t="s">
        <v>65139</v>
      </c>
      <c r="M9147">
        <v>0</v>
      </c>
      <c r="N9147">
        <v>1077.52449</v>
      </c>
      <c r="Q9147">
        <v>1</v>
      </c>
      <c r="R9147">
        <v>1</v>
      </c>
      <c r="S9147">
        <v>1</v>
      </c>
      <c r="T9147">
        <v>1</v>
      </c>
      <c r="U9147">
        <v>1</v>
      </c>
      <c r="V9147">
        <v>1</v>
      </c>
      <c r="AC9147" t="s">
        <v>61865</v>
      </c>
      <c r="AD9147" t="s">
        <v>81</v>
      </c>
      <c r="AE9147" t="s">
        <v>88</v>
      </c>
      <c r="AF9147" t="s">
        <v>88</v>
      </c>
      <c r="AG9147" t="s">
        <v>88</v>
      </c>
      <c r="AH9147" t="s">
        <v>88</v>
      </c>
      <c r="AI9147" t="s">
        <v>88</v>
      </c>
      <c r="AJ9147" t="s">
        <v>81</v>
      </c>
      <c r="AK9147">
        <v>3.2369999999999999E-3</v>
      </c>
      <c r="AL9147">
        <v>3.8159999999999999E-2</v>
      </c>
      <c r="AM9147">
        <v>1.34</v>
      </c>
      <c r="AO9147" t="s">
        <v>65140</v>
      </c>
      <c r="AP9147" t="s">
        <v>65137</v>
      </c>
      <c r="AQ9147" t="s">
        <v>65141</v>
      </c>
      <c r="AR9147" t="s">
        <v>65142</v>
      </c>
      <c r="AS9147" t="s">
        <v>65143</v>
      </c>
      <c r="AT9147" t="s">
        <v>65144</v>
      </c>
      <c r="AU9147" t="s">
        <v>65145</v>
      </c>
      <c r="AV9147" t="s">
        <v>65146</v>
      </c>
      <c r="AW9147">
        <v>100</v>
      </c>
      <c r="AX9147">
        <v>736</v>
      </c>
      <c r="AY9147">
        <v>1</v>
      </c>
      <c r="AZ9147">
        <v>9</v>
      </c>
      <c r="BA9147">
        <v>0</v>
      </c>
      <c r="BB9147" t="s">
        <v>65147</v>
      </c>
      <c r="BC9147" t="s">
        <v>65148</v>
      </c>
      <c r="BD9147" t="s">
        <v>251</v>
      </c>
      <c r="BH9147" t="s">
        <v>65149</v>
      </c>
      <c r="BI9147" t="s">
        <v>65150</v>
      </c>
      <c r="BJ9147" t="s">
        <v>1387</v>
      </c>
      <c r="BK9147" t="s">
        <v>65151</v>
      </c>
      <c r="BL9147" t="s">
        <v>273</v>
      </c>
      <c r="BN9147" t="s">
        <v>387</v>
      </c>
      <c r="BO9147" t="s">
        <v>3581</v>
      </c>
      <c r="BP9147">
        <v>1</v>
      </c>
      <c r="BQ9147">
        <v>0</v>
      </c>
      <c r="BR9147">
        <v>0</v>
      </c>
      <c r="BS9147">
        <v>1</v>
      </c>
      <c r="BT9147">
        <v>0</v>
      </c>
      <c r="BU9147">
        <v>0</v>
      </c>
      <c r="BV9147">
        <v>1</v>
      </c>
      <c r="BW9147">
        <v>0</v>
      </c>
      <c r="BX9147">
        <v>1</v>
      </c>
      <c r="BY9147">
        <v>0</v>
      </c>
      <c r="CB9147" t="s">
        <v>109</v>
      </c>
      <c r="CC9147" t="s">
        <v>109</v>
      </c>
    </row>
    <row r="9148" spans="1:81" x14ac:dyDescent="0.2">
      <c r="A9148" t="b">
        <v>0</v>
      </c>
      <c r="B9148" t="s">
        <v>81</v>
      </c>
      <c r="C9148" t="s">
        <v>65152</v>
      </c>
      <c r="E9148">
        <v>1.24549E-2</v>
      </c>
      <c r="F9148">
        <v>1.0805000000000001E-3</v>
      </c>
      <c r="G9148">
        <v>1</v>
      </c>
      <c r="H9148">
        <v>2</v>
      </c>
      <c r="I9148">
        <v>2</v>
      </c>
      <c r="J9148" t="s">
        <v>20901</v>
      </c>
      <c r="K9148" t="s">
        <v>65153</v>
      </c>
      <c r="M9148">
        <v>0</v>
      </c>
      <c r="N9148">
        <v>1481.65029</v>
      </c>
      <c r="Q9148">
        <v>1</v>
      </c>
      <c r="R9148">
        <v>1</v>
      </c>
      <c r="S9148">
        <v>1</v>
      </c>
      <c r="T9148">
        <v>1</v>
      </c>
      <c r="U9148">
        <v>1</v>
      </c>
      <c r="V9148">
        <v>1</v>
      </c>
      <c r="AC9148" t="s">
        <v>61865</v>
      </c>
      <c r="AD9148" t="s">
        <v>81</v>
      </c>
      <c r="AE9148" t="s">
        <v>88</v>
      </c>
      <c r="AF9148" t="s">
        <v>88</v>
      </c>
      <c r="AG9148" t="s">
        <v>88</v>
      </c>
      <c r="AH9148" t="s">
        <v>88</v>
      </c>
      <c r="AI9148" t="s">
        <v>81</v>
      </c>
      <c r="AJ9148" t="s">
        <v>81</v>
      </c>
      <c r="AK9148">
        <v>5.042E-4</v>
      </c>
      <c r="AL9148">
        <v>3.1319999999999998E-3</v>
      </c>
      <c r="AM9148">
        <v>1.98</v>
      </c>
      <c r="AO9148" t="s">
        <v>65154</v>
      </c>
      <c r="AP9148" t="s">
        <v>20901</v>
      </c>
      <c r="AQ9148" t="s">
        <v>20905</v>
      </c>
      <c r="AR9148" t="s">
        <v>20906</v>
      </c>
      <c r="AS9148" t="s">
        <v>20907</v>
      </c>
      <c r="AT9148" t="s">
        <v>20908</v>
      </c>
      <c r="AU9148" t="s">
        <v>20909</v>
      </c>
      <c r="AV9148" t="s">
        <v>20910</v>
      </c>
      <c r="AW9148">
        <v>100</v>
      </c>
      <c r="AX9148">
        <v>564</v>
      </c>
      <c r="AY9148">
        <v>248</v>
      </c>
      <c r="AZ9148">
        <v>262</v>
      </c>
      <c r="BA9148">
        <v>247</v>
      </c>
      <c r="BB9148" t="s">
        <v>65155</v>
      </c>
      <c r="BC9148" t="s">
        <v>65156</v>
      </c>
      <c r="BD9148" t="s">
        <v>100</v>
      </c>
      <c r="BJ9148" t="s">
        <v>1051</v>
      </c>
      <c r="BK9148" t="s">
        <v>20913</v>
      </c>
      <c r="BL9148" t="s">
        <v>404</v>
      </c>
      <c r="BM9148" t="s">
        <v>193</v>
      </c>
      <c r="BN9148" t="s">
        <v>7571</v>
      </c>
      <c r="BP9148">
        <v>1</v>
      </c>
      <c r="BQ9148">
        <v>0</v>
      </c>
      <c r="BR9148">
        <v>0</v>
      </c>
      <c r="BS9148">
        <v>1</v>
      </c>
      <c r="BT9148">
        <v>0</v>
      </c>
      <c r="BU9148">
        <v>0</v>
      </c>
      <c r="BV9148">
        <v>1</v>
      </c>
      <c r="BW9148">
        <v>0</v>
      </c>
      <c r="BX9148">
        <v>1</v>
      </c>
      <c r="BY9148">
        <v>0</v>
      </c>
      <c r="CB9148" t="s">
        <v>109</v>
      </c>
      <c r="CC9148" t="s">
        <v>109</v>
      </c>
    </row>
    <row r="9149" spans="1:81" x14ac:dyDescent="0.2">
      <c r="A9149" t="b">
        <v>0</v>
      </c>
      <c r="B9149" t="s">
        <v>81</v>
      </c>
      <c r="C9149" t="s">
        <v>65157</v>
      </c>
      <c r="D9149" t="s">
        <v>65158</v>
      </c>
      <c r="E9149">
        <v>1.7520999999999998E-2</v>
      </c>
      <c r="F9149">
        <v>1.19815E-3</v>
      </c>
      <c r="G9149">
        <v>1</v>
      </c>
      <c r="H9149">
        <v>3</v>
      </c>
      <c r="I9149">
        <v>1</v>
      </c>
      <c r="J9149" t="s">
        <v>65159</v>
      </c>
      <c r="K9149" t="s">
        <v>65160</v>
      </c>
      <c r="L9149" t="s">
        <v>65161</v>
      </c>
      <c r="M9149">
        <v>0</v>
      </c>
      <c r="N9149">
        <v>2829.4338899999998</v>
      </c>
      <c r="Q9149">
        <v>1</v>
      </c>
      <c r="R9149">
        <v>1</v>
      </c>
      <c r="S9149">
        <v>1</v>
      </c>
      <c r="T9149">
        <v>1</v>
      </c>
      <c r="U9149">
        <v>1</v>
      </c>
      <c r="V9149">
        <v>1</v>
      </c>
      <c r="AC9149" t="s">
        <v>61865</v>
      </c>
      <c r="AD9149" t="s">
        <v>88</v>
      </c>
      <c r="AE9149" t="s">
        <v>88</v>
      </c>
      <c r="AF9149" t="s">
        <v>88</v>
      </c>
      <c r="AG9149" t="s">
        <v>88</v>
      </c>
      <c r="AH9149" t="s">
        <v>88</v>
      </c>
      <c r="AI9149" t="s">
        <v>81</v>
      </c>
      <c r="AJ9149" t="s">
        <v>81</v>
      </c>
      <c r="AK9149">
        <v>6.3679999999999997E-4</v>
      </c>
      <c r="AL9149">
        <v>4.6730000000000001E-3</v>
      </c>
      <c r="AM9149">
        <v>1.79</v>
      </c>
      <c r="AO9149" t="s">
        <v>65162</v>
      </c>
      <c r="AP9149" t="s">
        <v>65159</v>
      </c>
      <c r="AQ9149" t="s">
        <v>65163</v>
      </c>
      <c r="AR9149" t="s">
        <v>65164</v>
      </c>
      <c r="AS9149" t="s">
        <v>65165</v>
      </c>
      <c r="AT9149" t="s">
        <v>65166</v>
      </c>
      <c r="AU9149" t="s">
        <v>65167</v>
      </c>
      <c r="AV9149" t="s">
        <v>65168</v>
      </c>
      <c r="AW9149">
        <v>100</v>
      </c>
      <c r="AX9149">
        <v>182</v>
      </c>
      <c r="AY9149">
        <v>1</v>
      </c>
      <c r="AZ9149">
        <v>24</v>
      </c>
      <c r="BA9149">
        <v>0</v>
      </c>
      <c r="BB9149" t="s">
        <v>65169</v>
      </c>
      <c r="BC9149" t="s">
        <v>65170</v>
      </c>
      <c r="BD9149" t="s">
        <v>251</v>
      </c>
      <c r="BJ9149" t="s">
        <v>153</v>
      </c>
      <c r="BK9149" t="s">
        <v>65171</v>
      </c>
      <c r="BL9149" t="s">
        <v>254</v>
      </c>
      <c r="BP9149">
        <v>1</v>
      </c>
      <c r="BQ9149">
        <v>0</v>
      </c>
      <c r="BR9149">
        <v>0</v>
      </c>
      <c r="BS9149">
        <v>1</v>
      </c>
      <c r="BT9149">
        <v>0</v>
      </c>
      <c r="BU9149">
        <v>0</v>
      </c>
      <c r="BV9149">
        <v>1</v>
      </c>
      <c r="BW9149">
        <v>0</v>
      </c>
      <c r="BX9149">
        <v>1</v>
      </c>
      <c r="BY9149">
        <v>0</v>
      </c>
      <c r="CB9149" t="s">
        <v>109</v>
      </c>
      <c r="CC9149" t="s">
        <v>109</v>
      </c>
    </row>
    <row r="9150" spans="1:81" x14ac:dyDescent="0.2">
      <c r="A9150" t="b">
        <v>0</v>
      </c>
      <c r="B9150" t="s">
        <v>81</v>
      </c>
      <c r="C9150" t="s">
        <v>65172</v>
      </c>
      <c r="D9150" t="s">
        <v>849</v>
      </c>
      <c r="E9150">
        <v>2.1164200000000001E-2</v>
      </c>
      <c r="F9150">
        <v>1.41113E-3</v>
      </c>
      <c r="G9150">
        <v>1</v>
      </c>
      <c r="H9150">
        <v>3</v>
      </c>
      <c r="I9150">
        <v>1</v>
      </c>
      <c r="J9150" t="s">
        <v>36281</v>
      </c>
      <c r="K9150" t="s">
        <v>65173</v>
      </c>
      <c r="L9150" t="s">
        <v>65174</v>
      </c>
      <c r="M9150">
        <v>0</v>
      </c>
      <c r="N9150">
        <v>1351.60122</v>
      </c>
      <c r="Q9150">
        <v>1</v>
      </c>
      <c r="R9150">
        <v>1</v>
      </c>
      <c r="S9150">
        <v>1</v>
      </c>
      <c r="T9150">
        <v>1</v>
      </c>
      <c r="U9150">
        <v>1</v>
      </c>
      <c r="V9150">
        <v>1</v>
      </c>
      <c r="AC9150" t="s">
        <v>61865</v>
      </c>
      <c r="AD9150" t="s">
        <v>81</v>
      </c>
      <c r="AE9150" t="s">
        <v>88</v>
      </c>
      <c r="AF9150" t="s">
        <v>88</v>
      </c>
      <c r="AG9150" t="s">
        <v>88</v>
      </c>
      <c r="AH9150" t="s">
        <v>88</v>
      </c>
      <c r="AI9150" t="s">
        <v>88</v>
      </c>
      <c r="AJ9150" t="s">
        <v>81</v>
      </c>
      <c r="AK9150">
        <v>8.0060000000000005E-4</v>
      </c>
      <c r="AL9150">
        <v>5.829E-3</v>
      </c>
      <c r="AM9150">
        <v>2.42</v>
      </c>
      <c r="AO9150" t="s">
        <v>65175</v>
      </c>
      <c r="AP9150" t="s">
        <v>36281</v>
      </c>
      <c r="AQ9150" t="s">
        <v>36285</v>
      </c>
      <c r="AR9150" t="s">
        <v>36286</v>
      </c>
      <c r="AS9150" t="s">
        <v>36287</v>
      </c>
      <c r="AT9150" t="s">
        <v>36288</v>
      </c>
      <c r="AU9150" t="s">
        <v>36289</v>
      </c>
      <c r="AV9150" t="s">
        <v>36290</v>
      </c>
      <c r="AW9150">
        <v>100</v>
      </c>
      <c r="AX9150">
        <v>125</v>
      </c>
      <c r="AY9150">
        <v>93</v>
      </c>
      <c r="AZ9150">
        <v>103</v>
      </c>
      <c r="BA9150">
        <v>92</v>
      </c>
      <c r="BB9150" t="s">
        <v>65176</v>
      </c>
      <c r="BC9150" t="s">
        <v>65177</v>
      </c>
      <c r="BD9150" t="s">
        <v>100</v>
      </c>
      <c r="BF9150" t="s">
        <v>466</v>
      </c>
      <c r="BG9150" t="s">
        <v>467</v>
      </c>
      <c r="BJ9150" t="s">
        <v>105</v>
      </c>
      <c r="BK9150" t="s">
        <v>36293</v>
      </c>
      <c r="BL9150" t="s">
        <v>355</v>
      </c>
      <c r="BN9150" t="s">
        <v>357</v>
      </c>
      <c r="BP9150">
        <v>1</v>
      </c>
      <c r="BQ9150">
        <v>0</v>
      </c>
      <c r="BR9150">
        <v>0</v>
      </c>
      <c r="BS9150">
        <v>1</v>
      </c>
      <c r="BT9150">
        <v>0</v>
      </c>
      <c r="BU9150">
        <v>0</v>
      </c>
      <c r="BV9150">
        <v>1</v>
      </c>
      <c r="BW9150">
        <v>0</v>
      </c>
      <c r="BX9150">
        <v>1</v>
      </c>
      <c r="BY9150">
        <v>0</v>
      </c>
      <c r="CB9150" t="s">
        <v>109</v>
      </c>
      <c r="CC9150" t="s">
        <v>109</v>
      </c>
    </row>
    <row r="9151" spans="1:81" x14ac:dyDescent="0.2">
      <c r="A9151" t="b">
        <v>0</v>
      </c>
      <c r="B9151" t="s">
        <v>81</v>
      </c>
      <c r="C9151" t="s">
        <v>65178</v>
      </c>
      <c r="D9151" t="s">
        <v>884</v>
      </c>
      <c r="E9151">
        <v>2.7000100000000001E-3</v>
      </c>
      <c r="F9151">
        <v>1.4414500000000001E-4</v>
      </c>
      <c r="G9151">
        <v>1</v>
      </c>
      <c r="H9151">
        <v>1</v>
      </c>
      <c r="I9151">
        <v>1</v>
      </c>
      <c r="J9151" t="s">
        <v>65179</v>
      </c>
      <c r="K9151" t="s">
        <v>65180</v>
      </c>
      <c r="L9151" t="s">
        <v>65181</v>
      </c>
      <c r="M9151">
        <v>0</v>
      </c>
      <c r="N9151">
        <v>1802.96469</v>
      </c>
      <c r="Q9151">
        <v>1</v>
      </c>
      <c r="R9151">
        <v>1</v>
      </c>
      <c r="S9151">
        <v>1</v>
      </c>
      <c r="T9151">
        <v>1</v>
      </c>
      <c r="U9151">
        <v>1</v>
      </c>
      <c r="V9151">
        <v>1</v>
      </c>
      <c r="AC9151" t="s">
        <v>61865</v>
      </c>
      <c r="AD9151" t="s">
        <v>88</v>
      </c>
      <c r="AE9151" t="s">
        <v>88</v>
      </c>
      <c r="AF9151" t="s">
        <v>88</v>
      </c>
      <c r="AG9151" t="s">
        <v>88</v>
      </c>
      <c r="AH9151" t="s">
        <v>88</v>
      </c>
      <c r="AI9151" t="s">
        <v>81</v>
      </c>
      <c r="AJ9151" t="s">
        <v>81</v>
      </c>
      <c r="AK9151">
        <v>4.5729999999999998E-5</v>
      </c>
      <c r="AL9151">
        <v>5.1550000000000001E-4</v>
      </c>
      <c r="AM9151">
        <v>2.91</v>
      </c>
      <c r="AO9151" t="s">
        <v>65182</v>
      </c>
      <c r="AP9151" t="s">
        <v>65179</v>
      </c>
      <c r="AQ9151" t="s">
        <v>65183</v>
      </c>
      <c r="AR9151" t="s">
        <v>65184</v>
      </c>
      <c r="AS9151" t="s">
        <v>65185</v>
      </c>
      <c r="AT9151" t="s">
        <v>65186</v>
      </c>
      <c r="AU9151" t="s">
        <v>65187</v>
      </c>
      <c r="AV9151" t="s">
        <v>65188</v>
      </c>
      <c r="AW9151">
        <v>100</v>
      </c>
      <c r="AX9151">
        <v>2610</v>
      </c>
      <c r="AY9151">
        <v>602</v>
      </c>
      <c r="AZ9151">
        <v>617</v>
      </c>
      <c r="BA9151">
        <v>601</v>
      </c>
      <c r="BB9151" t="s">
        <v>65189</v>
      </c>
      <c r="BC9151" t="s">
        <v>65190</v>
      </c>
      <c r="BD9151" t="s">
        <v>100</v>
      </c>
      <c r="BH9151" t="s">
        <v>65191</v>
      </c>
      <c r="BJ9151" t="s">
        <v>1387</v>
      </c>
      <c r="BK9151" t="s">
        <v>65192</v>
      </c>
      <c r="BL9151" t="s">
        <v>565</v>
      </c>
      <c r="BM9151" t="s">
        <v>3692</v>
      </c>
      <c r="BN9151" t="s">
        <v>567</v>
      </c>
      <c r="BP9151">
        <v>1</v>
      </c>
      <c r="BQ9151">
        <v>0</v>
      </c>
      <c r="BR9151">
        <v>0</v>
      </c>
      <c r="BS9151">
        <v>1</v>
      </c>
      <c r="BT9151">
        <v>0</v>
      </c>
      <c r="BU9151">
        <v>0</v>
      </c>
      <c r="BV9151">
        <v>1</v>
      </c>
      <c r="BW9151">
        <v>0</v>
      </c>
      <c r="BX9151">
        <v>1</v>
      </c>
      <c r="BY9151">
        <v>0</v>
      </c>
      <c r="CB9151" t="s">
        <v>109</v>
      </c>
      <c r="CC9151" t="s">
        <v>109</v>
      </c>
    </row>
    <row r="9152" spans="1:81" x14ac:dyDescent="0.2">
      <c r="A9152" t="b">
        <v>0</v>
      </c>
      <c r="B9152" t="s">
        <v>81</v>
      </c>
      <c r="C9152" t="s">
        <v>65198</v>
      </c>
      <c r="D9152" t="s">
        <v>65199</v>
      </c>
      <c r="E9152">
        <v>1.1543100000000001E-2</v>
      </c>
      <c r="F9152">
        <v>9.8014E-4</v>
      </c>
      <c r="G9152">
        <v>1</v>
      </c>
      <c r="H9152">
        <v>2</v>
      </c>
      <c r="I9152">
        <v>1</v>
      </c>
      <c r="J9152" t="s">
        <v>65200</v>
      </c>
      <c r="K9152" t="s">
        <v>65201</v>
      </c>
      <c r="L9152" t="s">
        <v>65202</v>
      </c>
      <c r="M9152">
        <v>0</v>
      </c>
      <c r="N9152">
        <v>3198.5888199999999</v>
      </c>
      <c r="Q9152">
        <v>1</v>
      </c>
      <c r="R9152">
        <v>1</v>
      </c>
      <c r="S9152">
        <v>1</v>
      </c>
      <c r="T9152">
        <v>1</v>
      </c>
      <c r="U9152">
        <v>1</v>
      </c>
      <c r="V9152">
        <v>1</v>
      </c>
      <c r="AC9152" t="s">
        <v>61865</v>
      </c>
      <c r="AD9152" t="s">
        <v>81</v>
      </c>
      <c r="AE9152" t="s">
        <v>88</v>
      </c>
      <c r="AF9152" t="s">
        <v>88</v>
      </c>
      <c r="AG9152" t="s">
        <v>88</v>
      </c>
      <c r="AH9152" t="s">
        <v>88</v>
      </c>
      <c r="AI9152" t="s">
        <v>88</v>
      </c>
      <c r="AJ9152" t="s">
        <v>81</v>
      </c>
      <c r="AK9152">
        <v>4.3609999999999998E-4</v>
      </c>
      <c r="AL9152">
        <v>2.8679999999999999E-3</v>
      </c>
      <c r="AM9152">
        <v>2.13</v>
      </c>
      <c r="AO9152" t="s">
        <v>65203</v>
      </c>
      <c r="AP9152" t="s">
        <v>65200</v>
      </c>
      <c r="AQ9152" t="s">
        <v>65204</v>
      </c>
      <c r="AR9152" t="s">
        <v>65205</v>
      </c>
      <c r="AS9152" t="s">
        <v>65206</v>
      </c>
      <c r="AT9152" t="s">
        <v>65207</v>
      </c>
      <c r="AU9152" t="s">
        <v>65208</v>
      </c>
      <c r="AV9152" t="s">
        <v>65209</v>
      </c>
      <c r="AW9152">
        <v>100</v>
      </c>
      <c r="AX9152">
        <v>106</v>
      </c>
      <c r="AY9152">
        <v>1</v>
      </c>
      <c r="AZ9152">
        <v>31</v>
      </c>
      <c r="BA9152">
        <v>0</v>
      </c>
      <c r="BB9152" t="s">
        <v>65210</v>
      </c>
      <c r="BC9152" t="s">
        <v>65211</v>
      </c>
      <c r="BD9152" t="s">
        <v>251</v>
      </c>
      <c r="BH9152" t="s">
        <v>65212</v>
      </c>
      <c r="BI9152" t="s">
        <v>65213</v>
      </c>
      <c r="BJ9152" t="s">
        <v>190</v>
      </c>
      <c r="BK9152" t="s">
        <v>65214</v>
      </c>
      <c r="BL9152" t="s">
        <v>254</v>
      </c>
      <c r="BP9152">
        <v>1</v>
      </c>
      <c r="BQ9152">
        <v>0</v>
      </c>
      <c r="BR9152">
        <v>0</v>
      </c>
      <c r="BS9152">
        <v>1</v>
      </c>
      <c r="BT9152">
        <v>0</v>
      </c>
      <c r="BU9152">
        <v>0</v>
      </c>
      <c r="BV9152">
        <v>1</v>
      </c>
      <c r="BW9152">
        <v>0</v>
      </c>
      <c r="BX9152">
        <v>1</v>
      </c>
      <c r="BY9152">
        <v>0</v>
      </c>
      <c r="CB9152" t="s">
        <v>109</v>
      </c>
      <c r="CC9152" t="s">
        <v>109</v>
      </c>
    </row>
    <row r="9153" spans="1:81" x14ac:dyDescent="0.2">
      <c r="A9153" t="b">
        <v>0</v>
      </c>
      <c r="B9153" t="s">
        <v>81</v>
      </c>
      <c r="C9153" t="s">
        <v>65221</v>
      </c>
      <c r="D9153" t="s">
        <v>32243</v>
      </c>
      <c r="E9153">
        <v>8.6202799999999993E-3</v>
      </c>
      <c r="F9153">
        <v>4.2792299999999998E-4</v>
      </c>
      <c r="G9153">
        <v>1</v>
      </c>
      <c r="H9153">
        <v>1</v>
      </c>
      <c r="I9153">
        <v>1</v>
      </c>
      <c r="J9153" t="s">
        <v>36281</v>
      </c>
      <c r="K9153" t="s">
        <v>65222</v>
      </c>
      <c r="L9153" t="s">
        <v>65223</v>
      </c>
      <c r="M9153">
        <v>0</v>
      </c>
      <c r="N9153">
        <v>3855.9174699999999</v>
      </c>
      <c r="Q9153">
        <v>1</v>
      </c>
      <c r="R9153">
        <v>1</v>
      </c>
      <c r="S9153">
        <v>1</v>
      </c>
      <c r="T9153">
        <v>1</v>
      </c>
      <c r="U9153">
        <v>1</v>
      </c>
      <c r="V9153">
        <v>1</v>
      </c>
      <c r="AC9153" t="s">
        <v>61865</v>
      </c>
      <c r="AD9153" t="s">
        <v>81</v>
      </c>
      <c r="AE9153" t="s">
        <v>88</v>
      </c>
      <c r="AF9153" t="s">
        <v>88</v>
      </c>
      <c r="AG9153" t="s">
        <v>88</v>
      </c>
      <c r="AH9153" t="s">
        <v>88</v>
      </c>
      <c r="AI9153" t="s">
        <v>88</v>
      </c>
      <c r="AJ9153" t="s">
        <v>81</v>
      </c>
      <c r="AK9153">
        <v>2.0560000000000001E-4</v>
      </c>
      <c r="AL9153">
        <v>2.036E-3</v>
      </c>
      <c r="AM9153">
        <v>2.97</v>
      </c>
      <c r="AO9153" t="s">
        <v>65224</v>
      </c>
      <c r="AP9153" t="s">
        <v>36281</v>
      </c>
      <c r="AQ9153" t="s">
        <v>36285</v>
      </c>
      <c r="AR9153" t="s">
        <v>36286</v>
      </c>
      <c r="AS9153" t="s">
        <v>36287</v>
      </c>
      <c r="AT9153" t="s">
        <v>36288</v>
      </c>
      <c r="AU9153" t="s">
        <v>36289</v>
      </c>
      <c r="AV9153" t="s">
        <v>36290</v>
      </c>
      <c r="AW9153">
        <v>100</v>
      </c>
      <c r="AX9153">
        <v>125</v>
      </c>
      <c r="AY9153">
        <v>93</v>
      </c>
      <c r="AZ9153">
        <v>125</v>
      </c>
      <c r="BA9153">
        <v>92</v>
      </c>
      <c r="BB9153" t="s">
        <v>65225</v>
      </c>
      <c r="BC9153" t="s">
        <v>65177</v>
      </c>
      <c r="BD9153" t="s">
        <v>100</v>
      </c>
      <c r="BF9153" t="s">
        <v>466</v>
      </c>
      <c r="BG9153" t="s">
        <v>467</v>
      </c>
      <c r="BJ9153" t="s">
        <v>105</v>
      </c>
      <c r="BK9153" t="s">
        <v>36293</v>
      </c>
      <c r="BL9153" t="s">
        <v>355</v>
      </c>
      <c r="BN9153" t="s">
        <v>357</v>
      </c>
      <c r="BP9153">
        <v>1</v>
      </c>
      <c r="BQ9153">
        <v>0</v>
      </c>
      <c r="BR9153">
        <v>0</v>
      </c>
      <c r="BS9153">
        <v>1</v>
      </c>
      <c r="BT9153">
        <v>0</v>
      </c>
      <c r="BU9153">
        <v>0</v>
      </c>
      <c r="BV9153">
        <v>1</v>
      </c>
      <c r="BW9153">
        <v>0</v>
      </c>
      <c r="BX9153">
        <v>1</v>
      </c>
      <c r="BY9153">
        <v>0</v>
      </c>
      <c r="CB9153" t="s">
        <v>109</v>
      </c>
      <c r="CC9153" t="s">
        <v>109</v>
      </c>
    </row>
    <row r="9154" spans="1:81" x14ac:dyDescent="0.2">
      <c r="A9154" t="b">
        <v>0</v>
      </c>
      <c r="B9154" t="s">
        <v>81</v>
      </c>
      <c r="C9154" t="s">
        <v>60719</v>
      </c>
      <c r="D9154" t="s">
        <v>65226</v>
      </c>
      <c r="E9154">
        <v>0.14382300000000001</v>
      </c>
      <c r="F9154">
        <v>7.9606999999999994E-3</v>
      </c>
      <c r="G9154">
        <v>1</v>
      </c>
      <c r="H9154">
        <v>3</v>
      </c>
      <c r="I9154">
        <v>1</v>
      </c>
      <c r="J9154" t="s">
        <v>2319</v>
      </c>
      <c r="K9154" t="s">
        <v>60721</v>
      </c>
      <c r="L9154" t="s">
        <v>60722</v>
      </c>
      <c r="M9154">
        <v>0</v>
      </c>
      <c r="N9154">
        <v>3766.6201999999998</v>
      </c>
      <c r="Q9154">
        <v>1</v>
      </c>
      <c r="R9154">
        <v>1</v>
      </c>
      <c r="S9154">
        <v>1</v>
      </c>
      <c r="T9154">
        <v>1</v>
      </c>
      <c r="U9154">
        <v>1</v>
      </c>
      <c r="V9154">
        <v>1</v>
      </c>
      <c r="AC9154" t="s">
        <v>61865</v>
      </c>
      <c r="AD9154" t="s">
        <v>81</v>
      </c>
      <c r="AE9154" t="s">
        <v>88</v>
      </c>
      <c r="AF9154" t="s">
        <v>88</v>
      </c>
      <c r="AG9154" t="s">
        <v>88</v>
      </c>
      <c r="AH9154" t="s">
        <v>88</v>
      </c>
      <c r="AI9154" t="s">
        <v>88</v>
      </c>
      <c r="AJ9154" t="s">
        <v>81</v>
      </c>
      <c r="AK9154">
        <v>4.6569999999999997E-3</v>
      </c>
      <c r="AL9154">
        <v>5.8610000000000002E-2</v>
      </c>
      <c r="AM9154">
        <v>1.3</v>
      </c>
      <c r="AO9154" t="s">
        <v>60723</v>
      </c>
      <c r="AP9154" t="s">
        <v>2319</v>
      </c>
      <c r="AQ9154" t="s">
        <v>2323</v>
      </c>
      <c r="AR9154" t="s">
        <v>2324</v>
      </c>
      <c r="AS9154" t="s">
        <v>2325</v>
      </c>
      <c r="AT9154" t="s">
        <v>2326</v>
      </c>
      <c r="AU9154" t="s">
        <v>2327</v>
      </c>
      <c r="AV9154" t="s">
        <v>2328</v>
      </c>
      <c r="AW9154">
        <v>100</v>
      </c>
      <c r="AX9154">
        <v>294</v>
      </c>
      <c r="AY9154">
        <v>1</v>
      </c>
      <c r="AZ9154">
        <v>30</v>
      </c>
      <c r="BA9154">
        <v>0</v>
      </c>
      <c r="BB9154" t="s">
        <v>60724</v>
      </c>
      <c r="BC9154" t="s">
        <v>17042</v>
      </c>
      <c r="BD9154" t="s">
        <v>251</v>
      </c>
      <c r="BJ9154" t="s">
        <v>271</v>
      </c>
      <c r="BK9154" t="s">
        <v>2331</v>
      </c>
      <c r="BL9154" t="s">
        <v>2332</v>
      </c>
      <c r="BM9154" t="s">
        <v>386</v>
      </c>
      <c r="BN9154" t="s">
        <v>2333</v>
      </c>
      <c r="BO9154" t="s">
        <v>2334</v>
      </c>
      <c r="BP9154">
        <v>1</v>
      </c>
      <c r="BQ9154">
        <v>0</v>
      </c>
      <c r="BR9154">
        <v>0</v>
      </c>
      <c r="BS9154">
        <v>1</v>
      </c>
      <c r="BT9154">
        <v>0</v>
      </c>
      <c r="BU9154">
        <v>0</v>
      </c>
      <c r="BV9154">
        <v>1</v>
      </c>
      <c r="BW9154">
        <v>0</v>
      </c>
      <c r="BX9154">
        <v>1</v>
      </c>
      <c r="BY9154">
        <v>0</v>
      </c>
      <c r="CB9154" t="s">
        <v>109</v>
      </c>
      <c r="CC9154" t="s">
        <v>109</v>
      </c>
    </row>
    <row r="9155" spans="1:81" x14ac:dyDescent="0.2">
      <c r="A9155" t="b">
        <v>0</v>
      </c>
      <c r="B9155" t="s">
        <v>81</v>
      </c>
      <c r="C9155" t="s">
        <v>65233</v>
      </c>
      <c r="D9155" t="s">
        <v>65234</v>
      </c>
      <c r="E9155">
        <v>9.36887E-2</v>
      </c>
      <c r="F9155">
        <v>4.4132900000000003E-3</v>
      </c>
      <c r="G9155">
        <v>1</v>
      </c>
      <c r="H9155">
        <v>5</v>
      </c>
      <c r="I9155">
        <v>1</v>
      </c>
      <c r="J9155" t="s">
        <v>12486</v>
      </c>
      <c r="K9155" t="s">
        <v>65235</v>
      </c>
      <c r="L9155" t="s">
        <v>65236</v>
      </c>
      <c r="M9155">
        <v>0</v>
      </c>
      <c r="N9155">
        <v>4414.2607600000001</v>
      </c>
      <c r="Q9155">
        <v>1</v>
      </c>
      <c r="R9155">
        <v>1</v>
      </c>
      <c r="S9155">
        <v>1</v>
      </c>
      <c r="T9155">
        <v>1</v>
      </c>
      <c r="U9155">
        <v>1</v>
      </c>
      <c r="V9155">
        <v>1</v>
      </c>
      <c r="AC9155" t="s">
        <v>61865</v>
      </c>
      <c r="AD9155" t="s">
        <v>88</v>
      </c>
      <c r="AE9155" t="s">
        <v>88</v>
      </c>
      <c r="AF9155" t="s">
        <v>88</v>
      </c>
      <c r="AG9155" t="s">
        <v>88</v>
      </c>
      <c r="AH9155" t="s">
        <v>81</v>
      </c>
      <c r="AI9155" t="s">
        <v>88</v>
      </c>
      <c r="AJ9155" t="s">
        <v>81</v>
      </c>
      <c r="AK9155">
        <v>2.735E-3</v>
      </c>
      <c r="AL9155">
        <v>3.4290000000000001E-2</v>
      </c>
      <c r="AM9155">
        <v>1.27</v>
      </c>
      <c r="AO9155" t="s">
        <v>65237</v>
      </c>
      <c r="AP9155" t="s">
        <v>12486</v>
      </c>
      <c r="AQ9155" t="s">
        <v>12490</v>
      </c>
      <c r="AR9155" t="s">
        <v>12491</v>
      </c>
      <c r="AS9155" t="s">
        <v>12492</v>
      </c>
      <c r="AT9155" t="s">
        <v>12493</v>
      </c>
      <c r="AU9155" t="s">
        <v>12494</v>
      </c>
      <c r="AV9155" t="s">
        <v>12495</v>
      </c>
      <c r="AW9155">
        <v>100</v>
      </c>
      <c r="AX9155">
        <v>631</v>
      </c>
      <c r="AY9155">
        <v>46</v>
      </c>
      <c r="AZ9155">
        <v>80</v>
      </c>
      <c r="BA9155">
        <v>45</v>
      </c>
      <c r="BB9155" t="s">
        <v>65238</v>
      </c>
      <c r="BC9155" t="s">
        <v>65239</v>
      </c>
      <c r="BD9155" t="s">
        <v>100</v>
      </c>
      <c r="BH9155" t="s">
        <v>12498</v>
      </c>
      <c r="BI9155" t="s">
        <v>12499</v>
      </c>
      <c r="BJ9155" t="s">
        <v>508</v>
      </c>
      <c r="BK9155" t="s">
        <v>12500</v>
      </c>
      <c r="BL9155" t="s">
        <v>254</v>
      </c>
      <c r="BN9155" t="s">
        <v>9669</v>
      </c>
      <c r="BP9155">
        <v>1</v>
      </c>
      <c r="BQ9155">
        <v>0</v>
      </c>
      <c r="BR9155">
        <v>0</v>
      </c>
      <c r="BS9155">
        <v>1</v>
      </c>
      <c r="BT9155">
        <v>0</v>
      </c>
      <c r="BU9155">
        <v>0</v>
      </c>
      <c r="BV9155">
        <v>1</v>
      </c>
      <c r="BW9155">
        <v>0</v>
      </c>
      <c r="BX9155">
        <v>1</v>
      </c>
      <c r="BY9155">
        <v>0</v>
      </c>
      <c r="CB9155" t="s">
        <v>109</v>
      </c>
      <c r="CC9155" t="s">
        <v>109</v>
      </c>
    </row>
    <row r="9156" spans="1:81" x14ac:dyDescent="0.2">
      <c r="A9156" t="b">
        <v>0</v>
      </c>
      <c r="B9156" t="s">
        <v>81</v>
      </c>
      <c r="C9156" t="s">
        <v>65247</v>
      </c>
      <c r="D9156" t="s">
        <v>550</v>
      </c>
      <c r="E9156">
        <v>3.9124400000000002E-9</v>
      </c>
      <c r="F9156">
        <v>1.4414500000000001E-4</v>
      </c>
      <c r="G9156">
        <v>1</v>
      </c>
      <c r="H9156">
        <v>1</v>
      </c>
      <c r="I9156">
        <v>4</v>
      </c>
      <c r="J9156" t="s">
        <v>65248</v>
      </c>
      <c r="K9156" t="s">
        <v>65249</v>
      </c>
      <c r="L9156" t="s">
        <v>65250</v>
      </c>
      <c r="M9156">
        <v>0</v>
      </c>
      <c r="N9156">
        <v>2089.00054</v>
      </c>
      <c r="Q9156">
        <v>1</v>
      </c>
      <c r="R9156">
        <v>1</v>
      </c>
      <c r="S9156">
        <v>1</v>
      </c>
      <c r="T9156">
        <v>1</v>
      </c>
      <c r="U9156">
        <v>1</v>
      </c>
      <c r="V9156">
        <v>1</v>
      </c>
      <c r="AC9156" t="s">
        <v>61865</v>
      </c>
      <c r="AD9156" t="s">
        <v>88</v>
      </c>
      <c r="AE9156" t="s">
        <v>81</v>
      </c>
      <c r="AF9156" t="s">
        <v>81</v>
      </c>
      <c r="AG9156" t="s">
        <v>88</v>
      </c>
      <c r="AH9156" t="s">
        <v>81</v>
      </c>
      <c r="AI9156" t="s">
        <v>81</v>
      </c>
      <c r="AJ9156" t="s">
        <v>81</v>
      </c>
      <c r="AK9156">
        <v>4.5729999999999998E-5</v>
      </c>
      <c r="AL9156">
        <v>5.4719999999999999E-11</v>
      </c>
      <c r="AM9156">
        <v>4.58</v>
      </c>
      <c r="AO9156" t="s">
        <v>65251</v>
      </c>
      <c r="AP9156" t="s">
        <v>65248</v>
      </c>
      <c r="AQ9156" t="s">
        <v>65252</v>
      </c>
      <c r="AR9156" t="s">
        <v>65253</v>
      </c>
      <c r="AS9156" t="s">
        <v>65254</v>
      </c>
      <c r="AT9156" t="s">
        <v>65255</v>
      </c>
      <c r="AU9156" t="s">
        <v>65256</v>
      </c>
      <c r="AV9156" t="s">
        <v>65257</v>
      </c>
      <c r="AW9156">
        <v>100</v>
      </c>
      <c r="AX9156">
        <v>293</v>
      </c>
      <c r="AY9156">
        <v>1</v>
      </c>
      <c r="AZ9156">
        <v>17</v>
      </c>
      <c r="BA9156">
        <v>0</v>
      </c>
      <c r="BB9156" t="s">
        <v>65258</v>
      </c>
      <c r="BC9156" t="s">
        <v>65259</v>
      </c>
      <c r="BD9156" t="s">
        <v>251</v>
      </c>
      <c r="BJ9156" t="s">
        <v>901</v>
      </c>
      <c r="BK9156" t="s">
        <v>65260</v>
      </c>
      <c r="BL9156" t="s">
        <v>3842</v>
      </c>
      <c r="BM9156" t="s">
        <v>3692</v>
      </c>
      <c r="BN9156" t="s">
        <v>3927</v>
      </c>
      <c r="BO9156" t="s">
        <v>2412</v>
      </c>
      <c r="BP9156">
        <v>1</v>
      </c>
      <c r="BQ9156">
        <v>0</v>
      </c>
      <c r="BR9156">
        <v>0</v>
      </c>
      <c r="BS9156">
        <v>1</v>
      </c>
      <c r="BT9156">
        <v>0</v>
      </c>
      <c r="BU9156">
        <v>0</v>
      </c>
      <c r="BV9156">
        <v>1</v>
      </c>
      <c r="BW9156">
        <v>0</v>
      </c>
      <c r="BX9156">
        <v>1</v>
      </c>
      <c r="BY9156">
        <v>0</v>
      </c>
      <c r="CB9156" t="s">
        <v>109</v>
      </c>
      <c r="CC9156" t="s">
        <v>109</v>
      </c>
    </row>
    <row r="9157" spans="1:81" x14ac:dyDescent="0.2">
      <c r="A9157" t="b">
        <v>0</v>
      </c>
      <c r="B9157" t="s">
        <v>81</v>
      </c>
      <c r="C9157" t="s">
        <v>65261</v>
      </c>
      <c r="D9157" t="s">
        <v>30761</v>
      </c>
      <c r="E9157">
        <v>0.16817799999999999</v>
      </c>
      <c r="F9157">
        <v>9.7651999999999999E-3</v>
      </c>
      <c r="G9157">
        <v>1</v>
      </c>
      <c r="H9157">
        <v>1</v>
      </c>
      <c r="I9157">
        <v>1</v>
      </c>
      <c r="J9157" t="s">
        <v>65262</v>
      </c>
      <c r="K9157" t="s">
        <v>65263</v>
      </c>
      <c r="L9157" t="s">
        <v>65264</v>
      </c>
      <c r="M9157">
        <v>0</v>
      </c>
      <c r="N9157">
        <v>2665.3566799999999</v>
      </c>
      <c r="Q9157">
        <v>1</v>
      </c>
      <c r="R9157">
        <v>1</v>
      </c>
      <c r="S9157">
        <v>1</v>
      </c>
      <c r="T9157">
        <v>1</v>
      </c>
      <c r="U9157">
        <v>1</v>
      </c>
      <c r="V9157">
        <v>1</v>
      </c>
      <c r="AC9157" t="s">
        <v>61865</v>
      </c>
      <c r="AD9157" t="s">
        <v>88</v>
      </c>
      <c r="AE9157" t="s">
        <v>88</v>
      </c>
      <c r="AF9157" t="s">
        <v>88</v>
      </c>
      <c r="AG9157" t="s">
        <v>81</v>
      </c>
      <c r="AH9157" t="s">
        <v>88</v>
      </c>
      <c r="AI9157" t="s">
        <v>88</v>
      </c>
      <c r="AJ9157" t="s">
        <v>81</v>
      </c>
      <c r="AK9157">
        <v>5.4920000000000004E-3</v>
      </c>
      <c r="AL9157">
        <v>7.1800000000000003E-2</v>
      </c>
      <c r="AM9157">
        <v>1.8</v>
      </c>
      <c r="AO9157" t="s">
        <v>65265</v>
      </c>
      <c r="AP9157" t="s">
        <v>65262</v>
      </c>
      <c r="AQ9157" t="s">
        <v>65266</v>
      </c>
      <c r="AR9157" t="s">
        <v>65267</v>
      </c>
      <c r="AS9157" t="s">
        <v>65268</v>
      </c>
      <c r="AT9157" t="s">
        <v>65269</v>
      </c>
      <c r="AU9157" t="s">
        <v>65270</v>
      </c>
      <c r="AV9157" t="s">
        <v>65271</v>
      </c>
      <c r="AW9157">
        <v>100</v>
      </c>
      <c r="AX9157">
        <v>612</v>
      </c>
      <c r="AY9157">
        <v>520</v>
      </c>
      <c r="AZ9157">
        <v>543</v>
      </c>
      <c r="BA9157">
        <v>519</v>
      </c>
      <c r="BB9157" t="s">
        <v>65272</v>
      </c>
      <c r="BC9157" t="s">
        <v>65273</v>
      </c>
      <c r="BD9157" t="s">
        <v>100</v>
      </c>
      <c r="BI9157" t="s">
        <v>65274</v>
      </c>
      <c r="BJ9157" t="s">
        <v>353</v>
      </c>
      <c r="BK9157" t="s">
        <v>65275</v>
      </c>
      <c r="BL9157" t="s">
        <v>565</v>
      </c>
      <c r="BM9157" t="s">
        <v>3896</v>
      </c>
      <c r="BN9157" t="s">
        <v>5656</v>
      </c>
      <c r="BP9157">
        <v>1</v>
      </c>
      <c r="BQ9157">
        <v>0</v>
      </c>
      <c r="BR9157">
        <v>0</v>
      </c>
      <c r="BS9157">
        <v>1</v>
      </c>
      <c r="BT9157">
        <v>0</v>
      </c>
      <c r="BU9157">
        <v>0</v>
      </c>
      <c r="BV9157">
        <v>1</v>
      </c>
      <c r="BW9157">
        <v>0</v>
      </c>
      <c r="BX9157">
        <v>1</v>
      </c>
      <c r="BY9157">
        <v>0</v>
      </c>
      <c r="CB9157" t="s">
        <v>109</v>
      </c>
      <c r="CC9157" t="s">
        <v>109</v>
      </c>
    </row>
    <row r="9158" spans="1:81" x14ac:dyDescent="0.2">
      <c r="A9158" t="b">
        <v>0</v>
      </c>
      <c r="B9158" t="s">
        <v>81</v>
      </c>
      <c r="C9158" t="s">
        <v>65276</v>
      </c>
      <c r="E9158">
        <v>1.3203499999999999E-4</v>
      </c>
      <c r="F9158">
        <v>1.4414500000000001E-4</v>
      </c>
      <c r="G9158">
        <v>1</v>
      </c>
      <c r="H9158">
        <v>1</v>
      </c>
      <c r="I9158">
        <v>1</v>
      </c>
      <c r="J9158" t="s">
        <v>65277</v>
      </c>
      <c r="K9158" t="s">
        <v>65278</v>
      </c>
      <c r="M9158">
        <v>0</v>
      </c>
      <c r="N9158">
        <v>1699.78818</v>
      </c>
      <c r="Q9158">
        <v>1</v>
      </c>
      <c r="R9158">
        <v>1</v>
      </c>
      <c r="S9158">
        <v>1</v>
      </c>
      <c r="T9158">
        <v>1</v>
      </c>
      <c r="U9158">
        <v>1</v>
      </c>
      <c r="V9158">
        <v>1</v>
      </c>
      <c r="AC9158" t="s">
        <v>61865</v>
      </c>
      <c r="AD9158" t="s">
        <v>81</v>
      </c>
      <c r="AE9158" t="s">
        <v>88</v>
      </c>
      <c r="AF9158" t="s">
        <v>88</v>
      </c>
      <c r="AG9158" t="s">
        <v>88</v>
      </c>
      <c r="AH9158" t="s">
        <v>88</v>
      </c>
      <c r="AI9158" t="s">
        <v>88</v>
      </c>
      <c r="AJ9158" t="s">
        <v>81</v>
      </c>
      <c r="AK9158">
        <v>4.5729999999999998E-5</v>
      </c>
      <c r="AL9158">
        <v>1.4E-5</v>
      </c>
      <c r="AM9158">
        <v>2.38</v>
      </c>
      <c r="AO9158" t="s">
        <v>65279</v>
      </c>
      <c r="AP9158" t="s">
        <v>65277</v>
      </c>
      <c r="AQ9158" t="s">
        <v>65280</v>
      </c>
      <c r="AR9158" t="s">
        <v>65281</v>
      </c>
      <c r="AS9158" t="s">
        <v>65282</v>
      </c>
      <c r="AT9158" t="s">
        <v>65283</v>
      </c>
      <c r="AU9158" t="s">
        <v>65284</v>
      </c>
      <c r="AV9158" t="s">
        <v>65285</v>
      </c>
      <c r="AW9158">
        <v>100</v>
      </c>
      <c r="AX9158">
        <v>718</v>
      </c>
      <c r="AY9158">
        <v>227</v>
      </c>
      <c r="AZ9158">
        <v>242</v>
      </c>
      <c r="BA9158">
        <v>226</v>
      </c>
      <c r="BB9158" t="s">
        <v>65286</v>
      </c>
      <c r="BC9158" t="s">
        <v>65287</v>
      </c>
      <c r="BD9158" t="s">
        <v>100</v>
      </c>
      <c r="BJ9158" t="s">
        <v>901</v>
      </c>
      <c r="BK9158" t="s">
        <v>65288</v>
      </c>
      <c r="BL9158" t="s">
        <v>107</v>
      </c>
      <c r="BM9158" t="s">
        <v>1735</v>
      </c>
      <c r="BO9158" t="s">
        <v>108</v>
      </c>
      <c r="BP9158">
        <v>1</v>
      </c>
      <c r="BQ9158">
        <v>0</v>
      </c>
      <c r="BR9158">
        <v>0</v>
      </c>
      <c r="BS9158">
        <v>1</v>
      </c>
      <c r="BT9158">
        <v>0</v>
      </c>
      <c r="BU9158">
        <v>0</v>
      </c>
      <c r="BV9158">
        <v>1</v>
      </c>
      <c r="BW9158">
        <v>0</v>
      </c>
      <c r="BX9158">
        <v>1</v>
      </c>
      <c r="BY9158">
        <v>0</v>
      </c>
      <c r="CB9158" t="s">
        <v>109</v>
      </c>
      <c r="CC9158" t="s">
        <v>109</v>
      </c>
    </row>
    <row r="9159" spans="1:81" x14ac:dyDescent="0.2">
      <c r="A9159" t="b">
        <v>0</v>
      </c>
      <c r="B9159" t="s">
        <v>81</v>
      </c>
      <c r="C9159" t="s">
        <v>65289</v>
      </c>
      <c r="E9159">
        <v>3.4364100000000001E-6</v>
      </c>
      <c r="F9159">
        <v>1.4414500000000001E-4</v>
      </c>
      <c r="G9159">
        <v>1</v>
      </c>
      <c r="H9159">
        <v>3</v>
      </c>
      <c r="I9159">
        <v>1</v>
      </c>
      <c r="J9159" t="s">
        <v>28471</v>
      </c>
      <c r="K9159" t="s">
        <v>65290</v>
      </c>
      <c r="M9159">
        <v>0</v>
      </c>
      <c r="N9159">
        <v>2678.3473899999999</v>
      </c>
      <c r="Q9159">
        <v>1</v>
      </c>
      <c r="R9159">
        <v>1</v>
      </c>
      <c r="S9159">
        <v>1</v>
      </c>
      <c r="T9159">
        <v>1</v>
      </c>
      <c r="U9159">
        <v>1</v>
      </c>
      <c r="V9159">
        <v>1</v>
      </c>
      <c r="AC9159" t="s">
        <v>61865</v>
      </c>
      <c r="AD9159" t="s">
        <v>88</v>
      </c>
      <c r="AE9159" t="s">
        <v>88</v>
      </c>
      <c r="AF9159" t="s">
        <v>88</v>
      </c>
      <c r="AG9159" t="s">
        <v>88</v>
      </c>
      <c r="AH9159" t="s">
        <v>88</v>
      </c>
      <c r="AI9159" t="s">
        <v>81</v>
      </c>
      <c r="AJ9159" t="s">
        <v>81</v>
      </c>
      <c r="AK9159">
        <v>4.5729999999999998E-5</v>
      </c>
      <c r="AL9159">
        <v>1.797E-7</v>
      </c>
      <c r="AM9159">
        <v>5.26</v>
      </c>
      <c r="AO9159" t="s">
        <v>65291</v>
      </c>
      <c r="AP9159" t="s">
        <v>28471</v>
      </c>
      <c r="AQ9159" t="s">
        <v>28474</v>
      </c>
      <c r="AR9159" t="s">
        <v>28475</v>
      </c>
      <c r="AS9159" t="s">
        <v>28476</v>
      </c>
      <c r="AT9159" t="s">
        <v>28477</v>
      </c>
      <c r="AU9159" t="s">
        <v>28478</v>
      </c>
      <c r="AV9159" t="s">
        <v>28479</v>
      </c>
      <c r="AW9159">
        <v>100</v>
      </c>
      <c r="AX9159">
        <v>191</v>
      </c>
      <c r="AY9159">
        <v>8</v>
      </c>
      <c r="AZ9159">
        <v>34</v>
      </c>
      <c r="BA9159">
        <v>7</v>
      </c>
      <c r="BB9159" t="s">
        <v>65292</v>
      </c>
      <c r="BC9159" t="s">
        <v>65293</v>
      </c>
      <c r="BD9159" t="s">
        <v>100</v>
      </c>
      <c r="BI9159" t="s">
        <v>28482</v>
      </c>
      <c r="BJ9159" t="s">
        <v>271</v>
      </c>
      <c r="BK9159" t="s">
        <v>28483</v>
      </c>
      <c r="BL9159" t="s">
        <v>1879</v>
      </c>
      <c r="BM9159" t="s">
        <v>28484</v>
      </c>
      <c r="BP9159">
        <v>1</v>
      </c>
      <c r="BQ9159">
        <v>0</v>
      </c>
      <c r="BR9159">
        <v>0</v>
      </c>
      <c r="BS9159">
        <v>1</v>
      </c>
      <c r="BT9159">
        <v>0</v>
      </c>
      <c r="BU9159">
        <v>0</v>
      </c>
      <c r="BV9159">
        <v>1</v>
      </c>
      <c r="BW9159">
        <v>0</v>
      </c>
      <c r="BX9159">
        <v>1</v>
      </c>
      <c r="BY9159">
        <v>0</v>
      </c>
      <c r="CB9159" t="s">
        <v>109</v>
      </c>
      <c r="CC9159" t="s">
        <v>109</v>
      </c>
    </row>
    <row r="9160" spans="1:81" x14ac:dyDescent="0.2">
      <c r="A9160" t="b">
        <v>0</v>
      </c>
      <c r="B9160" t="s">
        <v>81</v>
      </c>
      <c r="C9160" t="s">
        <v>65294</v>
      </c>
      <c r="D9160" t="s">
        <v>4239</v>
      </c>
      <c r="E9160">
        <v>2.3306300000000002E-3</v>
      </c>
      <c r="F9160">
        <v>1.4414500000000001E-4</v>
      </c>
      <c r="G9160">
        <v>1</v>
      </c>
      <c r="H9160">
        <v>2</v>
      </c>
      <c r="I9160">
        <v>1</v>
      </c>
      <c r="J9160" t="s">
        <v>1091</v>
      </c>
      <c r="K9160" t="s">
        <v>65295</v>
      </c>
      <c r="M9160">
        <v>0</v>
      </c>
      <c r="N9160">
        <v>1466.7056399999999</v>
      </c>
      <c r="Q9160">
        <v>1</v>
      </c>
      <c r="R9160">
        <v>1</v>
      </c>
      <c r="S9160">
        <v>1</v>
      </c>
      <c r="T9160">
        <v>1</v>
      </c>
      <c r="U9160">
        <v>1</v>
      </c>
      <c r="V9160">
        <v>1</v>
      </c>
      <c r="AC9160" t="s">
        <v>61865</v>
      </c>
      <c r="AD9160" t="s">
        <v>81</v>
      </c>
      <c r="AE9160" t="s">
        <v>88</v>
      </c>
      <c r="AF9160" t="s">
        <v>88</v>
      </c>
      <c r="AG9160" t="s">
        <v>88</v>
      </c>
      <c r="AH9160" t="s">
        <v>88</v>
      </c>
      <c r="AI9160" t="s">
        <v>88</v>
      </c>
      <c r="AJ9160" t="s">
        <v>81</v>
      </c>
      <c r="AK9160">
        <v>4.5729999999999998E-5</v>
      </c>
      <c r="AL9160">
        <v>4.3320000000000001E-4</v>
      </c>
      <c r="AM9160">
        <v>1.88</v>
      </c>
      <c r="AO9160" t="s">
        <v>65296</v>
      </c>
      <c r="AP9160" t="s">
        <v>1091</v>
      </c>
      <c r="AQ9160" t="s">
        <v>1095</v>
      </c>
      <c r="AR9160" t="s">
        <v>1096</v>
      </c>
      <c r="AS9160" t="s">
        <v>1097</v>
      </c>
      <c r="AT9160" t="s">
        <v>1098</v>
      </c>
      <c r="AU9160" t="s">
        <v>1099</v>
      </c>
      <c r="AV9160" t="s">
        <v>1100</v>
      </c>
      <c r="AW9160">
        <v>100</v>
      </c>
      <c r="AX9160">
        <v>835</v>
      </c>
      <c r="AY9160">
        <v>413</v>
      </c>
      <c r="AZ9160">
        <v>427</v>
      </c>
      <c r="BA9160">
        <v>412</v>
      </c>
      <c r="BB9160" t="s">
        <v>65297</v>
      </c>
      <c r="BC9160" t="s">
        <v>65298</v>
      </c>
      <c r="BD9160" t="s">
        <v>100</v>
      </c>
      <c r="BJ9160" t="s">
        <v>190</v>
      </c>
      <c r="BK9160" t="s">
        <v>1103</v>
      </c>
      <c r="BL9160" t="s">
        <v>1001</v>
      </c>
      <c r="BM9160" t="s">
        <v>1104</v>
      </c>
      <c r="BN9160" t="s">
        <v>1105</v>
      </c>
      <c r="BP9160">
        <v>1</v>
      </c>
      <c r="BQ9160">
        <v>0</v>
      </c>
      <c r="BR9160">
        <v>0</v>
      </c>
      <c r="BS9160">
        <v>1</v>
      </c>
      <c r="BT9160">
        <v>0</v>
      </c>
      <c r="BU9160">
        <v>0</v>
      </c>
      <c r="BV9160">
        <v>1</v>
      </c>
      <c r="BW9160">
        <v>0</v>
      </c>
      <c r="BX9160">
        <v>1</v>
      </c>
      <c r="BY9160">
        <v>0</v>
      </c>
      <c r="CB9160" t="s">
        <v>109</v>
      </c>
      <c r="CC9160" t="s">
        <v>109</v>
      </c>
    </row>
    <row r="9161" spans="1:81" x14ac:dyDescent="0.2">
      <c r="A9161" t="b">
        <v>0</v>
      </c>
      <c r="B9161" t="s">
        <v>81</v>
      </c>
      <c r="C9161" t="s">
        <v>65299</v>
      </c>
      <c r="D9161" t="s">
        <v>849</v>
      </c>
      <c r="E9161">
        <v>1.04149E-4</v>
      </c>
      <c r="F9161">
        <v>1.4414500000000001E-4</v>
      </c>
      <c r="G9161">
        <v>1</v>
      </c>
      <c r="H9161">
        <v>2</v>
      </c>
      <c r="I9161">
        <v>2</v>
      </c>
      <c r="J9161" t="s">
        <v>4682</v>
      </c>
      <c r="K9161" t="s">
        <v>65300</v>
      </c>
      <c r="L9161" t="s">
        <v>44668</v>
      </c>
      <c r="M9161">
        <v>0</v>
      </c>
      <c r="N9161">
        <v>1955.0345</v>
      </c>
      <c r="Q9161">
        <v>1</v>
      </c>
      <c r="R9161">
        <v>1</v>
      </c>
      <c r="S9161">
        <v>1</v>
      </c>
      <c r="T9161">
        <v>1</v>
      </c>
      <c r="U9161">
        <v>1</v>
      </c>
      <c r="V9161">
        <v>1</v>
      </c>
      <c r="AC9161" t="s">
        <v>61865</v>
      </c>
      <c r="AD9161" t="s">
        <v>81</v>
      </c>
      <c r="AE9161" t="s">
        <v>81</v>
      </c>
      <c r="AF9161" t="s">
        <v>88</v>
      </c>
      <c r="AG9161" t="s">
        <v>88</v>
      </c>
      <c r="AH9161" t="s">
        <v>88</v>
      </c>
      <c r="AI9161" t="s">
        <v>88</v>
      </c>
      <c r="AJ9161" t="s">
        <v>81</v>
      </c>
      <c r="AK9161">
        <v>4.5729999999999998E-5</v>
      </c>
      <c r="AL9161">
        <v>1.058E-5</v>
      </c>
      <c r="AM9161">
        <v>2.94</v>
      </c>
      <c r="AO9161" t="s">
        <v>65301</v>
      </c>
      <c r="AP9161" t="s">
        <v>4682</v>
      </c>
      <c r="AQ9161" t="s">
        <v>4686</v>
      </c>
      <c r="AR9161" t="s">
        <v>4687</v>
      </c>
      <c r="AS9161" t="s">
        <v>4688</v>
      </c>
      <c r="AT9161" t="s">
        <v>4689</v>
      </c>
      <c r="AU9161" t="s">
        <v>4690</v>
      </c>
      <c r="AV9161" t="s">
        <v>4691</v>
      </c>
      <c r="AW9161">
        <v>100</v>
      </c>
      <c r="AX9161">
        <v>297</v>
      </c>
      <c r="AY9161">
        <v>138</v>
      </c>
      <c r="AZ9161">
        <v>155</v>
      </c>
      <c r="BA9161">
        <v>137</v>
      </c>
      <c r="BB9161" t="s">
        <v>65302</v>
      </c>
      <c r="BC9161" t="s">
        <v>44671</v>
      </c>
      <c r="BD9161" t="s">
        <v>100</v>
      </c>
      <c r="BH9161" t="s">
        <v>4694</v>
      </c>
      <c r="BI9161" t="s">
        <v>4695</v>
      </c>
      <c r="BJ9161" t="s">
        <v>1051</v>
      </c>
      <c r="BK9161" t="s">
        <v>4696</v>
      </c>
      <c r="BL9161" t="s">
        <v>4169</v>
      </c>
      <c r="BN9161" t="s">
        <v>567</v>
      </c>
      <c r="BP9161">
        <v>1</v>
      </c>
      <c r="BQ9161">
        <v>0</v>
      </c>
      <c r="BR9161">
        <v>0</v>
      </c>
      <c r="BS9161">
        <v>1</v>
      </c>
      <c r="BT9161">
        <v>0</v>
      </c>
      <c r="BU9161">
        <v>0</v>
      </c>
      <c r="BV9161">
        <v>1</v>
      </c>
      <c r="BW9161">
        <v>0</v>
      </c>
      <c r="BX9161">
        <v>1</v>
      </c>
      <c r="BY9161">
        <v>0</v>
      </c>
      <c r="CB9161" t="s">
        <v>109</v>
      </c>
      <c r="CC9161" t="s">
        <v>109</v>
      </c>
    </row>
    <row r="9162" spans="1:81" x14ac:dyDescent="0.2">
      <c r="A9162" t="b">
        <v>0</v>
      </c>
      <c r="B9162" t="s">
        <v>81</v>
      </c>
      <c r="C9162" t="s">
        <v>65303</v>
      </c>
      <c r="E9162">
        <v>0.102952</v>
      </c>
      <c r="F9162">
        <v>5.4964599999999999E-3</v>
      </c>
      <c r="G9162">
        <v>1</v>
      </c>
      <c r="H9162">
        <v>3</v>
      </c>
      <c r="I9162">
        <v>1</v>
      </c>
      <c r="J9162" t="s">
        <v>3549</v>
      </c>
      <c r="K9162" t="s">
        <v>65304</v>
      </c>
      <c r="M9162">
        <v>0</v>
      </c>
      <c r="N9162">
        <v>1380.7593899999999</v>
      </c>
      <c r="Q9162">
        <v>1</v>
      </c>
      <c r="R9162">
        <v>1</v>
      </c>
      <c r="S9162">
        <v>1</v>
      </c>
      <c r="T9162">
        <v>1</v>
      </c>
      <c r="U9162">
        <v>1</v>
      </c>
      <c r="V9162">
        <v>1</v>
      </c>
      <c r="AC9162" t="s">
        <v>61865</v>
      </c>
      <c r="AD9162" t="s">
        <v>81</v>
      </c>
      <c r="AE9162" t="s">
        <v>88</v>
      </c>
      <c r="AF9162" t="s">
        <v>88</v>
      </c>
      <c r="AG9162" t="s">
        <v>88</v>
      </c>
      <c r="AH9162" t="s">
        <v>88</v>
      </c>
      <c r="AI9162" t="s">
        <v>88</v>
      </c>
      <c r="AJ9162" t="s">
        <v>81</v>
      </c>
      <c r="AK9162">
        <v>3.2659999999999998E-3</v>
      </c>
      <c r="AL9162">
        <v>3.8559999999999997E-2</v>
      </c>
      <c r="AM9162">
        <v>1.5</v>
      </c>
      <c r="AO9162" t="s">
        <v>65305</v>
      </c>
      <c r="AP9162" t="s">
        <v>3549</v>
      </c>
      <c r="AQ9162" t="s">
        <v>3553</v>
      </c>
      <c r="AR9162" t="s">
        <v>3554</v>
      </c>
      <c r="AS9162" t="s">
        <v>3555</v>
      </c>
      <c r="AT9162" t="s">
        <v>3556</v>
      </c>
      <c r="AU9162" t="s">
        <v>3557</v>
      </c>
      <c r="AV9162" t="s">
        <v>3558</v>
      </c>
      <c r="AW9162">
        <v>100</v>
      </c>
      <c r="AX9162">
        <v>391</v>
      </c>
      <c r="AY9162">
        <v>44</v>
      </c>
      <c r="AZ9162">
        <v>55</v>
      </c>
      <c r="BA9162">
        <v>43</v>
      </c>
      <c r="BB9162" t="s">
        <v>65306</v>
      </c>
      <c r="BC9162" t="s">
        <v>65307</v>
      </c>
      <c r="BD9162" t="s">
        <v>100</v>
      </c>
      <c r="BI9162" t="s">
        <v>3561</v>
      </c>
      <c r="BJ9162" t="s">
        <v>1071</v>
      </c>
      <c r="BK9162" t="s">
        <v>3562</v>
      </c>
      <c r="BL9162" t="s">
        <v>1035</v>
      </c>
      <c r="BM9162" t="s">
        <v>3563</v>
      </c>
      <c r="BP9162">
        <v>1</v>
      </c>
      <c r="BQ9162">
        <v>0</v>
      </c>
      <c r="BR9162">
        <v>0</v>
      </c>
      <c r="BS9162">
        <v>1</v>
      </c>
      <c r="BT9162">
        <v>0</v>
      </c>
      <c r="BU9162">
        <v>0</v>
      </c>
      <c r="BV9162">
        <v>1</v>
      </c>
      <c r="BW9162">
        <v>0</v>
      </c>
      <c r="BX9162">
        <v>1</v>
      </c>
      <c r="BY9162">
        <v>0</v>
      </c>
      <c r="CB9162" t="s">
        <v>109</v>
      </c>
      <c r="CC9162" t="s">
        <v>109</v>
      </c>
    </row>
    <row r="9163" spans="1:81" x14ac:dyDescent="0.2">
      <c r="A9163" t="b">
        <v>0</v>
      </c>
      <c r="B9163" t="s">
        <v>81</v>
      </c>
      <c r="C9163" t="s">
        <v>65335</v>
      </c>
      <c r="E9163">
        <v>2.9827499999999999E-5</v>
      </c>
      <c r="F9163">
        <v>1.4414500000000001E-4</v>
      </c>
      <c r="G9163">
        <v>1</v>
      </c>
      <c r="H9163">
        <v>3</v>
      </c>
      <c r="I9163">
        <v>4</v>
      </c>
      <c r="J9163" t="s">
        <v>56125</v>
      </c>
      <c r="K9163" t="s">
        <v>65336</v>
      </c>
      <c r="M9163">
        <v>0</v>
      </c>
      <c r="N9163">
        <v>2493.2328200000002</v>
      </c>
      <c r="Q9163">
        <v>1</v>
      </c>
      <c r="R9163">
        <v>1</v>
      </c>
      <c r="S9163">
        <v>1</v>
      </c>
      <c r="T9163">
        <v>1</v>
      </c>
      <c r="U9163">
        <v>1</v>
      </c>
      <c r="V9163">
        <v>1</v>
      </c>
      <c r="AC9163" t="s">
        <v>61865</v>
      </c>
      <c r="AD9163" t="s">
        <v>81</v>
      </c>
      <c r="AE9163" t="s">
        <v>81</v>
      </c>
      <c r="AF9163" t="s">
        <v>88</v>
      </c>
      <c r="AG9163" t="s">
        <v>81</v>
      </c>
      <c r="AH9163" t="s">
        <v>88</v>
      </c>
      <c r="AI9163" t="s">
        <v>81</v>
      </c>
      <c r="AJ9163" t="s">
        <v>81</v>
      </c>
      <c r="AK9163">
        <v>4.5729999999999998E-5</v>
      </c>
      <c r="AL9163">
        <v>2.3819999999999998E-6</v>
      </c>
      <c r="AM9163">
        <v>3.01</v>
      </c>
      <c r="AO9163" t="s">
        <v>65337</v>
      </c>
      <c r="AP9163" t="s">
        <v>56125</v>
      </c>
      <c r="AQ9163" t="s">
        <v>56128</v>
      </c>
      <c r="AR9163" t="s">
        <v>56129</v>
      </c>
      <c r="AS9163" t="s">
        <v>56130</v>
      </c>
      <c r="AT9163" t="s">
        <v>56131</v>
      </c>
      <c r="AU9163" t="s">
        <v>56132</v>
      </c>
      <c r="AV9163" t="s">
        <v>56133</v>
      </c>
      <c r="AW9163">
        <v>100</v>
      </c>
      <c r="AX9163">
        <v>591</v>
      </c>
      <c r="AY9163">
        <v>123</v>
      </c>
      <c r="AZ9163">
        <v>144</v>
      </c>
      <c r="BA9163">
        <v>122</v>
      </c>
      <c r="BB9163" t="s">
        <v>65338</v>
      </c>
      <c r="BC9163" t="s">
        <v>65339</v>
      </c>
      <c r="BD9163" t="s">
        <v>100</v>
      </c>
      <c r="BJ9163" t="s">
        <v>439</v>
      </c>
      <c r="BK9163" t="s">
        <v>56136</v>
      </c>
      <c r="BL9163" t="s">
        <v>254</v>
      </c>
      <c r="BN9163" t="s">
        <v>293</v>
      </c>
      <c r="BP9163">
        <v>1</v>
      </c>
      <c r="BQ9163">
        <v>0</v>
      </c>
      <c r="BR9163">
        <v>0</v>
      </c>
      <c r="BS9163">
        <v>1</v>
      </c>
      <c r="BT9163">
        <v>0</v>
      </c>
      <c r="BU9163">
        <v>0</v>
      </c>
      <c r="BV9163">
        <v>1</v>
      </c>
      <c r="BW9163">
        <v>0</v>
      </c>
      <c r="BX9163">
        <v>1</v>
      </c>
      <c r="BY9163">
        <v>0</v>
      </c>
      <c r="CB9163" t="s">
        <v>109</v>
      </c>
      <c r="CC9163" t="s">
        <v>109</v>
      </c>
    </row>
    <row r="9164" spans="1:81" x14ac:dyDescent="0.2">
      <c r="A9164" t="b">
        <v>0</v>
      </c>
      <c r="B9164" t="s">
        <v>81</v>
      </c>
      <c r="C9164" t="s">
        <v>65345</v>
      </c>
      <c r="E9164">
        <v>5.8599100000000001E-2</v>
      </c>
      <c r="F9164">
        <v>2.8347400000000001E-3</v>
      </c>
      <c r="G9164">
        <v>1</v>
      </c>
      <c r="H9164">
        <v>1</v>
      </c>
      <c r="I9164">
        <v>1</v>
      </c>
      <c r="J9164" t="s">
        <v>65346</v>
      </c>
      <c r="K9164" t="s">
        <v>65347</v>
      </c>
      <c r="M9164">
        <v>0</v>
      </c>
      <c r="N9164">
        <v>1563.8013100000001</v>
      </c>
      <c r="Q9164">
        <v>1</v>
      </c>
      <c r="R9164">
        <v>1</v>
      </c>
      <c r="S9164">
        <v>1</v>
      </c>
      <c r="T9164">
        <v>1</v>
      </c>
      <c r="U9164">
        <v>1</v>
      </c>
      <c r="V9164">
        <v>1</v>
      </c>
      <c r="AC9164" t="s">
        <v>61865</v>
      </c>
      <c r="AD9164" t="s">
        <v>88</v>
      </c>
      <c r="AE9164" t="s">
        <v>88</v>
      </c>
      <c r="AF9164" t="s">
        <v>88</v>
      </c>
      <c r="AG9164" t="s">
        <v>88</v>
      </c>
      <c r="AH9164" t="s">
        <v>88</v>
      </c>
      <c r="AI9164" t="s">
        <v>81</v>
      </c>
      <c r="AJ9164" t="s">
        <v>81</v>
      </c>
      <c r="AK9164">
        <v>1.7240000000000001E-3</v>
      </c>
      <c r="AL9164">
        <v>1.9529999999999999E-2</v>
      </c>
      <c r="AM9164">
        <v>1.59</v>
      </c>
      <c r="AO9164" t="s">
        <v>65348</v>
      </c>
      <c r="AP9164" t="s">
        <v>65346</v>
      </c>
      <c r="AQ9164" t="s">
        <v>65349</v>
      </c>
      <c r="AR9164" t="s">
        <v>65350</v>
      </c>
      <c r="AS9164" t="s">
        <v>65351</v>
      </c>
      <c r="AT9164" t="s">
        <v>65352</v>
      </c>
      <c r="AU9164" t="s">
        <v>65353</v>
      </c>
      <c r="AV9164" t="s">
        <v>65354</v>
      </c>
      <c r="AW9164">
        <v>100</v>
      </c>
      <c r="AX9164">
        <v>497</v>
      </c>
      <c r="AY9164">
        <v>143</v>
      </c>
      <c r="AZ9164">
        <v>156</v>
      </c>
      <c r="BA9164">
        <v>142</v>
      </c>
      <c r="BB9164" t="s">
        <v>65355</v>
      </c>
      <c r="BC9164" t="s">
        <v>65356</v>
      </c>
      <c r="BD9164" t="s">
        <v>100</v>
      </c>
      <c r="BJ9164" t="s">
        <v>582</v>
      </c>
      <c r="BK9164" t="s">
        <v>65357</v>
      </c>
      <c r="BL9164" t="s">
        <v>776</v>
      </c>
      <c r="BM9164" t="s">
        <v>65358</v>
      </c>
      <c r="BN9164" t="s">
        <v>65359</v>
      </c>
      <c r="BO9164" t="s">
        <v>388</v>
      </c>
      <c r="BP9164">
        <v>1</v>
      </c>
      <c r="BQ9164">
        <v>0</v>
      </c>
      <c r="BR9164">
        <v>0</v>
      </c>
      <c r="BS9164">
        <v>1</v>
      </c>
      <c r="BT9164">
        <v>0</v>
      </c>
      <c r="BU9164">
        <v>0</v>
      </c>
      <c r="BV9164">
        <v>1</v>
      </c>
      <c r="BW9164">
        <v>0</v>
      </c>
      <c r="BX9164">
        <v>1</v>
      </c>
      <c r="BY9164">
        <v>0</v>
      </c>
      <c r="CB9164" t="s">
        <v>109</v>
      </c>
      <c r="CC9164" t="s">
        <v>109</v>
      </c>
    </row>
    <row r="9165" spans="1:81" x14ac:dyDescent="0.2">
      <c r="A9165" t="b">
        <v>0</v>
      </c>
      <c r="B9165" t="s">
        <v>81</v>
      </c>
      <c r="C9165" t="s">
        <v>65360</v>
      </c>
      <c r="D9165" t="s">
        <v>14284</v>
      </c>
      <c r="E9165">
        <v>0.14060400000000001</v>
      </c>
      <c r="F9165">
        <v>7.7517799999999998E-3</v>
      </c>
      <c r="G9165">
        <v>1</v>
      </c>
      <c r="H9165">
        <v>2</v>
      </c>
      <c r="I9165">
        <v>1</v>
      </c>
      <c r="J9165" t="s">
        <v>17464</v>
      </c>
      <c r="K9165" t="s">
        <v>65361</v>
      </c>
      <c r="L9165" t="s">
        <v>65362</v>
      </c>
      <c r="M9165">
        <v>0</v>
      </c>
      <c r="N9165">
        <v>1827.9462000000001</v>
      </c>
      <c r="Q9165">
        <v>1</v>
      </c>
      <c r="R9165">
        <v>1</v>
      </c>
      <c r="S9165">
        <v>1</v>
      </c>
      <c r="T9165">
        <v>1</v>
      </c>
      <c r="U9165">
        <v>1</v>
      </c>
      <c r="V9165">
        <v>1</v>
      </c>
      <c r="AC9165" t="s">
        <v>61865</v>
      </c>
      <c r="AD9165" t="s">
        <v>81</v>
      </c>
      <c r="AE9165" t="s">
        <v>88</v>
      </c>
      <c r="AF9165" t="s">
        <v>88</v>
      </c>
      <c r="AG9165" t="s">
        <v>88</v>
      </c>
      <c r="AH9165" t="s">
        <v>88</v>
      </c>
      <c r="AI9165" t="s">
        <v>88</v>
      </c>
      <c r="AJ9165" t="s">
        <v>81</v>
      </c>
      <c r="AK9165">
        <v>4.5719999999999997E-3</v>
      </c>
      <c r="AL9165">
        <v>5.7029999999999997E-2</v>
      </c>
      <c r="AM9165">
        <v>1.89</v>
      </c>
      <c r="AO9165" t="s">
        <v>65363</v>
      </c>
      <c r="AP9165" t="s">
        <v>17464</v>
      </c>
      <c r="AQ9165" t="s">
        <v>17467</v>
      </c>
      <c r="AR9165" t="s">
        <v>17468</v>
      </c>
      <c r="AS9165" t="s">
        <v>17469</v>
      </c>
      <c r="AW9165">
        <v>100</v>
      </c>
      <c r="AX9165">
        <v>361</v>
      </c>
      <c r="AY9165">
        <v>92</v>
      </c>
      <c r="AZ9165">
        <v>106</v>
      </c>
      <c r="BA9165">
        <v>91</v>
      </c>
      <c r="BB9165" t="s">
        <v>65364</v>
      </c>
      <c r="BC9165" t="s">
        <v>43844</v>
      </c>
      <c r="BD9165" t="s">
        <v>100</v>
      </c>
      <c r="BP9165">
        <v>1</v>
      </c>
      <c r="BQ9165">
        <v>0</v>
      </c>
      <c r="BR9165">
        <v>0</v>
      </c>
      <c r="BS9165">
        <v>1</v>
      </c>
      <c r="BT9165">
        <v>0</v>
      </c>
      <c r="BU9165">
        <v>0</v>
      </c>
      <c r="BV9165">
        <v>1</v>
      </c>
      <c r="BW9165">
        <v>0</v>
      </c>
      <c r="BX9165">
        <v>1</v>
      </c>
      <c r="BY9165">
        <v>0</v>
      </c>
      <c r="CB9165" t="s">
        <v>109</v>
      </c>
      <c r="CC9165" t="s">
        <v>109</v>
      </c>
    </row>
    <row r="9166" spans="1:81" x14ac:dyDescent="0.2">
      <c r="A9166" t="b">
        <v>0</v>
      </c>
      <c r="B9166" t="s">
        <v>81</v>
      </c>
      <c r="C9166" t="s">
        <v>48620</v>
      </c>
      <c r="E9166">
        <v>8.2591100000000003E-4</v>
      </c>
      <c r="F9166">
        <v>1.4414500000000001E-4</v>
      </c>
      <c r="G9166">
        <v>1</v>
      </c>
      <c r="H9166">
        <v>1</v>
      </c>
      <c r="I9166">
        <v>1</v>
      </c>
      <c r="J9166" t="s">
        <v>5589</v>
      </c>
      <c r="K9166" t="s">
        <v>48621</v>
      </c>
      <c r="M9166">
        <v>0</v>
      </c>
      <c r="N9166">
        <v>2581.1888399999998</v>
      </c>
      <c r="Q9166">
        <v>1</v>
      </c>
      <c r="R9166">
        <v>1</v>
      </c>
      <c r="S9166">
        <v>1</v>
      </c>
      <c r="T9166">
        <v>1</v>
      </c>
      <c r="U9166">
        <v>1</v>
      </c>
      <c r="V9166">
        <v>1</v>
      </c>
      <c r="AC9166" t="s">
        <v>61865</v>
      </c>
      <c r="AD9166" t="s">
        <v>81</v>
      </c>
      <c r="AE9166" t="s">
        <v>88</v>
      </c>
      <c r="AF9166" t="s">
        <v>88</v>
      </c>
      <c r="AG9166" t="s">
        <v>88</v>
      </c>
      <c r="AH9166" t="s">
        <v>88</v>
      </c>
      <c r="AI9166" t="s">
        <v>88</v>
      </c>
      <c r="AJ9166" t="s">
        <v>81</v>
      </c>
      <c r="AK9166">
        <v>4.5729999999999998E-5</v>
      </c>
      <c r="AL9166">
        <v>1.2510000000000001E-4</v>
      </c>
      <c r="AM9166">
        <v>2.19</v>
      </c>
      <c r="AO9166" t="s">
        <v>48622</v>
      </c>
      <c r="AP9166" t="s">
        <v>5589</v>
      </c>
      <c r="AQ9166" t="s">
        <v>5593</v>
      </c>
      <c r="AR9166" t="s">
        <v>5594</v>
      </c>
      <c r="AS9166" t="s">
        <v>5595</v>
      </c>
      <c r="AT9166" t="s">
        <v>5596</v>
      </c>
      <c r="AU9166" t="s">
        <v>5597</v>
      </c>
      <c r="AV9166" t="s">
        <v>5598</v>
      </c>
      <c r="AW9166">
        <v>100</v>
      </c>
      <c r="AX9166">
        <v>644</v>
      </c>
      <c r="AY9166">
        <v>621</v>
      </c>
      <c r="AZ9166">
        <v>644</v>
      </c>
      <c r="BA9166">
        <v>620</v>
      </c>
      <c r="BB9166" t="s">
        <v>48623</v>
      </c>
      <c r="BC9166" t="s">
        <v>48624</v>
      </c>
      <c r="BD9166" t="s">
        <v>100</v>
      </c>
      <c r="BJ9166" t="s">
        <v>439</v>
      </c>
      <c r="BK9166" t="s">
        <v>5601</v>
      </c>
      <c r="BL9166" t="s">
        <v>985</v>
      </c>
      <c r="BM9166" t="s">
        <v>1769</v>
      </c>
      <c r="BN9166" t="s">
        <v>473</v>
      </c>
      <c r="BO9166" t="s">
        <v>108</v>
      </c>
      <c r="BP9166">
        <v>1</v>
      </c>
      <c r="BQ9166">
        <v>0</v>
      </c>
      <c r="BR9166">
        <v>0</v>
      </c>
      <c r="BS9166">
        <v>1</v>
      </c>
      <c r="BT9166">
        <v>0</v>
      </c>
      <c r="BU9166">
        <v>0</v>
      </c>
      <c r="BV9166">
        <v>1</v>
      </c>
      <c r="BW9166">
        <v>0</v>
      </c>
      <c r="BX9166">
        <v>1</v>
      </c>
      <c r="BY9166">
        <v>0</v>
      </c>
      <c r="CB9166" t="s">
        <v>109</v>
      </c>
      <c r="CC9166" t="s">
        <v>109</v>
      </c>
    </row>
    <row r="9167" spans="1:81" x14ac:dyDescent="0.2">
      <c r="A9167" t="b">
        <v>0</v>
      </c>
      <c r="B9167" t="s">
        <v>81</v>
      </c>
      <c r="C9167" t="s">
        <v>65365</v>
      </c>
      <c r="D9167" t="s">
        <v>65366</v>
      </c>
      <c r="E9167">
        <v>1.4420399999999999E-3</v>
      </c>
      <c r="F9167">
        <v>1.4414500000000001E-4</v>
      </c>
      <c r="G9167">
        <v>1</v>
      </c>
      <c r="H9167">
        <v>2</v>
      </c>
      <c r="I9167">
        <v>1</v>
      </c>
      <c r="J9167" t="s">
        <v>2078</v>
      </c>
      <c r="K9167" t="s">
        <v>65367</v>
      </c>
      <c r="L9167" t="s">
        <v>2080</v>
      </c>
      <c r="M9167">
        <v>0</v>
      </c>
      <c r="N9167">
        <v>2339.1403599999999</v>
      </c>
      <c r="Q9167">
        <v>1</v>
      </c>
      <c r="R9167">
        <v>1</v>
      </c>
      <c r="S9167">
        <v>1</v>
      </c>
      <c r="T9167">
        <v>1</v>
      </c>
      <c r="U9167">
        <v>1</v>
      </c>
      <c r="V9167">
        <v>1</v>
      </c>
      <c r="AC9167" t="s">
        <v>61865</v>
      </c>
      <c r="AD9167" t="s">
        <v>81</v>
      </c>
      <c r="AE9167" t="s">
        <v>88</v>
      </c>
      <c r="AF9167" t="s">
        <v>88</v>
      </c>
      <c r="AG9167" t="s">
        <v>88</v>
      </c>
      <c r="AH9167" t="s">
        <v>88</v>
      </c>
      <c r="AI9167" t="s">
        <v>88</v>
      </c>
      <c r="AJ9167" t="s">
        <v>81</v>
      </c>
      <c r="AK9167">
        <v>4.5729999999999998E-5</v>
      </c>
      <c r="AL9167">
        <v>2.4429999999999998E-4</v>
      </c>
      <c r="AM9167">
        <v>2.6</v>
      </c>
      <c r="AO9167" t="s">
        <v>65368</v>
      </c>
      <c r="AP9167" t="s">
        <v>2078</v>
      </c>
      <c r="AQ9167" t="s">
        <v>2082</v>
      </c>
      <c r="AR9167" t="s">
        <v>2083</v>
      </c>
      <c r="AS9167" t="s">
        <v>2084</v>
      </c>
      <c r="AT9167" t="s">
        <v>2085</v>
      </c>
      <c r="AU9167" t="s">
        <v>2086</v>
      </c>
      <c r="AV9167" t="s">
        <v>2087</v>
      </c>
      <c r="AW9167">
        <v>100</v>
      </c>
      <c r="AX9167">
        <v>1134</v>
      </c>
      <c r="AY9167">
        <v>320</v>
      </c>
      <c r="AZ9167">
        <v>339</v>
      </c>
      <c r="BA9167">
        <v>319</v>
      </c>
      <c r="BB9167" t="s">
        <v>65369</v>
      </c>
      <c r="BC9167" t="s">
        <v>65370</v>
      </c>
      <c r="BD9167" t="s">
        <v>100</v>
      </c>
      <c r="BI9167" t="s">
        <v>2090</v>
      </c>
      <c r="BJ9167" t="s">
        <v>508</v>
      </c>
      <c r="BK9167" t="s">
        <v>2091</v>
      </c>
      <c r="BL9167" t="s">
        <v>292</v>
      </c>
      <c r="BM9167" t="s">
        <v>405</v>
      </c>
      <c r="BN9167" t="s">
        <v>293</v>
      </c>
      <c r="BO9167" t="s">
        <v>2092</v>
      </c>
      <c r="BP9167">
        <v>1</v>
      </c>
      <c r="BQ9167">
        <v>0</v>
      </c>
      <c r="BR9167">
        <v>0</v>
      </c>
      <c r="BS9167">
        <v>1</v>
      </c>
      <c r="BT9167">
        <v>0</v>
      </c>
      <c r="BU9167">
        <v>0</v>
      </c>
      <c r="BV9167">
        <v>1</v>
      </c>
      <c r="BW9167">
        <v>0</v>
      </c>
      <c r="BX9167">
        <v>1</v>
      </c>
      <c r="BY9167">
        <v>0</v>
      </c>
      <c r="CB9167" t="s">
        <v>109</v>
      </c>
      <c r="CC9167" t="s">
        <v>109</v>
      </c>
    </row>
    <row r="9168" spans="1:81" x14ac:dyDescent="0.2">
      <c r="A9168" t="b">
        <v>0</v>
      </c>
      <c r="B9168" t="s">
        <v>81</v>
      </c>
      <c r="C9168" t="s">
        <v>65377</v>
      </c>
      <c r="D9168" t="s">
        <v>65378</v>
      </c>
      <c r="E9168">
        <v>3.0683300000000002E-3</v>
      </c>
      <c r="F9168">
        <v>1.4414500000000001E-4</v>
      </c>
      <c r="G9168">
        <v>1</v>
      </c>
      <c r="H9168">
        <v>1</v>
      </c>
      <c r="I9168">
        <v>1</v>
      </c>
      <c r="J9168" t="s">
        <v>1903</v>
      </c>
      <c r="K9168" t="s">
        <v>65379</v>
      </c>
      <c r="L9168" t="s">
        <v>65380</v>
      </c>
      <c r="M9168">
        <v>0</v>
      </c>
      <c r="N9168">
        <v>1909.9557</v>
      </c>
      <c r="Q9168">
        <v>1</v>
      </c>
      <c r="R9168">
        <v>1</v>
      </c>
      <c r="S9168">
        <v>1</v>
      </c>
      <c r="T9168">
        <v>1</v>
      </c>
      <c r="U9168">
        <v>1</v>
      </c>
      <c r="V9168">
        <v>1</v>
      </c>
      <c r="AC9168" t="s">
        <v>61865</v>
      </c>
      <c r="AD9168" t="s">
        <v>88</v>
      </c>
      <c r="AE9168" t="s">
        <v>88</v>
      </c>
      <c r="AF9168" t="s">
        <v>88</v>
      </c>
      <c r="AG9168" t="s">
        <v>88</v>
      </c>
      <c r="AH9168" t="s">
        <v>88</v>
      </c>
      <c r="AI9168" t="s">
        <v>81</v>
      </c>
      <c r="AJ9168" t="s">
        <v>81</v>
      </c>
      <c r="AK9168">
        <v>4.5729999999999998E-5</v>
      </c>
      <c r="AL9168">
        <v>5.9960000000000005E-4</v>
      </c>
      <c r="AM9168">
        <v>3.03</v>
      </c>
      <c r="AO9168" t="s">
        <v>65381</v>
      </c>
      <c r="AP9168" t="s">
        <v>1903</v>
      </c>
      <c r="AQ9168" t="s">
        <v>1906</v>
      </c>
      <c r="AR9168" t="s">
        <v>1907</v>
      </c>
      <c r="AS9168" t="s">
        <v>1908</v>
      </c>
      <c r="AT9168" t="s">
        <v>1909</v>
      </c>
      <c r="AU9168" t="s">
        <v>1910</v>
      </c>
      <c r="AV9168" t="s">
        <v>1911</v>
      </c>
      <c r="AW9168">
        <v>100</v>
      </c>
      <c r="AX9168">
        <v>650</v>
      </c>
      <c r="AY9168">
        <v>177</v>
      </c>
      <c r="AZ9168">
        <v>191</v>
      </c>
      <c r="BA9168">
        <v>176</v>
      </c>
      <c r="BB9168" t="s">
        <v>65382</v>
      </c>
      <c r="BC9168" t="s">
        <v>65383</v>
      </c>
      <c r="BD9168" t="s">
        <v>100</v>
      </c>
      <c r="BI9168" t="s">
        <v>1914</v>
      </c>
      <c r="BJ9168" t="s">
        <v>439</v>
      </c>
      <c r="BK9168" t="s">
        <v>1915</v>
      </c>
      <c r="BL9168" t="s">
        <v>1916</v>
      </c>
      <c r="BN9168" t="s">
        <v>1917</v>
      </c>
      <c r="BP9168">
        <v>1</v>
      </c>
      <c r="BQ9168">
        <v>0</v>
      </c>
      <c r="BR9168">
        <v>0</v>
      </c>
      <c r="BS9168">
        <v>1</v>
      </c>
      <c r="BT9168">
        <v>0</v>
      </c>
      <c r="BU9168">
        <v>0</v>
      </c>
      <c r="BV9168">
        <v>1</v>
      </c>
      <c r="BW9168">
        <v>0</v>
      </c>
      <c r="BX9168">
        <v>1</v>
      </c>
      <c r="BY9168">
        <v>0</v>
      </c>
      <c r="CB9168" t="s">
        <v>109</v>
      </c>
      <c r="CC9168" t="s">
        <v>109</v>
      </c>
    </row>
    <row r="9169" spans="1:81" x14ac:dyDescent="0.2">
      <c r="A9169" t="b">
        <v>0</v>
      </c>
      <c r="B9169" t="s">
        <v>81</v>
      </c>
      <c r="C9169" t="s">
        <v>65384</v>
      </c>
      <c r="E9169">
        <v>0.153004</v>
      </c>
      <c r="F9169">
        <v>8.6806799999999996E-3</v>
      </c>
      <c r="G9169">
        <v>1</v>
      </c>
      <c r="H9169">
        <v>6</v>
      </c>
      <c r="I9169">
        <v>2</v>
      </c>
      <c r="J9169" t="s">
        <v>65385</v>
      </c>
      <c r="K9169" t="s">
        <v>65386</v>
      </c>
      <c r="M9169">
        <v>0</v>
      </c>
      <c r="N9169">
        <v>1982.9301499999999</v>
      </c>
      <c r="Q9169">
        <v>1</v>
      </c>
      <c r="R9169">
        <v>1</v>
      </c>
      <c r="S9169">
        <v>1</v>
      </c>
      <c r="T9169">
        <v>1</v>
      </c>
      <c r="U9169">
        <v>1</v>
      </c>
      <c r="V9169">
        <v>1</v>
      </c>
      <c r="AC9169" t="s">
        <v>61865</v>
      </c>
      <c r="AD9169" t="s">
        <v>81</v>
      </c>
      <c r="AE9169" t="s">
        <v>88</v>
      </c>
      <c r="AF9169" t="s">
        <v>88</v>
      </c>
      <c r="AG9169" t="s">
        <v>88</v>
      </c>
      <c r="AH9169" t="s">
        <v>88</v>
      </c>
      <c r="AI9169" t="s">
        <v>81</v>
      </c>
      <c r="AJ9169" t="s">
        <v>81</v>
      </c>
      <c r="AK9169">
        <v>5.0429999999999997E-3</v>
      </c>
      <c r="AL9169">
        <v>6.3490000000000005E-2</v>
      </c>
      <c r="AM9169">
        <v>1.2</v>
      </c>
      <c r="AO9169" t="s">
        <v>65387</v>
      </c>
      <c r="AP9169" t="s">
        <v>65385</v>
      </c>
      <c r="AQ9169" t="s">
        <v>65388</v>
      </c>
      <c r="AR9169" t="s">
        <v>65389</v>
      </c>
      <c r="AS9169" t="s">
        <v>65390</v>
      </c>
      <c r="AT9169" t="s">
        <v>65391</v>
      </c>
      <c r="AU9169" t="s">
        <v>65392</v>
      </c>
      <c r="AV9169" t="s">
        <v>65393</v>
      </c>
      <c r="AW9169">
        <v>100</v>
      </c>
      <c r="AX9169">
        <v>599</v>
      </c>
      <c r="AY9169">
        <v>581</v>
      </c>
      <c r="AZ9169">
        <v>599</v>
      </c>
      <c r="BA9169">
        <v>580</v>
      </c>
      <c r="BB9169" t="s">
        <v>65394</v>
      </c>
      <c r="BC9169" t="s">
        <v>65395</v>
      </c>
      <c r="BD9169" t="s">
        <v>100</v>
      </c>
      <c r="BH9169" t="s">
        <v>65396</v>
      </c>
      <c r="BI9169" t="s">
        <v>65397</v>
      </c>
      <c r="BJ9169" t="s">
        <v>1533</v>
      </c>
      <c r="BK9169" t="s">
        <v>65398</v>
      </c>
      <c r="BL9169" t="s">
        <v>65399</v>
      </c>
      <c r="BM9169" t="s">
        <v>5655</v>
      </c>
      <c r="BN9169" t="s">
        <v>65400</v>
      </c>
      <c r="BO9169" t="s">
        <v>388</v>
      </c>
      <c r="BP9169">
        <v>1</v>
      </c>
      <c r="BQ9169">
        <v>0</v>
      </c>
      <c r="BR9169">
        <v>0</v>
      </c>
      <c r="BS9169">
        <v>1</v>
      </c>
      <c r="BT9169">
        <v>0</v>
      </c>
      <c r="BU9169">
        <v>0</v>
      </c>
      <c r="BV9169">
        <v>1</v>
      </c>
      <c r="BW9169">
        <v>0</v>
      </c>
      <c r="BX9169">
        <v>1</v>
      </c>
      <c r="BY9169">
        <v>0</v>
      </c>
      <c r="CB9169" t="s">
        <v>109</v>
      </c>
      <c r="CC9169" t="s">
        <v>109</v>
      </c>
    </row>
    <row r="9170" spans="1:81" x14ac:dyDescent="0.2">
      <c r="A9170" t="b">
        <v>0</v>
      </c>
      <c r="B9170" t="s">
        <v>81</v>
      </c>
      <c r="C9170" t="s">
        <v>65419</v>
      </c>
      <c r="D9170" t="s">
        <v>65420</v>
      </c>
      <c r="E9170">
        <v>0.11772299999999999</v>
      </c>
      <c r="F9170">
        <v>6.8670099999999998E-3</v>
      </c>
      <c r="G9170">
        <v>1</v>
      </c>
      <c r="H9170">
        <v>2</v>
      </c>
      <c r="I9170">
        <v>1</v>
      </c>
      <c r="J9170" t="s">
        <v>7030</v>
      </c>
      <c r="K9170" t="s">
        <v>65421</v>
      </c>
      <c r="M9170">
        <v>0</v>
      </c>
      <c r="N9170">
        <v>3183.5006600000002</v>
      </c>
      <c r="Q9170">
        <v>1</v>
      </c>
      <c r="R9170">
        <v>1</v>
      </c>
      <c r="S9170">
        <v>1</v>
      </c>
      <c r="T9170">
        <v>1</v>
      </c>
      <c r="U9170">
        <v>1</v>
      </c>
      <c r="V9170">
        <v>1</v>
      </c>
      <c r="AC9170" t="s">
        <v>61865</v>
      </c>
      <c r="AD9170" t="s">
        <v>88</v>
      </c>
      <c r="AE9170" t="s">
        <v>88</v>
      </c>
      <c r="AF9170" t="s">
        <v>88</v>
      </c>
      <c r="AG9170" t="s">
        <v>88</v>
      </c>
      <c r="AH9170" t="s">
        <v>88</v>
      </c>
      <c r="AI9170" t="s">
        <v>81</v>
      </c>
      <c r="AJ9170" t="s">
        <v>81</v>
      </c>
      <c r="AK9170">
        <v>3.8349999999999999E-3</v>
      </c>
      <c r="AL9170">
        <v>4.5659999999999999E-2</v>
      </c>
      <c r="AM9170">
        <v>1.82</v>
      </c>
      <c r="AO9170" t="s">
        <v>65422</v>
      </c>
      <c r="AP9170" t="s">
        <v>7030</v>
      </c>
      <c r="AQ9170" t="s">
        <v>7034</v>
      </c>
      <c r="AR9170" t="s">
        <v>7035</v>
      </c>
      <c r="AS9170" t="s">
        <v>7036</v>
      </c>
      <c r="AT9170" t="s">
        <v>7037</v>
      </c>
      <c r="AU9170" t="s">
        <v>7038</v>
      </c>
      <c r="AV9170" t="s">
        <v>7039</v>
      </c>
      <c r="AW9170">
        <v>100</v>
      </c>
      <c r="AX9170">
        <v>541</v>
      </c>
      <c r="AY9170">
        <v>450</v>
      </c>
      <c r="AZ9170">
        <v>478</v>
      </c>
      <c r="BA9170">
        <v>449</v>
      </c>
      <c r="BB9170" t="s">
        <v>65423</v>
      </c>
      <c r="BC9170" t="s">
        <v>65424</v>
      </c>
      <c r="BD9170" t="s">
        <v>100</v>
      </c>
      <c r="BJ9170" t="s">
        <v>271</v>
      </c>
      <c r="BK9170" t="s">
        <v>7042</v>
      </c>
      <c r="BL9170" t="s">
        <v>292</v>
      </c>
      <c r="BN9170" t="s">
        <v>867</v>
      </c>
      <c r="BO9170" t="s">
        <v>7043</v>
      </c>
      <c r="BP9170">
        <v>1</v>
      </c>
      <c r="BQ9170">
        <v>0</v>
      </c>
      <c r="BR9170">
        <v>0</v>
      </c>
      <c r="BS9170">
        <v>1</v>
      </c>
      <c r="BT9170">
        <v>0</v>
      </c>
      <c r="BU9170">
        <v>0</v>
      </c>
      <c r="BV9170">
        <v>1</v>
      </c>
      <c r="BW9170">
        <v>0</v>
      </c>
      <c r="BX9170">
        <v>1</v>
      </c>
      <c r="BY9170">
        <v>0</v>
      </c>
      <c r="CB9170" t="s">
        <v>109</v>
      </c>
      <c r="CC9170" t="s">
        <v>109</v>
      </c>
    </row>
    <row r="9171" spans="1:81" x14ac:dyDescent="0.2">
      <c r="A9171" t="b">
        <v>0</v>
      </c>
      <c r="B9171" t="s">
        <v>81</v>
      </c>
      <c r="C9171" t="s">
        <v>65419</v>
      </c>
      <c r="D9171" t="s">
        <v>4239</v>
      </c>
      <c r="E9171">
        <v>2.0245900000000002E-3</v>
      </c>
      <c r="F9171">
        <v>1.4414500000000001E-4</v>
      </c>
      <c r="G9171">
        <v>1</v>
      </c>
      <c r="H9171">
        <v>2</v>
      </c>
      <c r="I9171">
        <v>1</v>
      </c>
      <c r="J9171" t="s">
        <v>7030</v>
      </c>
      <c r="K9171" t="s">
        <v>65421</v>
      </c>
      <c r="M9171">
        <v>0</v>
      </c>
      <c r="N9171">
        <v>3151.5108300000002</v>
      </c>
      <c r="Q9171">
        <v>1</v>
      </c>
      <c r="R9171">
        <v>1</v>
      </c>
      <c r="S9171">
        <v>1</v>
      </c>
      <c r="T9171">
        <v>1</v>
      </c>
      <c r="U9171">
        <v>1</v>
      </c>
      <c r="V9171">
        <v>1</v>
      </c>
      <c r="AC9171" t="s">
        <v>61865</v>
      </c>
      <c r="AD9171" t="s">
        <v>88</v>
      </c>
      <c r="AE9171" t="s">
        <v>88</v>
      </c>
      <c r="AF9171" t="s">
        <v>88</v>
      </c>
      <c r="AG9171" t="s">
        <v>88</v>
      </c>
      <c r="AH9171" t="s">
        <v>88</v>
      </c>
      <c r="AI9171" t="s">
        <v>81</v>
      </c>
      <c r="AJ9171" t="s">
        <v>81</v>
      </c>
      <c r="AK9171">
        <v>4.5729999999999998E-5</v>
      </c>
      <c r="AL9171">
        <v>3.6630000000000001E-4</v>
      </c>
      <c r="AM9171">
        <v>3.46</v>
      </c>
      <c r="AO9171" t="s">
        <v>65422</v>
      </c>
      <c r="AP9171" t="s">
        <v>7030</v>
      </c>
      <c r="AQ9171" t="s">
        <v>7034</v>
      </c>
      <c r="AR9171" t="s">
        <v>7035</v>
      </c>
      <c r="AS9171" t="s">
        <v>7036</v>
      </c>
      <c r="AT9171" t="s">
        <v>7037</v>
      </c>
      <c r="AU9171" t="s">
        <v>7038</v>
      </c>
      <c r="AV9171" t="s">
        <v>7039</v>
      </c>
      <c r="AW9171">
        <v>100</v>
      </c>
      <c r="AX9171">
        <v>541</v>
      </c>
      <c r="AY9171">
        <v>450</v>
      </c>
      <c r="AZ9171">
        <v>478</v>
      </c>
      <c r="BA9171">
        <v>449</v>
      </c>
      <c r="BB9171" t="s">
        <v>65423</v>
      </c>
      <c r="BC9171" t="s">
        <v>65424</v>
      </c>
      <c r="BD9171" t="s">
        <v>100</v>
      </c>
      <c r="BJ9171" t="s">
        <v>271</v>
      </c>
      <c r="BK9171" t="s">
        <v>7042</v>
      </c>
      <c r="BL9171" t="s">
        <v>292</v>
      </c>
      <c r="BN9171" t="s">
        <v>867</v>
      </c>
      <c r="BO9171" t="s">
        <v>7043</v>
      </c>
      <c r="BP9171">
        <v>1</v>
      </c>
      <c r="BQ9171">
        <v>0</v>
      </c>
      <c r="BR9171">
        <v>0</v>
      </c>
      <c r="BS9171">
        <v>1</v>
      </c>
      <c r="BT9171">
        <v>0</v>
      </c>
      <c r="BU9171">
        <v>0</v>
      </c>
      <c r="BV9171">
        <v>1</v>
      </c>
      <c r="BW9171">
        <v>0</v>
      </c>
      <c r="BX9171">
        <v>1</v>
      </c>
      <c r="BY9171">
        <v>0</v>
      </c>
      <c r="CB9171" t="s">
        <v>109</v>
      </c>
      <c r="CC9171" t="s">
        <v>109</v>
      </c>
    </row>
    <row r="9172" spans="1:81" x14ac:dyDescent="0.2">
      <c r="A9172" t="b">
        <v>0</v>
      </c>
      <c r="B9172" t="s">
        <v>81</v>
      </c>
      <c r="C9172" t="s">
        <v>65425</v>
      </c>
      <c r="E9172">
        <v>0.159993</v>
      </c>
      <c r="F9172">
        <v>8.7379099999999998E-3</v>
      </c>
      <c r="G9172">
        <v>1</v>
      </c>
      <c r="H9172">
        <v>3</v>
      </c>
      <c r="I9172">
        <v>1</v>
      </c>
      <c r="J9172" t="s">
        <v>65426</v>
      </c>
      <c r="K9172" t="s">
        <v>65427</v>
      </c>
      <c r="M9172">
        <v>0</v>
      </c>
      <c r="N9172">
        <v>1915.9647500000001</v>
      </c>
      <c r="Q9172">
        <v>1</v>
      </c>
      <c r="R9172">
        <v>1</v>
      </c>
      <c r="S9172">
        <v>1</v>
      </c>
      <c r="T9172">
        <v>1</v>
      </c>
      <c r="U9172">
        <v>1</v>
      </c>
      <c r="V9172">
        <v>1</v>
      </c>
      <c r="AC9172" t="s">
        <v>61865</v>
      </c>
      <c r="AD9172" t="s">
        <v>81</v>
      </c>
      <c r="AE9172" t="s">
        <v>88</v>
      </c>
      <c r="AF9172" t="s">
        <v>88</v>
      </c>
      <c r="AG9172" t="s">
        <v>88</v>
      </c>
      <c r="AH9172" t="s">
        <v>88</v>
      </c>
      <c r="AI9172" t="s">
        <v>88</v>
      </c>
      <c r="AJ9172" t="s">
        <v>81</v>
      </c>
      <c r="AK9172">
        <v>5.1900000000000002E-3</v>
      </c>
      <c r="AL9172">
        <v>6.7419999999999994E-2</v>
      </c>
      <c r="AM9172">
        <v>1.49</v>
      </c>
      <c r="AO9172" t="s">
        <v>65428</v>
      </c>
      <c r="AP9172" t="s">
        <v>65426</v>
      </c>
      <c r="AQ9172" t="s">
        <v>65429</v>
      </c>
      <c r="AR9172" t="s">
        <v>65430</v>
      </c>
      <c r="AS9172" t="s">
        <v>65431</v>
      </c>
      <c r="AT9172" t="s">
        <v>65432</v>
      </c>
      <c r="AU9172" t="s">
        <v>65433</v>
      </c>
      <c r="AV9172" t="s">
        <v>65434</v>
      </c>
      <c r="AW9172">
        <v>100</v>
      </c>
      <c r="AX9172">
        <v>798</v>
      </c>
      <c r="AY9172">
        <v>57</v>
      </c>
      <c r="AZ9172">
        <v>73</v>
      </c>
      <c r="BA9172">
        <v>56</v>
      </c>
      <c r="BB9172" t="s">
        <v>65435</v>
      </c>
      <c r="BC9172" t="s">
        <v>65436</v>
      </c>
      <c r="BD9172" t="s">
        <v>100</v>
      </c>
      <c r="BJ9172" t="s">
        <v>153</v>
      </c>
      <c r="BK9172" t="s">
        <v>65437</v>
      </c>
      <c r="BL9172" t="s">
        <v>126</v>
      </c>
      <c r="BM9172" t="s">
        <v>65438</v>
      </c>
      <c r="BN9172" t="s">
        <v>3927</v>
      </c>
      <c r="BP9172">
        <v>1</v>
      </c>
      <c r="BQ9172">
        <v>0</v>
      </c>
      <c r="BR9172">
        <v>0</v>
      </c>
      <c r="BS9172">
        <v>1</v>
      </c>
      <c r="BT9172">
        <v>0</v>
      </c>
      <c r="BU9172">
        <v>0</v>
      </c>
      <c r="BV9172">
        <v>1</v>
      </c>
      <c r="BW9172">
        <v>0</v>
      </c>
      <c r="BX9172">
        <v>1</v>
      </c>
      <c r="BY9172">
        <v>0</v>
      </c>
      <c r="CB9172" t="s">
        <v>109</v>
      </c>
      <c r="CC9172" t="s">
        <v>109</v>
      </c>
    </row>
    <row r="9173" spans="1:81" x14ac:dyDescent="0.2">
      <c r="A9173" t="b">
        <v>0</v>
      </c>
      <c r="B9173" t="s">
        <v>81</v>
      </c>
      <c r="C9173" t="s">
        <v>65444</v>
      </c>
      <c r="E9173">
        <v>1.8778799999999998E-2</v>
      </c>
      <c r="F9173">
        <v>1.19815E-3</v>
      </c>
      <c r="G9173">
        <v>1</v>
      </c>
      <c r="H9173">
        <v>1</v>
      </c>
      <c r="I9173">
        <v>3</v>
      </c>
      <c r="J9173" t="s">
        <v>48810</v>
      </c>
      <c r="K9173" t="s">
        <v>65445</v>
      </c>
      <c r="M9173">
        <v>0</v>
      </c>
      <c r="N9173">
        <v>1577.7152000000001</v>
      </c>
      <c r="Q9173">
        <v>1</v>
      </c>
      <c r="R9173">
        <v>1</v>
      </c>
      <c r="S9173">
        <v>1</v>
      </c>
      <c r="T9173">
        <v>1</v>
      </c>
      <c r="U9173">
        <v>1</v>
      </c>
      <c r="V9173">
        <v>1</v>
      </c>
      <c r="AC9173" t="s">
        <v>61865</v>
      </c>
      <c r="AD9173" t="s">
        <v>81</v>
      </c>
      <c r="AE9173" t="s">
        <v>81</v>
      </c>
      <c r="AF9173" t="s">
        <v>88</v>
      </c>
      <c r="AG9173" t="s">
        <v>88</v>
      </c>
      <c r="AH9173" t="s">
        <v>88</v>
      </c>
      <c r="AI9173" t="s">
        <v>81</v>
      </c>
      <c r="AJ9173" t="s">
        <v>81</v>
      </c>
      <c r="AK9173">
        <v>6.6859999999999999E-4</v>
      </c>
      <c r="AL9173">
        <v>5.0549999999999996E-3</v>
      </c>
      <c r="AM9173">
        <v>1.91</v>
      </c>
      <c r="AO9173" t="s">
        <v>65446</v>
      </c>
      <c r="AP9173" t="s">
        <v>48810</v>
      </c>
      <c r="AQ9173" t="s">
        <v>48814</v>
      </c>
      <c r="AR9173" t="s">
        <v>48815</v>
      </c>
      <c r="AS9173" t="s">
        <v>48816</v>
      </c>
      <c r="AT9173" t="s">
        <v>48817</v>
      </c>
      <c r="AU9173" t="s">
        <v>48818</v>
      </c>
      <c r="AV9173" t="s">
        <v>48819</v>
      </c>
      <c r="AW9173">
        <v>100</v>
      </c>
      <c r="AX9173">
        <v>804</v>
      </c>
      <c r="AY9173">
        <v>480</v>
      </c>
      <c r="AZ9173">
        <v>492</v>
      </c>
      <c r="BA9173">
        <v>479</v>
      </c>
      <c r="BB9173" t="s">
        <v>65447</v>
      </c>
      <c r="BC9173" t="s">
        <v>65448</v>
      </c>
      <c r="BD9173" t="s">
        <v>100</v>
      </c>
      <c r="BF9173" t="s">
        <v>466</v>
      </c>
      <c r="BG9173" t="s">
        <v>467</v>
      </c>
      <c r="BI9173" t="s">
        <v>48822</v>
      </c>
      <c r="BJ9173" t="s">
        <v>290</v>
      </c>
      <c r="BK9173" t="s">
        <v>48823</v>
      </c>
      <c r="BL9173" t="s">
        <v>254</v>
      </c>
      <c r="BM9173" t="s">
        <v>43430</v>
      </c>
      <c r="BP9173">
        <v>1</v>
      </c>
      <c r="BQ9173">
        <v>0</v>
      </c>
      <c r="BR9173">
        <v>0</v>
      </c>
      <c r="BS9173">
        <v>1</v>
      </c>
      <c r="BT9173">
        <v>0</v>
      </c>
      <c r="BU9173">
        <v>0</v>
      </c>
      <c r="BV9173">
        <v>1</v>
      </c>
      <c r="BW9173">
        <v>0</v>
      </c>
      <c r="BX9173">
        <v>1</v>
      </c>
      <c r="BY9173">
        <v>0</v>
      </c>
      <c r="CB9173" t="s">
        <v>109</v>
      </c>
      <c r="CC9173" t="s">
        <v>109</v>
      </c>
    </row>
    <row r="9174" spans="1:81" x14ac:dyDescent="0.2">
      <c r="A9174" t="b">
        <v>0</v>
      </c>
      <c r="B9174" t="s">
        <v>81</v>
      </c>
      <c r="C9174" t="s">
        <v>65419</v>
      </c>
      <c r="E9174">
        <v>2.76184E-5</v>
      </c>
      <c r="F9174">
        <v>1.4414500000000001E-4</v>
      </c>
      <c r="G9174">
        <v>1</v>
      </c>
      <c r="H9174">
        <v>2</v>
      </c>
      <c r="I9174">
        <v>1</v>
      </c>
      <c r="J9174" t="s">
        <v>7030</v>
      </c>
      <c r="K9174" t="s">
        <v>65421</v>
      </c>
      <c r="M9174">
        <v>0</v>
      </c>
      <c r="N9174">
        <v>3135.5159199999998</v>
      </c>
      <c r="Q9174">
        <v>1</v>
      </c>
      <c r="R9174">
        <v>1</v>
      </c>
      <c r="S9174">
        <v>1</v>
      </c>
      <c r="T9174">
        <v>1</v>
      </c>
      <c r="U9174">
        <v>1</v>
      </c>
      <c r="V9174">
        <v>1</v>
      </c>
      <c r="AC9174" t="s">
        <v>61865</v>
      </c>
      <c r="AD9174" t="s">
        <v>88</v>
      </c>
      <c r="AE9174" t="s">
        <v>88</v>
      </c>
      <c r="AF9174" t="s">
        <v>88</v>
      </c>
      <c r="AG9174" t="s">
        <v>81</v>
      </c>
      <c r="AH9174" t="s">
        <v>88</v>
      </c>
      <c r="AI9174" t="s">
        <v>88</v>
      </c>
      <c r="AJ9174" t="s">
        <v>81</v>
      </c>
      <c r="AK9174">
        <v>4.5729999999999998E-5</v>
      </c>
      <c r="AL9174">
        <v>2.1639999999999999E-6</v>
      </c>
      <c r="AM9174">
        <v>3.13</v>
      </c>
      <c r="AO9174" t="s">
        <v>65422</v>
      </c>
      <c r="AP9174" t="s">
        <v>7030</v>
      </c>
      <c r="AQ9174" t="s">
        <v>7034</v>
      </c>
      <c r="AR9174" t="s">
        <v>7035</v>
      </c>
      <c r="AS9174" t="s">
        <v>7036</v>
      </c>
      <c r="AT9174" t="s">
        <v>7037</v>
      </c>
      <c r="AU9174" t="s">
        <v>7038</v>
      </c>
      <c r="AV9174" t="s">
        <v>7039</v>
      </c>
      <c r="AW9174">
        <v>100</v>
      </c>
      <c r="AX9174">
        <v>541</v>
      </c>
      <c r="AY9174">
        <v>450</v>
      </c>
      <c r="AZ9174">
        <v>478</v>
      </c>
      <c r="BA9174">
        <v>449</v>
      </c>
      <c r="BB9174" t="s">
        <v>65423</v>
      </c>
      <c r="BC9174" t="s">
        <v>65424</v>
      </c>
      <c r="BD9174" t="s">
        <v>100</v>
      </c>
      <c r="BJ9174" t="s">
        <v>271</v>
      </c>
      <c r="BK9174" t="s">
        <v>7042</v>
      </c>
      <c r="BL9174" t="s">
        <v>292</v>
      </c>
      <c r="BN9174" t="s">
        <v>867</v>
      </c>
      <c r="BO9174" t="s">
        <v>7043</v>
      </c>
      <c r="BP9174">
        <v>1</v>
      </c>
      <c r="BQ9174">
        <v>0</v>
      </c>
      <c r="BR9174">
        <v>0</v>
      </c>
      <c r="BS9174">
        <v>1</v>
      </c>
      <c r="BT9174">
        <v>0</v>
      </c>
      <c r="BU9174">
        <v>0</v>
      </c>
      <c r="BV9174">
        <v>1</v>
      </c>
      <c r="BW9174">
        <v>0</v>
      </c>
      <c r="BX9174">
        <v>1</v>
      </c>
      <c r="BY9174">
        <v>0</v>
      </c>
      <c r="CB9174" t="s">
        <v>109</v>
      </c>
      <c r="CC9174" t="s">
        <v>109</v>
      </c>
    </row>
    <row r="9175" spans="1:81" x14ac:dyDescent="0.2">
      <c r="A9175" t="b">
        <v>0</v>
      </c>
      <c r="B9175" t="s">
        <v>81</v>
      </c>
      <c r="C9175" t="s">
        <v>65455</v>
      </c>
      <c r="E9175">
        <v>1.7927500000000001E-3</v>
      </c>
      <c r="F9175">
        <v>1.4414500000000001E-4</v>
      </c>
      <c r="G9175">
        <v>1</v>
      </c>
      <c r="H9175">
        <v>1</v>
      </c>
      <c r="I9175">
        <v>1</v>
      </c>
      <c r="J9175" t="s">
        <v>32826</v>
      </c>
      <c r="K9175" t="s">
        <v>65456</v>
      </c>
      <c r="M9175">
        <v>0</v>
      </c>
      <c r="N9175">
        <v>3416.6525999999999</v>
      </c>
      <c r="Q9175">
        <v>1</v>
      </c>
      <c r="R9175">
        <v>1</v>
      </c>
      <c r="S9175">
        <v>1</v>
      </c>
      <c r="T9175">
        <v>1</v>
      </c>
      <c r="U9175">
        <v>1</v>
      </c>
      <c r="V9175">
        <v>1</v>
      </c>
      <c r="AC9175" t="s">
        <v>61865</v>
      </c>
      <c r="AD9175" t="s">
        <v>81</v>
      </c>
      <c r="AE9175" t="s">
        <v>88</v>
      </c>
      <c r="AF9175" t="s">
        <v>88</v>
      </c>
      <c r="AG9175" t="s">
        <v>88</v>
      </c>
      <c r="AH9175" t="s">
        <v>88</v>
      </c>
      <c r="AI9175" t="s">
        <v>88</v>
      </c>
      <c r="AJ9175" t="s">
        <v>81</v>
      </c>
      <c r="AK9175">
        <v>4.5729999999999998E-5</v>
      </c>
      <c r="AL9175">
        <v>3.1579999999999998E-4</v>
      </c>
      <c r="AM9175">
        <v>2.59</v>
      </c>
      <c r="AO9175" t="s">
        <v>65457</v>
      </c>
      <c r="AP9175" t="s">
        <v>32826</v>
      </c>
      <c r="AQ9175" t="s">
        <v>32830</v>
      </c>
      <c r="AR9175" t="s">
        <v>32831</v>
      </c>
      <c r="AS9175" t="s">
        <v>32832</v>
      </c>
      <c r="AT9175" t="s">
        <v>32833</v>
      </c>
      <c r="AU9175" t="s">
        <v>32834</v>
      </c>
      <c r="AV9175" t="s">
        <v>32835</v>
      </c>
      <c r="AW9175">
        <v>100</v>
      </c>
      <c r="AX9175">
        <v>734</v>
      </c>
      <c r="AY9175">
        <v>643</v>
      </c>
      <c r="AZ9175">
        <v>674</v>
      </c>
      <c r="BA9175">
        <v>642</v>
      </c>
      <c r="BB9175" t="s">
        <v>65458</v>
      </c>
      <c r="BC9175" t="s">
        <v>65459</v>
      </c>
      <c r="BD9175" t="s">
        <v>100</v>
      </c>
      <c r="BH9175" t="s">
        <v>32838</v>
      </c>
      <c r="BI9175" t="s">
        <v>32839</v>
      </c>
      <c r="BJ9175" t="s">
        <v>1051</v>
      </c>
      <c r="BK9175" t="s">
        <v>32840</v>
      </c>
      <c r="BL9175" t="s">
        <v>422</v>
      </c>
      <c r="BM9175" t="s">
        <v>3843</v>
      </c>
      <c r="BN9175" t="s">
        <v>3844</v>
      </c>
      <c r="BO9175" t="s">
        <v>11573</v>
      </c>
      <c r="BP9175">
        <v>1</v>
      </c>
      <c r="BQ9175">
        <v>0</v>
      </c>
      <c r="BR9175">
        <v>0</v>
      </c>
      <c r="BS9175">
        <v>1</v>
      </c>
      <c r="BT9175">
        <v>0</v>
      </c>
      <c r="BU9175">
        <v>0</v>
      </c>
      <c r="BV9175">
        <v>1</v>
      </c>
      <c r="BW9175">
        <v>0</v>
      </c>
      <c r="BX9175">
        <v>1</v>
      </c>
      <c r="BY9175">
        <v>0</v>
      </c>
      <c r="CB9175" t="s">
        <v>109</v>
      </c>
      <c r="CC9175" t="s">
        <v>109</v>
      </c>
    </row>
    <row r="9176" spans="1:81" x14ac:dyDescent="0.2">
      <c r="A9176" t="b">
        <v>0</v>
      </c>
      <c r="B9176" t="s">
        <v>81</v>
      </c>
      <c r="C9176" t="s">
        <v>65472</v>
      </c>
      <c r="D9176" t="s">
        <v>869</v>
      </c>
      <c r="E9176">
        <v>6.8626499999999993E-2</v>
      </c>
      <c r="F9176">
        <v>3.0282500000000001E-3</v>
      </c>
      <c r="G9176">
        <v>1</v>
      </c>
      <c r="H9176">
        <v>2</v>
      </c>
      <c r="I9176">
        <v>1</v>
      </c>
      <c r="J9176" t="s">
        <v>813</v>
      </c>
      <c r="K9176" t="s">
        <v>65473</v>
      </c>
      <c r="L9176" t="s">
        <v>65474</v>
      </c>
      <c r="M9176">
        <v>0</v>
      </c>
      <c r="N9176">
        <v>2810.4319099999998</v>
      </c>
      <c r="Q9176">
        <v>1</v>
      </c>
      <c r="R9176">
        <v>1</v>
      </c>
      <c r="S9176">
        <v>1</v>
      </c>
      <c r="T9176">
        <v>1</v>
      </c>
      <c r="U9176">
        <v>1</v>
      </c>
      <c r="V9176">
        <v>1</v>
      </c>
      <c r="AC9176" t="s">
        <v>61865</v>
      </c>
      <c r="AD9176" t="s">
        <v>88</v>
      </c>
      <c r="AE9176" t="s">
        <v>88</v>
      </c>
      <c r="AF9176" t="s">
        <v>88</v>
      </c>
      <c r="AG9176" t="s">
        <v>88</v>
      </c>
      <c r="AH9176" t="s">
        <v>88</v>
      </c>
      <c r="AI9176" t="s">
        <v>81</v>
      </c>
      <c r="AJ9176" t="s">
        <v>81</v>
      </c>
      <c r="AK9176">
        <v>1.8910000000000001E-3</v>
      </c>
      <c r="AL9176">
        <v>2.3550000000000001E-2</v>
      </c>
      <c r="AM9176">
        <v>1.71</v>
      </c>
      <c r="AO9176" t="s">
        <v>65475</v>
      </c>
      <c r="AP9176" t="s">
        <v>813</v>
      </c>
      <c r="AQ9176" t="s">
        <v>817</v>
      </c>
      <c r="AR9176" t="s">
        <v>818</v>
      </c>
      <c r="AS9176" t="s">
        <v>819</v>
      </c>
      <c r="AT9176" t="s">
        <v>820</v>
      </c>
      <c r="AU9176" t="s">
        <v>821</v>
      </c>
      <c r="AV9176" t="s">
        <v>822</v>
      </c>
      <c r="AW9176">
        <v>100</v>
      </c>
      <c r="AX9176">
        <v>689</v>
      </c>
      <c r="AY9176">
        <v>554</v>
      </c>
      <c r="AZ9176">
        <v>578</v>
      </c>
      <c r="BA9176">
        <v>553</v>
      </c>
      <c r="BB9176" t="s">
        <v>65476</v>
      </c>
      <c r="BC9176" t="s">
        <v>65477</v>
      </c>
      <c r="BD9176" t="s">
        <v>100</v>
      </c>
      <c r="BI9176" t="s">
        <v>825</v>
      </c>
      <c r="BJ9176" t="s">
        <v>190</v>
      </c>
      <c r="BK9176" t="s">
        <v>826</v>
      </c>
      <c r="BL9176" t="s">
        <v>126</v>
      </c>
      <c r="BN9176" t="s">
        <v>827</v>
      </c>
      <c r="BP9176">
        <v>1</v>
      </c>
      <c r="BQ9176">
        <v>0</v>
      </c>
      <c r="BR9176">
        <v>0</v>
      </c>
      <c r="BS9176">
        <v>1</v>
      </c>
      <c r="BT9176">
        <v>0</v>
      </c>
      <c r="BU9176">
        <v>0</v>
      </c>
      <c r="BV9176">
        <v>1</v>
      </c>
      <c r="BW9176">
        <v>0</v>
      </c>
      <c r="BX9176">
        <v>1</v>
      </c>
      <c r="BY9176">
        <v>0</v>
      </c>
      <c r="CB9176" t="s">
        <v>109</v>
      </c>
      <c r="CC9176" t="s">
        <v>109</v>
      </c>
    </row>
    <row r="9177" spans="1:81" x14ac:dyDescent="0.2">
      <c r="A9177" t="b">
        <v>0</v>
      </c>
      <c r="B9177" t="s">
        <v>81</v>
      </c>
      <c r="C9177" t="s">
        <v>65478</v>
      </c>
      <c r="E9177">
        <v>4.9061399999999998E-2</v>
      </c>
      <c r="F9177">
        <v>2.2880399999999999E-3</v>
      </c>
      <c r="G9177">
        <v>1</v>
      </c>
      <c r="H9177">
        <v>1</v>
      </c>
      <c r="I9177">
        <v>1</v>
      </c>
      <c r="J9177" t="s">
        <v>65479</v>
      </c>
      <c r="K9177" t="s">
        <v>65480</v>
      </c>
      <c r="M9177">
        <v>0</v>
      </c>
      <c r="N9177">
        <v>1501.78566</v>
      </c>
      <c r="Q9177">
        <v>1</v>
      </c>
      <c r="R9177">
        <v>1</v>
      </c>
      <c r="S9177">
        <v>1</v>
      </c>
      <c r="T9177">
        <v>1</v>
      </c>
      <c r="U9177">
        <v>1</v>
      </c>
      <c r="V9177">
        <v>1</v>
      </c>
      <c r="AC9177" t="s">
        <v>61865</v>
      </c>
      <c r="AD9177" t="s">
        <v>88</v>
      </c>
      <c r="AE9177" t="s">
        <v>88</v>
      </c>
      <c r="AF9177" t="s">
        <v>88</v>
      </c>
      <c r="AG9177" t="s">
        <v>88</v>
      </c>
      <c r="AH9177" t="s">
        <v>88</v>
      </c>
      <c r="AI9177" t="s">
        <v>81</v>
      </c>
      <c r="AJ9177" t="s">
        <v>81</v>
      </c>
      <c r="AK9177">
        <v>1.4250000000000001E-3</v>
      </c>
      <c r="AL9177">
        <v>1.5689999999999999E-2</v>
      </c>
      <c r="AM9177">
        <v>1.91</v>
      </c>
      <c r="AO9177" t="s">
        <v>65481</v>
      </c>
      <c r="AP9177" t="s">
        <v>65479</v>
      </c>
      <c r="AQ9177" t="s">
        <v>65482</v>
      </c>
      <c r="AR9177" t="s">
        <v>65483</v>
      </c>
      <c r="AS9177" t="s">
        <v>65484</v>
      </c>
      <c r="AT9177" t="s">
        <v>65485</v>
      </c>
      <c r="AU9177" t="s">
        <v>65486</v>
      </c>
      <c r="AV9177" t="s">
        <v>65487</v>
      </c>
      <c r="AW9177">
        <v>100</v>
      </c>
      <c r="AX9177">
        <v>929</v>
      </c>
      <c r="AY9177">
        <v>288</v>
      </c>
      <c r="AZ9177">
        <v>301</v>
      </c>
      <c r="BA9177">
        <v>287</v>
      </c>
      <c r="BB9177" t="s">
        <v>65488</v>
      </c>
      <c r="BC9177" t="s">
        <v>65489</v>
      </c>
      <c r="BD9177" t="s">
        <v>100</v>
      </c>
      <c r="BJ9177" t="s">
        <v>1071</v>
      </c>
      <c r="BK9177" t="s">
        <v>65490</v>
      </c>
      <c r="BL9177" t="s">
        <v>3842</v>
      </c>
      <c r="BO9177" t="s">
        <v>275</v>
      </c>
      <c r="BP9177">
        <v>1</v>
      </c>
      <c r="BQ9177">
        <v>0</v>
      </c>
      <c r="BR9177">
        <v>0</v>
      </c>
      <c r="BS9177">
        <v>1</v>
      </c>
      <c r="BT9177">
        <v>0</v>
      </c>
      <c r="BU9177">
        <v>0</v>
      </c>
      <c r="BV9177">
        <v>1</v>
      </c>
      <c r="BW9177">
        <v>0</v>
      </c>
      <c r="BX9177">
        <v>1</v>
      </c>
      <c r="BY9177">
        <v>0</v>
      </c>
      <c r="CB9177" t="s">
        <v>109</v>
      </c>
      <c r="CC9177" t="s">
        <v>109</v>
      </c>
    </row>
    <row r="9178" spans="1:81" x14ac:dyDescent="0.2">
      <c r="A9178" t="b">
        <v>0</v>
      </c>
      <c r="B9178" t="s">
        <v>81</v>
      </c>
      <c r="C9178" t="s">
        <v>65491</v>
      </c>
      <c r="D9178" t="s">
        <v>65492</v>
      </c>
      <c r="E9178">
        <v>1.13977E-2</v>
      </c>
      <c r="F9178">
        <v>9.8014E-4</v>
      </c>
      <c r="G9178">
        <v>1</v>
      </c>
      <c r="H9178">
        <v>5</v>
      </c>
      <c r="I9178">
        <v>1</v>
      </c>
      <c r="J9178" t="s">
        <v>1976</v>
      </c>
      <c r="K9178" t="s">
        <v>65493</v>
      </c>
      <c r="L9178" t="s">
        <v>65494</v>
      </c>
      <c r="M9178">
        <v>0</v>
      </c>
      <c r="N9178">
        <v>2686.3877400000001</v>
      </c>
      <c r="Q9178">
        <v>1</v>
      </c>
      <c r="R9178">
        <v>1</v>
      </c>
      <c r="S9178">
        <v>1</v>
      </c>
      <c r="T9178">
        <v>1</v>
      </c>
      <c r="U9178">
        <v>1</v>
      </c>
      <c r="V9178">
        <v>1</v>
      </c>
      <c r="AC9178" t="s">
        <v>61865</v>
      </c>
      <c r="AD9178" t="s">
        <v>88</v>
      </c>
      <c r="AE9178" t="s">
        <v>88</v>
      </c>
      <c r="AF9178" t="s">
        <v>88</v>
      </c>
      <c r="AG9178" t="s">
        <v>88</v>
      </c>
      <c r="AH9178" t="s">
        <v>88</v>
      </c>
      <c r="AI9178" t="s">
        <v>81</v>
      </c>
      <c r="AJ9178" t="s">
        <v>81</v>
      </c>
      <c r="AK9178">
        <v>4.3609999999999998E-4</v>
      </c>
      <c r="AL9178">
        <v>2.8189999999999999E-3</v>
      </c>
      <c r="AM9178">
        <v>1.36</v>
      </c>
      <c r="AO9178" t="s">
        <v>65495</v>
      </c>
      <c r="AP9178" t="s">
        <v>1976</v>
      </c>
      <c r="AQ9178" t="s">
        <v>1980</v>
      </c>
      <c r="AR9178" t="s">
        <v>1981</v>
      </c>
      <c r="AS9178" t="s">
        <v>1982</v>
      </c>
      <c r="AW9178">
        <v>100</v>
      </c>
      <c r="AX9178">
        <v>280</v>
      </c>
      <c r="AY9178">
        <v>68</v>
      </c>
      <c r="AZ9178">
        <v>89</v>
      </c>
      <c r="BA9178">
        <v>67</v>
      </c>
      <c r="BB9178" t="s">
        <v>65496</v>
      </c>
      <c r="BC9178" t="s">
        <v>65497</v>
      </c>
      <c r="BD9178" t="s">
        <v>100</v>
      </c>
      <c r="BP9178">
        <v>1</v>
      </c>
      <c r="BQ9178">
        <v>0</v>
      </c>
      <c r="BR9178">
        <v>0</v>
      </c>
      <c r="BS9178">
        <v>1</v>
      </c>
      <c r="BT9178">
        <v>0</v>
      </c>
      <c r="BU9178">
        <v>0</v>
      </c>
      <c r="BV9178">
        <v>1</v>
      </c>
      <c r="BW9178">
        <v>0</v>
      </c>
      <c r="BX9178">
        <v>1</v>
      </c>
      <c r="BY9178">
        <v>0</v>
      </c>
      <c r="CB9178" t="s">
        <v>109</v>
      </c>
      <c r="CC9178" t="s">
        <v>109</v>
      </c>
    </row>
    <row r="9179" spans="1:81" x14ac:dyDescent="0.2">
      <c r="A9179" t="b">
        <v>0</v>
      </c>
      <c r="B9179" t="s">
        <v>81</v>
      </c>
      <c r="C9179" t="s">
        <v>65517</v>
      </c>
      <c r="E9179">
        <v>9.7643599999999997E-2</v>
      </c>
      <c r="F9179">
        <v>4.7413899999999998E-3</v>
      </c>
      <c r="G9179">
        <v>1</v>
      </c>
      <c r="H9179">
        <v>3</v>
      </c>
      <c r="I9179">
        <v>1</v>
      </c>
      <c r="J9179" t="s">
        <v>65518</v>
      </c>
      <c r="K9179" t="s">
        <v>65519</v>
      </c>
      <c r="M9179">
        <v>0</v>
      </c>
      <c r="N9179">
        <v>1649.8605600000001</v>
      </c>
      <c r="Q9179">
        <v>1</v>
      </c>
      <c r="R9179">
        <v>1</v>
      </c>
      <c r="S9179">
        <v>1</v>
      </c>
      <c r="T9179">
        <v>1</v>
      </c>
      <c r="U9179">
        <v>1</v>
      </c>
      <c r="V9179">
        <v>1</v>
      </c>
      <c r="AC9179" t="s">
        <v>61865</v>
      </c>
      <c r="AD9179" t="s">
        <v>88</v>
      </c>
      <c r="AE9179" t="s">
        <v>88</v>
      </c>
      <c r="AF9179" t="s">
        <v>88</v>
      </c>
      <c r="AG9179" t="s">
        <v>81</v>
      </c>
      <c r="AH9179" t="s">
        <v>88</v>
      </c>
      <c r="AI9179" t="s">
        <v>88</v>
      </c>
      <c r="AJ9179" t="s">
        <v>81</v>
      </c>
      <c r="AK9179">
        <v>2.9420000000000002E-3</v>
      </c>
      <c r="AL9179">
        <v>3.6290000000000003E-2</v>
      </c>
      <c r="AM9179">
        <v>0.86</v>
      </c>
      <c r="AO9179" t="s">
        <v>65520</v>
      </c>
      <c r="AP9179" t="s">
        <v>65518</v>
      </c>
      <c r="AQ9179" t="s">
        <v>65521</v>
      </c>
      <c r="AR9179" t="s">
        <v>65522</v>
      </c>
      <c r="AS9179" t="s">
        <v>65523</v>
      </c>
      <c r="AT9179" t="s">
        <v>65524</v>
      </c>
      <c r="AU9179" t="s">
        <v>65525</v>
      </c>
      <c r="AV9179" t="s">
        <v>65526</v>
      </c>
      <c r="AW9179">
        <v>100</v>
      </c>
      <c r="AX9179">
        <v>523</v>
      </c>
      <c r="AY9179">
        <v>210</v>
      </c>
      <c r="AZ9179">
        <v>225</v>
      </c>
      <c r="BA9179">
        <v>209</v>
      </c>
      <c r="BB9179" t="s">
        <v>65527</v>
      </c>
      <c r="BC9179" t="s">
        <v>65528</v>
      </c>
      <c r="BD9179" t="s">
        <v>100</v>
      </c>
      <c r="BI9179" t="s">
        <v>65529</v>
      </c>
      <c r="BJ9179" t="s">
        <v>105</v>
      </c>
      <c r="BK9179" t="s">
        <v>65530</v>
      </c>
      <c r="BL9179" t="s">
        <v>273</v>
      </c>
      <c r="BM9179" t="s">
        <v>193</v>
      </c>
      <c r="BN9179" t="s">
        <v>7571</v>
      </c>
      <c r="BO9179" t="s">
        <v>1674</v>
      </c>
      <c r="BP9179">
        <v>1</v>
      </c>
      <c r="BQ9179">
        <v>0</v>
      </c>
      <c r="BR9179">
        <v>0</v>
      </c>
      <c r="BS9179">
        <v>1</v>
      </c>
      <c r="BT9179">
        <v>0</v>
      </c>
      <c r="BU9179">
        <v>0</v>
      </c>
      <c r="BV9179">
        <v>1</v>
      </c>
      <c r="BW9179">
        <v>0</v>
      </c>
      <c r="BX9179">
        <v>1</v>
      </c>
      <c r="BY9179">
        <v>0</v>
      </c>
      <c r="CB9179" t="s">
        <v>109</v>
      </c>
      <c r="CC9179" t="s">
        <v>109</v>
      </c>
    </row>
    <row r="9180" spans="1:81" x14ac:dyDescent="0.2">
      <c r="A9180" t="b">
        <v>0</v>
      </c>
      <c r="B9180" t="s">
        <v>81</v>
      </c>
      <c r="C9180" t="s">
        <v>65531</v>
      </c>
      <c r="D9180" t="s">
        <v>29719</v>
      </c>
      <c r="E9180">
        <v>5.8599100000000001E-2</v>
      </c>
      <c r="F9180">
        <v>2.8347400000000001E-3</v>
      </c>
      <c r="G9180">
        <v>1</v>
      </c>
      <c r="H9180">
        <v>2</v>
      </c>
      <c r="I9180">
        <v>1</v>
      </c>
      <c r="J9180" t="s">
        <v>35964</v>
      </c>
      <c r="K9180" t="s">
        <v>65532</v>
      </c>
      <c r="L9180" t="s">
        <v>65533</v>
      </c>
      <c r="M9180">
        <v>0</v>
      </c>
      <c r="N9180">
        <v>1852.0286900000001</v>
      </c>
      <c r="Q9180">
        <v>1</v>
      </c>
      <c r="R9180">
        <v>1</v>
      </c>
      <c r="S9180">
        <v>1</v>
      </c>
      <c r="T9180">
        <v>1</v>
      </c>
      <c r="U9180">
        <v>1</v>
      </c>
      <c r="V9180">
        <v>1</v>
      </c>
      <c r="AC9180" t="s">
        <v>61865</v>
      </c>
      <c r="AD9180" t="s">
        <v>81</v>
      </c>
      <c r="AE9180" t="s">
        <v>88</v>
      </c>
      <c r="AF9180" t="s">
        <v>88</v>
      </c>
      <c r="AG9180" t="s">
        <v>88</v>
      </c>
      <c r="AH9180" t="s">
        <v>88</v>
      </c>
      <c r="AI9180" t="s">
        <v>88</v>
      </c>
      <c r="AJ9180" t="s">
        <v>81</v>
      </c>
      <c r="AK9180">
        <v>1.7240000000000001E-3</v>
      </c>
      <c r="AL9180">
        <v>1.9449999999999999E-2</v>
      </c>
      <c r="AM9180">
        <v>2.66</v>
      </c>
      <c r="AO9180" t="s">
        <v>65534</v>
      </c>
      <c r="AP9180" t="s">
        <v>35964</v>
      </c>
      <c r="AQ9180" t="s">
        <v>35967</v>
      </c>
      <c r="AR9180" t="s">
        <v>35968</v>
      </c>
      <c r="AS9180" t="s">
        <v>35969</v>
      </c>
      <c r="AT9180" t="s">
        <v>35970</v>
      </c>
      <c r="AU9180" t="s">
        <v>35971</v>
      </c>
      <c r="AV9180" t="s">
        <v>35972</v>
      </c>
      <c r="AW9180">
        <v>100</v>
      </c>
      <c r="AX9180">
        <v>4128</v>
      </c>
      <c r="AY9180">
        <v>2705</v>
      </c>
      <c r="AZ9180">
        <v>2722</v>
      </c>
      <c r="BA9180">
        <v>2704</v>
      </c>
      <c r="BB9180" t="s">
        <v>65535</v>
      </c>
      <c r="BC9180" t="s">
        <v>65536</v>
      </c>
      <c r="BD9180" t="s">
        <v>100</v>
      </c>
      <c r="BF9180" t="s">
        <v>466</v>
      </c>
      <c r="BG9180" t="s">
        <v>467</v>
      </c>
      <c r="BJ9180" t="s">
        <v>901</v>
      </c>
      <c r="BK9180" t="s">
        <v>35975</v>
      </c>
      <c r="BL9180" t="s">
        <v>422</v>
      </c>
      <c r="BM9180" t="s">
        <v>35976</v>
      </c>
      <c r="BN9180" t="s">
        <v>35977</v>
      </c>
      <c r="BO9180" t="s">
        <v>35978</v>
      </c>
      <c r="BP9180">
        <v>1</v>
      </c>
      <c r="BQ9180">
        <v>0</v>
      </c>
      <c r="BR9180">
        <v>0</v>
      </c>
      <c r="BS9180">
        <v>1</v>
      </c>
      <c r="BT9180">
        <v>0</v>
      </c>
      <c r="BU9180">
        <v>0</v>
      </c>
      <c r="BV9180">
        <v>1</v>
      </c>
      <c r="BW9180">
        <v>0</v>
      </c>
      <c r="BX9180">
        <v>1</v>
      </c>
      <c r="BY9180">
        <v>0</v>
      </c>
      <c r="CB9180" t="s">
        <v>109</v>
      </c>
      <c r="CC9180" t="s">
        <v>109</v>
      </c>
    </row>
    <row r="9181" spans="1:81" x14ac:dyDescent="0.2">
      <c r="A9181" t="b">
        <v>0</v>
      </c>
      <c r="B9181" t="s">
        <v>81</v>
      </c>
      <c r="C9181" t="s">
        <v>65548</v>
      </c>
      <c r="E9181">
        <v>8.6216100000000004E-2</v>
      </c>
      <c r="F9181">
        <v>4.1948699999999998E-3</v>
      </c>
      <c r="G9181">
        <v>1</v>
      </c>
      <c r="H9181">
        <v>2</v>
      </c>
      <c r="I9181">
        <v>1</v>
      </c>
      <c r="J9181" t="s">
        <v>11837</v>
      </c>
      <c r="K9181" t="s">
        <v>65549</v>
      </c>
      <c r="M9181">
        <v>0</v>
      </c>
      <c r="N9181">
        <v>1618.7563500000001</v>
      </c>
      <c r="Q9181">
        <v>1</v>
      </c>
      <c r="R9181">
        <v>1</v>
      </c>
      <c r="S9181">
        <v>1</v>
      </c>
      <c r="T9181">
        <v>1</v>
      </c>
      <c r="U9181">
        <v>1</v>
      </c>
      <c r="V9181">
        <v>1</v>
      </c>
      <c r="AC9181" t="s">
        <v>61865</v>
      </c>
      <c r="AD9181" t="s">
        <v>88</v>
      </c>
      <c r="AE9181" t="s">
        <v>88</v>
      </c>
      <c r="AF9181" t="s">
        <v>88</v>
      </c>
      <c r="AG9181" t="s">
        <v>81</v>
      </c>
      <c r="AH9181" t="s">
        <v>88</v>
      </c>
      <c r="AI9181" t="s">
        <v>88</v>
      </c>
      <c r="AJ9181" t="s">
        <v>81</v>
      </c>
      <c r="AK9181">
        <v>2.6649999999999998E-3</v>
      </c>
      <c r="AL9181">
        <v>3.1050000000000001E-2</v>
      </c>
      <c r="AM9181">
        <v>1.28</v>
      </c>
      <c r="AO9181" t="s">
        <v>65550</v>
      </c>
      <c r="AP9181" t="s">
        <v>11837</v>
      </c>
      <c r="AQ9181" t="s">
        <v>11840</v>
      </c>
      <c r="AR9181" t="s">
        <v>11841</v>
      </c>
      <c r="AS9181" t="s">
        <v>11842</v>
      </c>
      <c r="AT9181" t="s">
        <v>11843</v>
      </c>
      <c r="AU9181" t="s">
        <v>11844</v>
      </c>
      <c r="AV9181" t="s">
        <v>11845</v>
      </c>
      <c r="AW9181">
        <v>100</v>
      </c>
      <c r="AX9181">
        <v>519</v>
      </c>
      <c r="AY9181">
        <v>201</v>
      </c>
      <c r="AZ9181">
        <v>214</v>
      </c>
      <c r="BA9181">
        <v>200</v>
      </c>
      <c r="BB9181" t="s">
        <v>65551</v>
      </c>
      <c r="BC9181" t="s">
        <v>65552</v>
      </c>
      <c r="BD9181" t="s">
        <v>100</v>
      </c>
      <c r="BF9181" t="s">
        <v>466</v>
      </c>
      <c r="BG9181" t="s">
        <v>467</v>
      </c>
      <c r="BI9181" t="s">
        <v>11848</v>
      </c>
      <c r="BJ9181" t="s">
        <v>353</v>
      </c>
      <c r="BK9181" t="s">
        <v>11849</v>
      </c>
      <c r="BL9181" t="s">
        <v>126</v>
      </c>
      <c r="BN9181" t="s">
        <v>11850</v>
      </c>
      <c r="BP9181">
        <v>1</v>
      </c>
      <c r="BQ9181">
        <v>0</v>
      </c>
      <c r="BR9181">
        <v>0</v>
      </c>
      <c r="BS9181">
        <v>1</v>
      </c>
      <c r="BT9181">
        <v>0</v>
      </c>
      <c r="BU9181">
        <v>0</v>
      </c>
      <c r="BV9181">
        <v>1</v>
      </c>
      <c r="BW9181">
        <v>0</v>
      </c>
      <c r="BX9181">
        <v>1</v>
      </c>
      <c r="BY9181">
        <v>0</v>
      </c>
      <c r="CB9181" t="s">
        <v>109</v>
      </c>
      <c r="CC9181" t="s">
        <v>109</v>
      </c>
    </row>
    <row r="9182" spans="1:81" x14ac:dyDescent="0.2">
      <c r="A9182" t="b">
        <v>0</v>
      </c>
      <c r="B9182" t="s">
        <v>81</v>
      </c>
      <c r="C9182" t="s">
        <v>2787</v>
      </c>
      <c r="D9182" t="s">
        <v>65557</v>
      </c>
      <c r="E9182">
        <v>4.35096E-4</v>
      </c>
      <c r="F9182">
        <v>1.4414500000000001E-4</v>
      </c>
      <c r="G9182">
        <v>1</v>
      </c>
      <c r="H9182">
        <v>2</v>
      </c>
      <c r="I9182">
        <v>1</v>
      </c>
      <c r="J9182" t="s">
        <v>2788</v>
      </c>
      <c r="K9182" t="s">
        <v>2789</v>
      </c>
      <c r="L9182" t="s">
        <v>2790</v>
      </c>
      <c r="M9182">
        <v>0</v>
      </c>
      <c r="N9182">
        <v>2496.2762600000001</v>
      </c>
      <c r="Q9182">
        <v>1</v>
      </c>
      <c r="R9182">
        <v>1</v>
      </c>
      <c r="S9182">
        <v>1</v>
      </c>
      <c r="T9182">
        <v>1</v>
      </c>
      <c r="U9182">
        <v>1</v>
      </c>
      <c r="V9182">
        <v>1</v>
      </c>
      <c r="AC9182" t="s">
        <v>61865</v>
      </c>
      <c r="AD9182" t="s">
        <v>88</v>
      </c>
      <c r="AE9182" t="s">
        <v>81</v>
      </c>
      <c r="AF9182" t="s">
        <v>88</v>
      </c>
      <c r="AG9182" t="s">
        <v>88</v>
      </c>
      <c r="AH9182" t="s">
        <v>88</v>
      </c>
      <c r="AI9182" t="s">
        <v>88</v>
      </c>
      <c r="AJ9182" t="s">
        <v>81</v>
      </c>
      <c r="AK9182">
        <v>4.5729999999999998E-5</v>
      </c>
      <c r="AL9182">
        <v>5.8119999999999999E-5</v>
      </c>
      <c r="AM9182">
        <v>2.6</v>
      </c>
      <c r="AO9182" t="s">
        <v>2791</v>
      </c>
      <c r="AP9182" t="s">
        <v>2788</v>
      </c>
      <c r="AQ9182" t="s">
        <v>2792</v>
      </c>
      <c r="AR9182" t="s">
        <v>2793</v>
      </c>
      <c r="AS9182" t="s">
        <v>2794</v>
      </c>
      <c r="AT9182" t="s">
        <v>2795</v>
      </c>
      <c r="AU9182" t="s">
        <v>2796</v>
      </c>
      <c r="AV9182" t="s">
        <v>2797</v>
      </c>
      <c r="AW9182">
        <v>100</v>
      </c>
      <c r="AX9182">
        <v>1675</v>
      </c>
      <c r="AY9182">
        <v>42</v>
      </c>
      <c r="AZ9182">
        <v>63</v>
      </c>
      <c r="BA9182">
        <v>41</v>
      </c>
      <c r="BB9182" t="s">
        <v>2798</v>
      </c>
      <c r="BC9182" t="s">
        <v>2799</v>
      </c>
      <c r="BD9182" t="s">
        <v>100</v>
      </c>
      <c r="BJ9182" t="s">
        <v>290</v>
      </c>
      <c r="BK9182" t="s">
        <v>2800</v>
      </c>
      <c r="BL9182" t="s">
        <v>329</v>
      </c>
      <c r="BM9182" t="s">
        <v>2801</v>
      </c>
      <c r="BO9182" t="s">
        <v>2802</v>
      </c>
      <c r="BP9182">
        <v>1</v>
      </c>
      <c r="BQ9182">
        <v>0</v>
      </c>
      <c r="BR9182">
        <v>0</v>
      </c>
      <c r="BS9182">
        <v>1</v>
      </c>
      <c r="BT9182">
        <v>0</v>
      </c>
      <c r="BU9182">
        <v>0</v>
      </c>
      <c r="BV9182">
        <v>1</v>
      </c>
      <c r="BW9182">
        <v>0</v>
      </c>
      <c r="BX9182">
        <v>1</v>
      </c>
      <c r="BY9182">
        <v>0</v>
      </c>
      <c r="CB9182" t="s">
        <v>109</v>
      </c>
      <c r="CC9182" t="s">
        <v>109</v>
      </c>
    </row>
    <row r="9183" spans="1:81" x14ac:dyDescent="0.2">
      <c r="A9183" t="b">
        <v>0</v>
      </c>
      <c r="B9183" t="s">
        <v>81</v>
      </c>
      <c r="C9183" t="s">
        <v>65558</v>
      </c>
      <c r="D9183" t="s">
        <v>17188</v>
      </c>
      <c r="E9183">
        <v>1.6846400000000001E-4</v>
      </c>
      <c r="F9183">
        <v>1.4414500000000001E-4</v>
      </c>
      <c r="G9183">
        <v>1</v>
      </c>
      <c r="H9183">
        <v>1</v>
      </c>
      <c r="I9183">
        <v>1</v>
      </c>
      <c r="J9183" t="s">
        <v>43739</v>
      </c>
      <c r="K9183" t="s">
        <v>65559</v>
      </c>
      <c r="L9183" t="s">
        <v>65560</v>
      </c>
      <c r="M9183">
        <v>0</v>
      </c>
      <c r="N9183">
        <v>2732.4465</v>
      </c>
      <c r="Q9183">
        <v>1</v>
      </c>
      <c r="R9183">
        <v>1</v>
      </c>
      <c r="S9183">
        <v>1</v>
      </c>
      <c r="T9183">
        <v>1</v>
      </c>
      <c r="U9183">
        <v>1</v>
      </c>
      <c r="V9183">
        <v>1</v>
      </c>
      <c r="AC9183" t="s">
        <v>61865</v>
      </c>
      <c r="AD9183" t="s">
        <v>88</v>
      </c>
      <c r="AE9183" t="s">
        <v>81</v>
      </c>
      <c r="AF9183" t="s">
        <v>88</v>
      </c>
      <c r="AG9183" t="s">
        <v>88</v>
      </c>
      <c r="AH9183" t="s">
        <v>88</v>
      </c>
      <c r="AI9183" t="s">
        <v>88</v>
      </c>
      <c r="AJ9183" t="s">
        <v>81</v>
      </c>
      <c r="AK9183">
        <v>4.5729999999999998E-5</v>
      </c>
      <c r="AL9183">
        <v>1.8729999999999999E-5</v>
      </c>
      <c r="AM9183">
        <v>4.3</v>
      </c>
      <c r="AO9183" t="s">
        <v>65561</v>
      </c>
      <c r="AP9183" t="s">
        <v>43739</v>
      </c>
      <c r="AQ9183" t="s">
        <v>43742</v>
      </c>
      <c r="AR9183" t="s">
        <v>43743</v>
      </c>
      <c r="AS9183" t="s">
        <v>43744</v>
      </c>
      <c r="AT9183" t="s">
        <v>43745</v>
      </c>
      <c r="AU9183" t="s">
        <v>43746</v>
      </c>
      <c r="AV9183" t="s">
        <v>43747</v>
      </c>
      <c r="AW9183">
        <v>100</v>
      </c>
      <c r="AX9183">
        <v>452</v>
      </c>
      <c r="AY9183">
        <v>178</v>
      </c>
      <c r="AZ9183">
        <v>202</v>
      </c>
      <c r="BA9183">
        <v>177</v>
      </c>
      <c r="BB9183" t="s">
        <v>65562</v>
      </c>
      <c r="BC9183" t="s">
        <v>65563</v>
      </c>
      <c r="BD9183" t="s">
        <v>100</v>
      </c>
      <c r="BJ9183" t="s">
        <v>190</v>
      </c>
      <c r="BK9183" t="s">
        <v>43750</v>
      </c>
      <c r="BL9183" t="s">
        <v>1035</v>
      </c>
      <c r="BM9183" t="s">
        <v>12170</v>
      </c>
      <c r="BP9183">
        <v>1</v>
      </c>
      <c r="BQ9183">
        <v>0</v>
      </c>
      <c r="BR9183">
        <v>0</v>
      </c>
      <c r="BS9183">
        <v>1</v>
      </c>
      <c r="BT9183">
        <v>0</v>
      </c>
      <c r="BU9183">
        <v>0</v>
      </c>
      <c r="BV9183">
        <v>1</v>
      </c>
      <c r="BW9183">
        <v>0</v>
      </c>
      <c r="BX9183">
        <v>1</v>
      </c>
      <c r="BY9183">
        <v>0</v>
      </c>
      <c r="CB9183" t="s">
        <v>109</v>
      </c>
      <c r="CC9183" t="s">
        <v>109</v>
      </c>
    </row>
    <row r="9184" spans="1:81" x14ac:dyDescent="0.2">
      <c r="A9184" t="b">
        <v>0</v>
      </c>
      <c r="B9184" t="s">
        <v>81</v>
      </c>
      <c r="C9184" t="s">
        <v>65564</v>
      </c>
      <c r="E9184">
        <v>3.15777E-4</v>
      </c>
      <c r="F9184">
        <v>1.4414500000000001E-4</v>
      </c>
      <c r="G9184">
        <v>1</v>
      </c>
      <c r="H9184">
        <v>1</v>
      </c>
      <c r="I9184">
        <v>4</v>
      </c>
      <c r="J9184" t="s">
        <v>65565</v>
      </c>
      <c r="K9184" t="s">
        <v>65566</v>
      </c>
      <c r="M9184">
        <v>0</v>
      </c>
      <c r="N9184">
        <v>1745.86643</v>
      </c>
      <c r="Q9184">
        <v>1</v>
      </c>
      <c r="R9184">
        <v>1</v>
      </c>
      <c r="S9184">
        <v>1</v>
      </c>
      <c r="T9184">
        <v>1</v>
      </c>
      <c r="U9184">
        <v>1</v>
      </c>
      <c r="V9184">
        <v>1</v>
      </c>
      <c r="AC9184" t="s">
        <v>61865</v>
      </c>
      <c r="AD9184" t="s">
        <v>81</v>
      </c>
      <c r="AE9184" t="s">
        <v>81</v>
      </c>
      <c r="AF9184" t="s">
        <v>88</v>
      </c>
      <c r="AG9184" t="s">
        <v>81</v>
      </c>
      <c r="AH9184" t="s">
        <v>88</v>
      </c>
      <c r="AI9184" t="s">
        <v>81</v>
      </c>
      <c r="AJ9184" t="s">
        <v>81</v>
      </c>
      <c r="AK9184">
        <v>4.5729999999999998E-5</v>
      </c>
      <c r="AL9184">
        <v>3.9650000000000002E-5</v>
      </c>
      <c r="AM9184">
        <v>2.59</v>
      </c>
      <c r="AO9184" t="s">
        <v>65567</v>
      </c>
      <c r="AP9184" t="s">
        <v>65565</v>
      </c>
      <c r="AQ9184" t="s">
        <v>65568</v>
      </c>
      <c r="AR9184" t="s">
        <v>65569</v>
      </c>
      <c r="AS9184" t="s">
        <v>65570</v>
      </c>
      <c r="AT9184" t="s">
        <v>65571</v>
      </c>
      <c r="AU9184" t="s">
        <v>65572</v>
      </c>
      <c r="AV9184" t="s">
        <v>65573</v>
      </c>
      <c r="AW9184">
        <v>100</v>
      </c>
      <c r="AX9184">
        <v>372</v>
      </c>
      <c r="AY9184">
        <v>229</v>
      </c>
      <c r="AZ9184">
        <v>244</v>
      </c>
      <c r="BA9184">
        <v>228</v>
      </c>
      <c r="BB9184" t="s">
        <v>65574</v>
      </c>
      <c r="BC9184" t="s">
        <v>65575</v>
      </c>
      <c r="BD9184" t="s">
        <v>100</v>
      </c>
      <c r="BF9184" t="s">
        <v>466</v>
      </c>
      <c r="BG9184" t="s">
        <v>467</v>
      </c>
      <c r="BJ9184" t="s">
        <v>469</v>
      </c>
      <c r="BK9184" t="s">
        <v>65576</v>
      </c>
      <c r="BL9184" t="s">
        <v>5282</v>
      </c>
      <c r="BM9184" t="s">
        <v>65577</v>
      </c>
      <c r="BN9184" t="s">
        <v>293</v>
      </c>
      <c r="BP9184">
        <v>1</v>
      </c>
      <c r="BQ9184">
        <v>0</v>
      </c>
      <c r="BR9184">
        <v>0</v>
      </c>
      <c r="BS9184">
        <v>1</v>
      </c>
      <c r="BT9184">
        <v>0</v>
      </c>
      <c r="BU9184">
        <v>0</v>
      </c>
      <c r="BV9184">
        <v>1</v>
      </c>
      <c r="BW9184">
        <v>0</v>
      </c>
      <c r="BX9184">
        <v>1</v>
      </c>
      <c r="BY9184">
        <v>0</v>
      </c>
      <c r="CB9184" t="s">
        <v>109</v>
      </c>
      <c r="CC9184" t="s">
        <v>109</v>
      </c>
    </row>
    <row r="9185" spans="1:81" x14ac:dyDescent="0.2">
      <c r="A9185" t="b">
        <v>0</v>
      </c>
      <c r="B9185" t="s">
        <v>81</v>
      </c>
      <c r="C9185" t="s">
        <v>65585</v>
      </c>
      <c r="E9185">
        <v>3.5790799999999998E-2</v>
      </c>
      <c r="F9185">
        <v>1.61169E-3</v>
      </c>
      <c r="G9185">
        <v>1</v>
      </c>
      <c r="H9185">
        <v>1</v>
      </c>
      <c r="I9185">
        <v>1</v>
      </c>
      <c r="J9185" t="s">
        <v>160</v>
      </c>
      <c r="K9185" t="s">
        <v>65586</v>
      </c>
      <c r="M9185">
        <v>0</v>
      </c>
      <c r="N9185">
        <v>1605.77549</v>
      </c>
      <c r="Q9185">
        <v>1</v>
      </c>
      <c r="R9185">
        <v>1</v>
      </c>
      <c r="S9185">
        <v>1</v>
      </c>
      <c r="T9185">
        <v>1</v>
      </c>
      <c r="U9185">
        <v>1</v>
      </c>
      <c r="V9185">
        <v>1</v>
      </c>
      <c r="AC9185" t="s">
        <v>61865</v>
      </c>
      <c r="AD9185" t="s">
        <v>88</v>
      </c>
      <c r="AE9185" t="s">
        <v>88</v>
      </c>
      <c r="AF9185" t="s">
        <v>88</v>
      </c>
      <c r="AG9185" t="s">
        <v>88</v>
      </c>
      <c r="AH9185" t="s">
        <v>88</v>
      </c>
      <c r="AI9185" t="s">
        <v>81</v>
      </c>
      <c r="AJ9185" t="s">
        <v>81</v>
      </c>
      <c r="AK9185">
        <v>1.0269999999999999E-3</v>
      </c>
      <c r="AL9185">
        <v>1.082E-2</v>
      </c>
      <c r="AM9185">
        <v>2.0299999999999998</v>
      </c>
      <c r="AO9185" t="s">
        <v>65587</v>
      </c>
      <c r="AP9185" t="s">
        <v>160</v>
      </c>
      <c r="AQ9185" t="s">
        <v>164</v>
      </c>
      <c r="AR9185" t="s">
        <v>165</v>
      </c>
      <c r="AS9185" t="s">
        <v>166</v>
      </c>
      <c r="AT9185" t="s">
        <v>167</v>
      </c>
      <c r="AU9185" t="s">
        <v>168</v>
      </c>
      <c r="AV9185" t="s">
        <v>169</v>
      </c>
      <c r="AW9185">
        <v>100</v>
      </c>
      <c r="AX9185">
        <v>231</v>
      </c>
      <c r="AY9185">
        <v>188</v>
      </c>
      <c r="AZ9185">
        <v>201</v>
      </c>
      <c r="BA9185">
        <v>187</v>
      </c>
      <c r="BB9185" t="s">
        <v>65588</v>
      </c>
      <c r="BC9185" t="s">
        <v>65589</v>
      </c>
      <c r="BD9185" t="s">
        <v>100</v>
      </c>
      <c r="BI9185" t="s">
        <v>172</v>
      </c>
      <c r="BJ9185" t="s">
        <v>124</v>
      </c>
      <c r="BK9185" t="s">
        <v>173</v>
      </c>
      <c r="BL9185" t="s">
        <v>126</v>
      </c>
      <c r="BN9185" t="s">
        <v>174</v>
      </c>
      <c r="BP9185">
        <v>1</v>
      </c>
      <c r="BQ9185">
        <v>0</v>
      </c>
      <c r="BR9185">
        <v>0</v>
      </c>
      <c r="BS9185">
        <v>1</v>
      </c>
      <c r="BT9185">
        <v>0</v>
      </c>
      <c r="BU9185">
        <v>0</v>
      </c>
      <c r="BV9185">
        <v>1</v>
      </c>
      <c r="BW9185">
        <v>0</v>
      </c>
      <c r="BX9185">
        <v>1</v>
      </c>
      <c r="BY9185">
        <v>0</v>
      </c>
      <c r="CB9185" t="s">
        <v>109</v>
      </c>
      <c r="CC9185" t="s">
        <v>109</v>
      </c>
    </row>
    <row r="9186" spans="1:81" x14ac:dyDescent="0.2">
      <c r="A9186" t="b">
        <v>0</v>
      </c>
      <c r="B9186" t="s">
        <v>81</v>
      </c>
      <c r="C9186" t="s">
        <v>65595</v>
      </c>
      <c r="D9186" t="s">
        <v>5847</v>
      </c>
      <c r="E9186">
        <v>1.9258000000000001E-2</v>
      </c>
      <c r="F9186">
        <v>1.3175400000000001E-3</v>
      </c>
      <c r="G9186">
        <v>1</v>
      </c>
      <c r="H9186">
        <v>2</v>
      </c>
      <c r="I9186">
        <v>1</v>
      </c>
      <c r="J9186" t="s">
        <v>63971</v>
      </c>
      <c r="K9186" t="s">
        <v>65596</v>
      </c>
      <c r="L9186" t="s">
        <v>65597</v>
      </c>
      <c r="M9186">
        <v>0</v>
      </c>
      <c r="N9186">
        <v>3751.9469199999999</v>
      </c>
      <c r="Q9186">
        <v>1</v>
      </c>
      <c r="R9186">
        <v>1</v>
      </c>
      <c r="S9186">
        <v>1</v>
      </c>
      <c r="T9186">
        <v>1</v>
      </c>
      <c r="U9186">
        <v>1</v>
      </c>
      <c r="V9186">
        <v>1</v>
      </c>
      <c r="AC9186" t="s">
        <v>61865</v>
      </c>
      <c r="AD9186" t="s">
        <v>88</v>
      </c>
      <c r="AE9186" t="s">
        <v>88</v>
      </c>
      <c r="AF9186" t="s">
        <v>88</v>
      </c>
      <c r="AG9186" t="s">
        <v>88</v>
      </c>
      <c r="AH9186" t="s">
        <v>88</v>
      </c>
      <c r="AI9186" t="s">
        <v>81</v>
      </c>
      <c r="AJ9186" t="s">
        <v>81</v>
      </c>
      <c r="AK9186">
        <v>7.0500000000000001E-4</v>
      </c>
      <c r="AL9186">
        <v>5.2129999999999998E-3</v>
      </c>
      <c r="AM9186">
        <v>1.74</v>
      </c>
      <c r="AO9186" t="s">
        <v>65598</v>
      </c>
      <c r="AP9186" t="s">
        <v>63971</v>
      </c>
      <c r="AQ9186" t="s">
        <v>63974</v>
      </c>
      <c r="AR9186" t="s">
        <v>63975</v>
      </c>
      <c r="AS9186" t="s">
        <v>63976</v>
      </c>
      <c r="AT9186" t="s">
        <v>63977</v>
      </c>
      <c r="AU9186" t="s">
        <v>63978</v>
      </c>
      <c r="AV9186" t="s">
        <v>63979</v>
      </c>
      <c r="AW9186">
        <v>100</v>
      </c>
      <c r="AX9186">
        <v>304</v>
      </c>
      <c r="AY9186">
        <v>89</v>
      </c>
      <c r="AZ9186">
        <v>120</v>
      </c>
      <c r="BA9186">
        <v>88</v>
      </c>
      <c r="BB9186" t="s">
        <v>65599</v>
      </c>
      <c r="BC9186" t="s">
        <v>65600</v>
      </c>
      <c r="BD9186" t="s">
        <v>100</v>
      </c>
      <c r="BF9186" t="s">
        <v>466</v>
      </c>
      <c r="BG9186" t="s">
        <v>467</v>
      </c>
      <c r="BJ9186" t="s">
        <v>290</v>
      </c>
      <c r="BK9186" t="s">
        <v>63982</v>
      </c>
      <c r="BL9186" t="s">
        <v>254</v>
      </c>
      <c r="BO9186" t="s">
        <v>3341</v>
      </c>
      <c r="BP9186">
        <v>1</v>
      </c>
      <c r="BQ9186">
        <v>0</v>
      </c>
      <c r="BR9186">
        <v>0</v>
      </c>
      <c r="BS9186">
        <v>1</v>
      </c>
      <c r="BT9186">
        <v>0</v>
      </c>
      <c r="BU9186">
        <v>0</v>
      </c>
      <c r="BV9186">
        <v>1</v>
      </c>
      <c r="BW9186">
        <v>0</v>
      </c>
      <c r="BX9186">
        <v>1</v>
      </c>
      <c r="BY9186">
        <v>0</v>
      </c>
      <c r="CB9186" t="s">
        <v>109</v>
      </c>
      <c r="CC9186" t="s">
        <v>109</v>
      </c>
    </row>
    <row r="9187" spans="1:81" x14ac:dyDescent="0.2">
      <c r="A9187" t="b">
        <v>0</v>
      </c>
      <c r="B9187" t="s">
        <v>81</v>
      </c>
      <c r="C9187" t="s">
        <v>65617</v>
      </c>
      <c r="D9187" t="s">
        <v>65618</v>
      </c>
      <c r="E9187">
        <v>8.5113900000000006E-3</v>
      </c>
      <c r="F9187">
        <v>4.2792299999999998E-4</v>
      </c>
      <c r="G9187">
        <v>2</v>
      </c>
      <c r="H9187">
        <v>9</v>
      </c>
      <c r="I9187">
        <v>2</v>
      </c>
      <c r="J9187" t="s">
        <v>65619</v>
      </c>
      <c r="K9187" t="s">
        <v>65620</v>
      </c>
      <c r="L9187" t="s">
        <v>65621</v>
      </c>
      <c r="M9187">
        <v>0</v>
      </c>
      <c r="N9187">
        <v>3306.5340299999998</v>
      </c>
      <c r="Q9187">
        <v>1</v>
      </c>
      <c r="R9187">
        <v>1</v>
      </c>
      <c r="S9187">
        <v>1</v>
      </c>
      <c r="T9187">
        <v>1</v>
      </c>
      <c r="U9187">
        <v>1</v>
      </c>
      <c r="V9187">
        <v>1</v>
      </c>
      <c r="AC9187" t="s">
        <v>61865</v>
      </c>
      <c r="AD9187" t="s">
        <v>88</v>
      </c>
      <c r="AE9187" t="s">
        <v>81</v>
      </c>
      <c r="AF9187" t="s">
        <v>88</v>
      </c>
      <c r="AG9187" t="s">
        <v>88</v>
      </c>
      <c r="AH9187" t="s">
        <v>88</v>
      </c>
      <c r="AI9187" t="s">
        <v>81</v>
      </c>
      <c r="AJ9187" t="s">
        <v>81</v>
      </c>
      <c r="AK9187">
        <v>2.0560000000000001E-4</v>
      </c>
      <c r="AL9187">
        <v>2.0110000000000002E-3</v>
      </c>
      <c r="AM9187">
        <v>2</v>
      </c>
      <c r="AO9187" t="s">
        <v>65622</v>
      </c>
      <c r="AP9187" t="s">
        <v>1696</v>
      </c>
      <c r="AQ9187" t="s">
        <v>1697</v>
      </c>
      <c r="AR9187" t="s">
        <v>1698</v>
      </c>
      <c r="AS9187" t="s">
        <v>1699</v>
      </c>
      <c r="AT9187" t="s">
        <v>1700</v>
      </c>
      <c r="AU9187" t="s">
        <v>1701</v>
      </c>
      <c r="AV9187" t="s">
        <v>1702</v>
      </c>
      <c r="AW9187">
        <v>50</v>
      </c>
      <c r="AX9187">
        <v>451</v>
      </c>
      <c r="AY9187">
        <v>281</v>
      </c>
      <c r="AZ9187">
        <v>308</v>
      </c>
      <c r="BA9187">
        <v>280</v>
      </c>
      <c r="BB9187" t="s">
        <v>65623</v>
      </c>
      <c r="BC9187" t="s">
        <v>65624</v>
      </c>
      <c r="BD9187" t="s">
        <v>100</v>
      </c>
      <c r="BF9187" t="s">
        <v>466</v>
      </c>
      <c r="BG9187" t="s">
        <v>467</v>
      </c>
      <c r="BH9187" t="s">
        <v>1705</v>
      </c>
      <c r="BI9187" t="s">
        <v>1706</v>
      </c>
      <c r="BJ9187" t="s">
        <v>1071</v>
      </c>
      <c r="BK9187" t="s">
        <v>1707</v>
      </c>
      <c r="BL9187" t="s">
        <v>1708</v>
      </c>
      <c r="BO9187" t="s">
        <v>1709</v>
      </c>
      <c r="BP9187">
        <v>1</v>
      </c>
      <c r="BQ9187">
        <v>0</v>
      </c>
      <c r="BR9187">
        <v>0</v>
      </c>
      <c r="BS9187">
        <v>1</v>
      </c>
      <c r="BT9187">
        <v>0</v>
      </c>
      <c r="BU9187">
        <v>0</v>
      </c>
      <c r="BV9187">
        <v>1</v>
      </c>
      <c r="BW9187">
        <v>0</v>
      </c>
      <c r="BX9187">
        <v>1</v>
      </c>
      <c r="BY9187">
        <v>0</v>
      </c>
      <c r="CB9187" t="s">
        <v>109</v>
      </c>
      <c r="CC9187" t="s">
        <v>109</v>
      </c>
    </row>
    <row r="9188" spans="1:81" x14ac:dyDescent="0.2">
      <c r="A9188" t="b">
        <v>0</v>
      </c>
      <c r="B9188" t="s">
        <v>81</v>
      </c>
      <c r="C9188" t="s">
        <v>65625</v>
      </c>
      <c r="D9188" t="s">
        <v>65626</v>
      </c>
      <c r="E9188">
        <v>2.8236200000000002E-3</v>
      </c>
      <c r="F9188">
        <v>1.4414500000000001E-4</v>
      </c>
      <c r="G9188">
        <v>1</v>
      </c>
      <c r="H9188">
        <v>2</v>
      </c>
      <c r="I9188">
        <v>1</v>
      </c>
      <c r="J9188" t="s">
        <v>972</v>
      </c>
      <c r="K9188" t="s">
        <v>65627</v>
      </c>
      <c r="L9188" t="s">
        <v>65628</v>
      </c>
      <c r="M9188">
        <v>0</v>
      </c>
      <c r="N9188">
        <v>3542.86688</v>
      </c>
      <c r="Q9188">
        <v>1</v>
      </c>
      <c r="R9188">
        <v>1</v>
      </c>
      <c r="S9188">
        <v>1</v>
      </c>
      <c r="T9188">
        <v>1</v>
      </c>
      <c r="U9188">
        <v>1</v>
      </c>
      <c r="V9188">
        <v>1</v>
      </c>
      <c r="AC9188" t="s">
        <v>61865</v>
      </c>
      <c r="AD9188" t="s">
        <v>81</v>
      </c>
      <c r="AE9188" t="s">
        <v>88</v>
      </c>
      <c r="AF9188" t="s">
        <v>88</v>
      </c>
      <c r="AG9188" t="s">
        <v>88</v>
      </c>
      <c r="AH9188" t="s">
        <v>88</v>
      </c>
      <c r="AI9188" t="s">
        <v>88</v>
      </c>
      <c r="AJ9188" t="s">
        <v>81</v>
      </c>
      <c r="AK9188">
        <v>4.5729999999999998E-5</v>
      </c>
      <c r="AL9188">
        <v>5.4379999999999999E-4</v>
      </c>
      <c r="AM9188">
        <v>1.76</v>
      </c>
      <c r="AO9188" t="s">
        <v>65629</v>
      </c>
      <c r="AP9188" t="s">
        <v>972</v>
      </c>
      <c r="AQ9188" t="s">
        <v>976</v>
      </c>
      <c r="AR9188" t="s">
        <v>977</v>
      </c>
      <c r="AS9188" t="s">
        <v>978</v>
      </c>
      <c r="AT9188" t="s">
        <v>979</v>
      </c>
      <c r="AU9188" t="s">
        <v>980</v>
      </c>
      <c r="AV9188" t="s">
        <v>981</v>
      </c>
      <c r="AW9188">
        <v>100</v>
      </c>
      <c r="AX9188">
        <v>840</v>
      </c>
      <c r="AY9188">
        <v>74</v>
      </c>
      <c r="AZ9188">
        <v>105</v>
      </c>
      <c r="BA9188">
        <v>73</v>
      </c>
      <c r="BB9188" t="s">
        <v>65630</v>
      </c>
      <c r="BC9188" t="s">
        <v>65631</v>
      </c>
      <c r="BD9188" t="s">
        <v>100</v>
      </c>
      <c r="BF9188" t="s">
        <v>466</v>
      </c>
      <c r="BG9188" t="s">
        <v>467</v>
      </c>
      <c r="BJ9188" t="s">
        <v>271</v>
      </c>
      <c r="BK9188" t="s">
        <v>984</v>
      </c>
      <c r="BL9188" t="s">
        <v>985</v>
      </c>
      <c r="BM9188" t="s">
        <v>986</v>
      </c>
      <c r="BO9188" t="s">
        <v>108</v>
      </c>
      <c r="BP9188">
        <v>1</v>
      </c>
      <c r="BQ9188">
        <v>0</v>
      </c>
      <c r="BR9188">
        <v>0</v>
      </c>
      <c r="BS9188">
        <v>1</v>
      </c>
      <c r="BT9188">
        <v>0</v>
      </c>
      <c r="BU9188">
        <v>0</v>
      </c>
      <c r="BV9188">
        <v>1</v>
      </c>
      <c r="BW9188">
        <v>0</v>
      </c>
      <c r="BX9188">
        <v>1</v>
      </c>
      <c r="BY9188">
        <v>0</v>
      </c>
      <c r="CB9188" t="s">
        <v>109</v>
      </c>
      <c r="CC9188" t="s">
        <v>109</v>
      </c>
    </row>
    <row r="9189" spans="1:81" x14ac:dyDescent="0.2">
      <c r="A9189" t="b">
        <v>0</v>
      </c>
      <c r="B9189" t="s">
        <v>81</v>
      </c>
      <c r="C9189" t="s">
        <v>65640</v>
      </c>
      <c r="D9189" t="s">
        <v>65641</v>
      </c>
      <c r="E9189">
        <v>0.14382300000000001</v>
      </c>
      <c r="F9189">
        <v>7.9606999999999994E-3</v>
      </c>
      <c r="G9189">
        <v>1</v>
      </c>
      <c r="H9189">
        <v>1</v>
      </c>
      <c r="I9189">
        <v>1</v>
      </c>
      <c r="J9189" t="s">
        <v>31455</v>
      </c>
      <c r="K9189" t="s">
        <v>65642</v>
      </c>
      <c r="L9189" t="s">
        <v>65643</v>
      </c>
      <c r="M9189">
        <v>0</v>
      </c>
      <c r="N9189">
        <v>2841.4015199999999</v>
      </c>
      <c r="Q9189">
        <v>1</v>
      </c>
      <c r="R9189">
        <v>1</v>
      </c>
      <c r="S9189">
        <v>1</v>
      </c>
      <c r="T9189">
        <v>1</v>
      </c>
      <c r="U9189">
        <v>1</v>
      </c>
      <c r="V9189">
        <v>1</v>
      </c>
      <c r="AC9189" t="s">
        <v>61865</v>
      </c>
      <c r="AD9189" t="s">
        <v>88</v>
      </c>
      <c r="AE9189" t="s">
        <v>88</v>
      </c>
      <c r="AF9189" t="s">
        <v>88</v>
      </c>
      <c r="AG9189" t="s">
        <v>81</v>
      </c>
      <c r="AH9189" t="s">
        <v>88</v>
      </c>
      <c r="AI9189" t="s">
        <v>88</v>
      </c>
      <c r="AJ9189" t="s">
        <v>81</v>
      </c>
      <c r="AK9189">
        <v>4.6829999999999997E-3</v>
      </c>
      <c r="AL9189">
        <v>5.8650000000000001E-2</v>
      </c>
      <c r="AM9189">
        <v>2.2000000000000002</v>
      </c>
      <c r="AO9189" t="s">
        <v>65644</v>
      </c>
      <c r="AP9189" t="s">
        <v>31455</v>
      </c>
      <c r="AQ9189" t="s">
        <v>31458</v>
      </c>
      <c r="AR9189" t="s">
        <v>31459</v>
      </c>
      <c r="AS9189" t="s">
        <v>31460</v>
      </c>
      <c r="AT9189" t="s">
        <v>31461</v>
      </c>
      <c r="AU9189" t="s">
        <v>31462</v>
      </c>
      <c r="AV9189" t="s">
        <v>31463</v>
      </c>
      <c r="AW9189">
        <v>100</v>
      </c>
      <c r="AX9189">
        <v>418</v>
      </c>
      <c r="AY9189">
        <v>240</v>
      </c>
      <c r="AZ9189">
        <v>262</v>
      </c>
      <c r="BA9189">
        <v>239</v>
      </c>
      <c r="BB9189" t="s">
        <v>65645</v>
      </c>
      <c r="BC9189" t="s">
        <v>65646</v>
      </c>
      <c r="BD9189" t="s">
        <v>100</v>
      </c>
      <c r="BI9189" t="s">
        <v>31466</v>
      </c>
      <c r="BJ9189" t="s">
        <v>469</v>
      </c>
      <c r="BK9189" t="s">
        <v>31467</v>
      </c>
      <c r="BL9189" t="s">
        <v>292</v>
      </c>
      <c r="BM9189" t="s">
        <v>986</v>
      </c>
      <c r="BN9189" t="s">
        <v>867</v>
      </c>
      <c r="BO9189" t="s">
        <v>31468</v>
      </c>
      <c r="BP9189">
        <v>1</v>
      </c>
      <c r="BQ9189">
        <v>0</v>
      </c>
      <c r="BR9189">
        <v>0</v>
      </c>
      <c r="BS9189">
        <v>1</v>
      </c>
      <c r="BT9189">
        <v>0</v>
      </c>
      <c r="BU9189">
        <v>0</v>
      </c>
      <c r="BV9189">
        <v>1</v>
      </c>
      <c r="BW9189">
        <v>0</v>
      </c>
      <c r="BX9189">
        <v>1</v>
      </c>
      <c r="BY9189">
        <v>0</v>
      </c>
      <c r="CB9189" t="s">
        <v>109</v>
      </c>
      <c r="CC9189" t="s">
        <v>109</v>
      </c>
    </row>
    <row r="9190" spans="1:81" x14ac:dyDescent="0.2">
      <c r="A9190" t="b">
        <v>0</v>
      </c>
      <c r="B9190" t="s">
        <v>81</v>
      </c>
      <c r="C9190" t="s">
        <v>65647</v>
      </c>
      <c r="D9190" t="s">
        <v>65648</v>
      </c>
      <c r="E9190">
        <v>4.6704000000000002E-2</v>
      </c>
      <c r="F9190">
        <v>2.2880399999999999E-3</v>
      </c>
      <c r="G9190">
        <v>1</v>
      </c>
      <c r="H9190">
        <v>4</v>
      </c>
      <c r="I9190">
        <v>1</v>
      </c>
      <c r="J9190" t="s">
        <v>65649</v>
      </c>
      <c r="K9190" t="s">
        <v>65650</v>
      </c>
      <c r="L9190" t="s">
        <v>65651</v>
      </c>
      <c r="M9190">
        <v>0</v>
      </c>
      <c r="N9190">
        <v>3079.6761200000001</v>
      </c>
      <c r="Q9190">
        <v>1</v>
      </c>
      <c r="R9190">
        <v>1</v>
      </c>
      <c r="S9190">
        <v>1</v>
      </c>
      <c r="T9190">
        <v>1</v>
      </c>
      <c r="U9190">
        <v>1</v>
      </c>
      <c r="V9190">
        <v>1</v>
      </c>
      <c r="AC9190" t="s">
        <v>61865</v>
      </c>
      <c r="AD9190" t="s">
        <v>88</v>
      </c>
      <c r="AE9190" t="s">
        <v>88</v>
      </c>
      <c r="AF9190" t="s">
        <v>81</v>
      </c>
      <c r="AG9190" t="s">
        <v>88</v>
      </c>
      <c r="AH9190" t="s">
        <v>88</v>
      </c>
      <c r="AI9190" t="s">
        <v>88</v>
      </c>
      <c r="AJ9190" t="s">
        <v>81</v>
      </c>
      <c r="AK9190">
        <v>1.4250000000000001E-3</v>
      </c>
      <c r="AL9190">
        <v>1.482E-2</v>
      </c>
      <c r="AM9190">
        <v>2.2799999999999998</v>
      </c>
      <c r="AO9190" t="s">
        <v>65652</v>
      </c>
      <c r="AP9190" t="s">
        <v>65649</v>
      </c>
      <c r="AQ9190" t="s">
        <v>65653</v>
      </c>
      <c r="AR9190" t="s">
        <v>65654</v>
      </c>
      <c r="AS9190" t="s">
        <v>65655</v>
      </c>
      <c r="AT9190" t="s">
        <v>65656</v>
      </c>
      <c r="AU9190" t="s">
        <v>65657</v>
      </c>
      <c r="AV9190" t="s">
        <v>65658</v>
      </c>
      <c r="AW9190">
        <v>100</v>
      </c>
      <c r="AX9190">
        <v>1093</v>
      </c>
      <c r="AY9190">
        <v>850</v>
      </c>
      <c r="AZ9190">
        <v>875</v>
      </c>
      <c r="BA9190">
        <v>849</v>
      </c>
      <c r="BB9190" t="s">
        <v>65659</v>
      </c>
      <c r="BC9190" t="s">
        <v>65660</v>
      </c>
      <c r="BD9190" t="s">
        <v>100</v>
      </c>
      <c r="BH9190" t="s">
        <v>65661</v>
      </c>
      <c r="BJ9190" t="s">
        <v>153</v>
      </c>
      <c r="BK9190" t="s">
        <v>65662</v>
      </c>
      <c r="BL9190" t="s">
        <v>23229</v>
      </c>
      <c r="BM9190" t="s">
        <v>17328</v>
      </c>
      <c r="BN9190" t="s">
        <v>6201</v>
      </c>
      <c r="BO9190" t="s">
        <v>4129</v>
      </c>
      <c r="BP9190">
        <v>1</v>
      </c>
      <c r="BQ9190">
        <v>0</v>
      </c>
      <c r="BR9190">
        <v>0</v>
      </c>
      <c r="BS9190">
        <v>1</v>
      </c>
      <c r="BT9190">
        <v>0</v>
      </c>
      <c r="BU9190">
        <v>0</v>
      </c>
      <c r="BV9190">
        <v>1</v>
      </c>
      <c r="BW9190">
        <v>0</v>
      </c>
      <c r="BX9190">
        <v>1</v>
      </c>
      <c r="BY9190">
        <v>0</v>
      </c>
      <c r="CB9190" t="s">
        <v>109</v>
      </c>
      <c r="CC9190" t="s">
        <v>109</v>
      </c>
    </row>
    <row r="9191" spans="1:81" x14ac:dyDescent="0.2">
      <c r="A9191" t="b">
        <v>0</v>
      </c>
      <c r="B9191" t="s">
        <v>81</v>
      </c>
      <c r="C9191" t="s">
        <v>65663</v>
      </c>
      <c r="E9191">
        <v>0.10174999999999999</v>
      </c>
      <c r="F9191">
        <v>5.2894300000000003E-3</v>
      </c>
      <c r="G9191">
        <v>1</v>
      </c>
      <c r="H9191">
        <v>7</v>
      </c>
      <c r="I9191">
        <v>1</v>
      </c>
      <c r="J9191" t="s">
        <v>2633</v>
      </c>
      <c r="K9191" t="s">
        <v>65664</v>
      </c>
      <c r="M9191">
        <v>0</v>
      </c>
      <c r="N9191">
        <v>925.52540999999997</v>
      </c>
      <c r="Q9191">
        <v>1</v>
      </c>
      <c r="R9191">
        <v>1</v>
      </c>
      <c r="S9191">
        <v>1</v>
      </c>
      <c r="T9191">
        <v>1</v>
      </c>
      <c r="U9191">
        <v>1</v>
      </c>
      <c r="V9191">
        <v>1</v>
      </c>
      <c r="AC9191" t="s">
        <v>61865</v>
      </c>
      <c r="AD9191" t="s">
        <v>88</v>
      </c>
      <c r="AE9191" t="s">
        <v>88</v>
      </c>
      <c r="AF9191" t="s">
        <v>88</v>
      </c>
      <c r="AG9191" t="s">
        <v>81</v>
      </c>
      <c r="AH9191" t="s">
        <v>88</v>
      </c>
      <c r="AI9191" t="s">
        <v>88</v>
      </c>
      <c r="AJ9191" t="s">
        <v>81</v>
      </c>
      <c r="AK9191">
        <v>3.2369999999999999E-3</v>
      </c>
      <c r="AL9191">
        <v>3.7969999999999997E-2</v>
      </c>
      <c r="AM9191">
        <v>2.19</v>
      </c>
      <c r="AO9191" t="s">
        <v>65665</v>
      </c>
      <c r="AP9191" t="s">
        <v>2633</v>
      </c>
      <c r="AQ9191" t="s">
        <v>2637</v>
      </c>
      <c r="AR9191" t="s">
        <v>2638</v>
      </c>
      <c r="AS9191" t="s">
        <v>2639</v>
      </c>
      <c r="AT9191" t="s">
        <v>2640</v>
      </c>
      <c r="AU9191" t="s">
        <v>2641</v>
      </c>
      <c r="AV9191" t="s">
        <v>2642</v>
      </c>
      <c r="AW9191">
        <v>100</v>
      </c>
      <c r="AX9191">
        <v>894</v>
      </c>
      <c r="AY9191">
        <v>240</v>
      </c>
      <c r="AZ9191">
        <v>247</v>
      </c>
      <c r="BA9191">
        <v>239</v>
      </c>
      <c r="BB9191" t="s">
        <v>65666</v>
      </c>
      <c r="BC9191" t="s">
        <v>65667</v>
      </c>
      <c r="BD9191" t="s">
        <v>100</v>
      </c>
      <c r="BF9191" t="s">
        <v>466</v>
      </c>
      <c r="BG9191" t="s">
        <v>467</v>
      </c>
      <c r="BJ9191" t="s">
        <v>190</v>
      </c>
      <c r="BK9191" t="s">
        <v>2645</v>
      </c>
      <c r="BL9191" t="s">
        <v>985</v>
      </c>
      <c r="BM9191" t="s">
        <v>2646</v>
      </c>
      <c r="BN9191" t="s">
        <v>2647</v>
      </c>
      <c r="BO9191" t="s">
        <v>108</v>
      </c>
      <c r="BP9191">
        <v>1</v>
      </c>
      <c r="BQ9191">
        <v>0</v>
      </c>
      <c r="BR9191">
        <v>0</v>
      </c>
      <c r="BS9191">
        <v>1</v>
      </c>
      <c r="BT9191">
        <v>0</v>
      </c>
      <c r="BU9191">
        <v>0</v>
      </c>
      <c r="BV9191">
        <v>1</v>
      </c>
      <c r="BW9191">
        <v>0</v>
      </c>
      <c r="BX9191">
        <v>1</v>
      </c>
      <c r="BY9191">
        <v>0</v>
      </c>
      <c r="CB9191" t="s">
        <v>109</v>
      </c>
      <c r="CC9191" t="s">
        <v>109</v>
      </c>
    </row>
    <row r="9192" spans="1:81" x14ac:dyDescent="0.2">
      <c r="A9192" t="b">
        <v>0</v>
      </c>
      <c r="B9192" t="s">
        <v>81</v>
      </c>
      <c r="C9192" t="s">
        <v>65668</v>
      </c>
      <c r="E9192">
        <v>0.16358800000000001</v>
      </c>
      <c r="F9192">
        <v>9.2539300000000005E-3</v>
      </c>
      <c r="G9192">
        <v>1</v>
      </c>
      <c r="H9192">
        <v>2</v>
      </c>
      <c r="I9192">
        <v>2</v>
      </c>
      <c r="J9192" t="s">
        <v>65669</v>
      </c>
      <c r="K9192" t="s">
        <v>65670</v>
      </c>
      <c r="M9192">
        <v>0</v>
      </c>
      <c r="N9192">
        <v>1556.8027099999999</v>
      </c>
      <c r="Q9192">
        <v>1</v>
      </c>
      <c r="R9192">
        <v>1</v>
      </c>
      <c r="S9192">
        <v>1</v>
      </c>
      <c r="T9192">
        <v>1</v>
      </c>
      <c r="U9192">
        <v>1</v>
      </c>
      <c r="V9192">
        <v>1</v>
      </c>
      <c r="AC9192" t="s">
        <v>61865</v>
      </c>
      <c r="AD9192" t="s">
        <v>81</v>
      </c>
      <c r="AE9192" t="s">
        <v>88</v>
      </c>
      <c r="AF9192" t="s">
        <v>88</v>
      </c>
      <c r="AG9192" t="s">
        <v>88</v>
      </c>
      <c r="AH9192" t="s">
        <v>88</v>
      </c>
      <c r="AI9192" t="s">
        <v>81</v>
      </c>
      <c r="AJ9192" t="s">
        <v>81</v>
      </c>
      <c r="AK9192">
        <v>5.3290000000000004E-3</v>
      </c>
      <c r="AL9192">
        <v>6.9159999999999999E-2</v>
      </c>
      <c r="AM9192">
        <v>1.4</v>
      </c>
      <c r="AO9192" t="s">
        <v>65671</v>
      </c>
      <c r="AP9192" t="s">
        <v>65669</v>
      </c>
      <c r="AQ9192" t="s">
        <v>65672</v>
      </c>
      <c r="AR9192" t="s">
        <v>65673</v>
      </c>
      <c r="AS9192" t="s">
        <v>65674</v>
      </c>
      <c r="AT9192" t="s">
        <v>65675</v>
      </c>
      <c r="AU9192" t="s">
        <v>65676</v>
      </c>
      <c r="AV9192" t="s">
        <v>65677</v>
      </c>
      <c r="AW9192">
        <v>100</v>
      </c>
      <c r="AX9192">
        <v>782</v>
      </c>
      <c r="AY9192">
        <v>356</v>
      </c>
      <c r="AZ9192">
        <v>370</v>
      </c>
      <c r="BA9192">
        <v>355</v>
      </c>
      <c r="BB9192" t="s">
        <v>65678</v>
      </c>
      <c r="BC9192" t="s">
        <v>65679</v>
      </c>
      <c r="BD9192" t="s">
        <v>100</v>
      </c>
      <c r="BJ9192" t="s">
        <v>469</v>
      </c>
      <c r="BK9192" t="s">
        <v>65680</v>
      </c>
      <c r="BL9192" t="s">
        <v>5688</v>
      </c>
      <c r="BM9192" t="s">
        <v>65681</v>
      </c>
      <c r="BO9192" t="s">
        <v>474</v>
      </c>
      <c r="BP9192">
        <v>1</v>
      </c>
      <c r="BQ9192">
        <v>0</v>
      </c>
      <c r="BR9192">
        <v>0</v>
      </c>
      <c r="BS9192">
        <v>1</v>
      </c>
      <c r="BT9192">
        <v>0</v>
      </c>
      <c r="BU9192">
        <v>0</v>
      </c>
      <c r="BV9192">
        <v>1</v>
      </c>
      <c r="BW9192">
        <v>0</v>
      </c>
      <c r="BX9192">
        <v>1</v>
      </c>
      <c r="BY9192">
        <v>0</v>
      </c>
      <c r="CB9192" t="s">
        <v>109</v>
      </c>
      <c r="CC9192" t="s">
        <v>109</v>
      </c>
    </row>
    <row r="9193" spans="1:81" x14ac:dyDescent="0.2">
      <c r="A9193" t="b">
        <v>0</v>
      </c>
      <c r="B9193" t="s">
        <v>81</v>
      </c>
      <c r="C9193" t="s">
        <v>65687</v>
      </c>
      <c r="E9193">
        <v>2.55729E-5</v>
      </c>
      <c r="F9193">
        <v>1.4414500000000001E-4</v>
      </c>
      <c r="G9193">
        <v>1</v>
      </c>
      <c r="H9193">
        <v>1</v>
      </c>
      <c r="I9193">
        <v>3</v>
      </c>
      <c r="J9193" t="s">
        <v>5135</v>
      </c>
      <c r="K9193" t="s">
        <v>65688</v>
      </c>
      <c r="M9193">
        <v>0</v>
      </c>
      <c r="N9193">
        <v>1630.8031000000001</v>
      </c>
      <c r="Q9193">
        <v>1</v>
      </c>
      <c r="R9193">
        <v>1</v>
      </c>
      <c r="S9193">
        <v>1</v>
      </c>
      <c r="T9193">
        <v>1</v>
      </c>
      <c r="U9193">
        <v>1</v>
      </c>
      <c r="V9193">
        <v>1</v>
      </c>
      <c r="AC9193" t="s">
        <v>61865</v>
      </c>
      <c r="AD9193" t="s">
        <v>81</v>
      </c>
      <c r="AE9193" t="s">
        <v>81</v>
      </c>
      <c r="AF9193" t="s">
        <v>88</v>
      </c>
      <c r="AG9193" t="s">
        <v>88</v>
      </c>
      <c r="AH9193" t="s">
        <v>88</v>
      </c>
      <c r="AI9193" t="s">
        <v>81</v>
      </c>
      <c r="AJ9193" t="s">
        <v>81</v>
      </c>
      <c r="AK9193">
        <v>4.5729999999999998E-5</v>
      </c>
      <c r="AL9193">
        <v>1.9740000000000001E-6</v>
      </c>
      <c r="AM9193">
        <v>2.86</v>
      </c>
      <c r="AO9193" t="s">
        <v>65689</v>
      </c>
      <c r="AP9193" t="s">
        <v>5135</v>
      </c>
      <c r="AQ9193" t="s">
        <v>5138</v>
      </c>
      <c r="AR9193" t="s">
        <v>5139</v>
      </c>
      <c r="AS9193" t="s">
        <v>5140</v>
      </c>
      <c r="AT9193" t="s">
        <v>5141</v>
      </c>
      <c r="AU9193" t="s">
        <v>5142</v>
      </c>
      <c r="AV9193" t="s">
        <v>5143</v>
      </c>
      <c r="AW9193">
        <v>100</v>
      </c>
      <c r="AX9193">
        <v>461</v>
      </c>
      <c r="AY9193">
        <v>174</v>
      </c>
      <c r="AZ9193">
        <v>188</v>
      </c>
      <c r="BA9193">
        <v>173</v>
      </c>
      <c r="BB9193" t="s">
        <v>65690</v>
      </c>
      <c r="BC9193" t="s">
        <v>65691</v>
      </c>
      <c r="BD9193" t="s">
        <v>100</v>
      </c>
      <c r="BF9193" t="s">
        <v>466</v>
      </c>
      <c r="BG9193" t="s">
        <v>467</v>
      </c>
      <c r="BJ9193" t="s">
        <v>469</v>
      </c>
      <c r="BK9193" t="s">
        <v>5146</v>
      </c>
      <c r="BL9193" t="s">
        <v>1035</v>
      </c>
      <c r="BP9193">
        <v>1</v>
      </c>
      <c r="BQ9193">
        <v>0</v>
      </c>
      <c r="BR9193">
        <v>0</v>
      </c>
      <c r="BS9193">
        <v>1</v>
      </c>
      <c r="BT9193">
        <v>0</v>
      </c>
      <c r="BU9193">
        <v>0</v>
      </c>
      <c r="BV9193">
        <v>1</v>
      </c>
      <c r="BW9193">
        <v>0</v>
      </c>
      <c r="BX9193">
        <v>1</v>
      </c>
      <c r="BY9193">
        <v>0</v>
      </c>
      <c r="CB9193" t="s">
        <v>109</v>
      </c>
      <c r="CC9193" t="s">
        <v>109</v>
      </c>
    </row>
    <row r="9194" spans="1:81" x14ac:dyDescent="0.2">
      <c r="A9194" t="b">
        <v>0</v>
      </c>
      <c r="B9194" t="s">
        <v>81</v>
      </c>
      <c r="C9194" t="s">
        <v>65692</v>
      </c>
      <c r="D9194" t="s">
        <v>1193</v>
      </c>
      <c r="E9194">
        <v>4.3104200000000002E-2</v>
      </c>
      <c r="F9194">
        <v>2.1964200000000001E-3</v>
      </c>
      <c r="G9194">
        <v>1</v>
      </c>
      <c r="H9194">
        <v>2</v>
      </c>
      <c r="I9194">
        <v>1</v>
      </c>
      <c r="J9194" t="s">
        <v>2078</v>
      </c>
      <c r="K9194" t="s">
        <v>65693</v>
      </c>
      <c r="L9194" t="s">
        <v>65694</v>
      </c>
      <c r="M9194">
        <v>0</v>
      </c>
      <c r="N9194">
        <v>1713.9606100000001</v>
      </c>
      <c r="Q9194">
        <v>1</v>
      </c>
      <c r="R9194">
        <v>1</v>
      </c>
      <c r="S9194">
        <v>1</v>
      </c>
      <c r="T9194">
        <v>1</v>
      </c>
      <c r="U9194">
        <v>1</v>
      </c>
      <c r="V9194">
        <v>1</v>
      </c>
      <c r="AC9194" t="s">
        <v>61865</v>
      </c>
      <c r="AD9194" t="s">
        <v>88</v>
      </c>
      <c r="AE9194" t="s">
        <v>88</v>
      </c>
      <c r="AF9194" t="s">
        <v>88</v>
      </c>
      <c r="AG9194" t="s">
        <v>88</v>
      </c>
      <c r="AH9194" t="s">
        <v>88</v>
      </c>
      <c r="AI9194" t="s">
        <v>81</v>
      </c>
      <c r="AJ9194" t="s">
        <v>81</v>
      </c>
      <c r="AK9194">
        <v>1.346E-3</v>
      </c>
      <c r="AL9194">
        <v>1.346E-2</v>
      </c>
      <c r="AM9194">
        <v>2.42</v>
      </c>
      <c r="AO9194" t="s">
        <v>65695</v>
      </c>
      <c r="AP9194" t="s">
        <v>2078</v>
      </c>
      <c r="AQ9194" t="s">
        <v>2082</v>
      </c>
      <c r="AR9194" t="s">
        <v>2083</v>
      </c>
      <c r="AS9194" t="s">
        <v>2084</v>
      </c>
      <c r="AT9194" t="s">
        <v>2085</v>
      </c>
      <c r="AU9194" t="s">
        <v>2086</v>
      </c>
      <c r="AV9194" t="s">
        <v>2087</v>
      </c>
      <c r="AW9194">
        <v>100</v>
      </c>
      <c r="AX9194">
        <v>1134</v>
      </c>
      <c r="AY9194">
        <v>465</v>
      </c>
      <c r="AZ9194">
        <v>479</v>
      </c>
      <c r="BA9194">
        <v>464</v>
      </c>
      <c r="BB9194" t="s">
        <v>65696</v>
      </c>
      <c r="BC9194" t="s">
        <v>65697</v>
      </c>
      <c r="BD9194" t="s">
        <v>100</v>
      </c>
      <c r="BF9194" t="s">
        <v>466</v>
      </c>
      <c r="BG9194" t="s">
        <v>467</v>
      </c>
      <c r="BI9194" t="s">
        <v>2090</v>
      </c>
      <c r="BJ9194" t="s">
        <v>508</v>
      </c>
      <c r="BK9194" t="s">
        <v>2091</v>
      </c>
      <c r="BL9194" t="s">
        <v>292</v>
      </c>
      <c r="BM9194" t="s">
        <v>405</v>
      </c>
      <c r="BN9194" t="s">
        <v>293</v>
      </c>
      <c r="BO9194" t="s">
        <v>2092</v>
      </c>
      <c r="BP9194">
        <v>1</v>
      </c>
      <c r="BQ9194">
        <v>0</v>
      </c>
      <c r="BR9194">
        <v>0</v>
      </c>
      <c r="BS9194">
        <v>1</v>
      </c>
      <c r="BT9194">
        <v>0</v>
      </c>
      <c r="BU9194">
        <v>0</v>
      </c>
      <c r="BV9194">
        <v>1</v>
      </c>
      <c r="BW9194">
        <v>0</v>
      </c>
      <c r="BX9194">
        <v>1</v>
      </c>
      <c r="BY9194">
        <v>0</v>
      </c>
      <c r="CB9194" t="s">
        <v>109</v>
      </c>
      <c r="CC9194" t="s">
        <v>109</v>
      </c>
    </row>
    <row r="9195" spans="1:81" x14ac:dyDescent="0.2">
      <c r="A9195" t="b">
        <v>0</v>
      </c>
      <c r="B9195" t="s">
        <v>81</v>
      </c>
      <c r="C9195" t="s">
        <v>65698</v>
      </c>
      <c r="D9195" t="s">
        <v>366</v>
      </c>
      <c r="E9195">
        <v>4.0903700000000003E-3</v>
      </c>
      <c r="F9195">
        <v>1.4414500000000001E-4</v>
      </c>
      <c r="G9195">
        <v>1</v>
      </c>
      <c r="H9195">
        <v>2</v>
      </c>
      <c r="I9195">
        <v>2</v>
      </c>
      <c r="J9195" t="s">
        <v>44924</v>
      </c>
      <c r="K9195" t="s">
        <v>65699</v>
      </c>
      <c r="L9195" t="s">
        <v>65700</v>
      </c>
      <c r="M9195">
        <v>0</v>
      </c>
      <c r="N9195">
        <v>2326.15211</v>
      </c>
      <c r="Q9195">
        <v>1</v>
      </c>
      <c r="R9195">
        <v>1</v>
      </c>
      <c r="S9195">
        <v>1</v>
      </c>
      <c r="T9195">
        <v>1</v>
      </c>
      <c r="U9195">
        <v>1</v>
      </c>
      <c r="V9195">
        <v>1</v>
      </c>
      <c r="AC9195" t="s">
        <v>61865</v>
      </c>
      <c r="AD9195" t="s">
        <v>81</v>
      </c>
      <c r="AE9195" t="s">
        <v>88</v>
      </c>
      <c r="AF9195" t="s">
        <v>88</v>
      </c>
      <c r="AG9195" t="s">
        <v>81</v>
      </c>
      <c r="AH9195" t="s">
        <v>88</v>
      </c>
      <c r="AI9195" t="s">
        <v>88</v>
      </c>
      <c r="AJ9195" t="s">
        <v>81</v>
      </c>
      <c r="AK9195">
        <v>4.5729999999999998E-5</v>
      </c>
      <c r="AL9195">
        <v>8.4130000000000001E-4</v>
      </c>
      <c r="AM9195">
        <v>2.31</v>
      </c>
      <c r="AO9195" t="s">
        <v>65701</v>
      </c>
      <c r="AP9195" t="s">
        <v>44924</v>
      </c>
      <c r="AQ9195" t="s">
        <v>44927</v>
      </c>
      <c r="AR9195" t="s">
        <v>44928</v>
      </c>
      <c r="AS9195" t="s">
        <v>44929</v>
      </c>
      <c r="AT9195" t="s">
        <v>44930</v>
      </c>
      <c r="AU9195" t="s">
        <v>44931</v>
      </c>
      <c r="AV9195" t="s">
        <v>44932</v>
      </c>
      <c r="AW9195">
        <v>100</v>
      </c>
      <c r="AX9195">
        <v>401</v>
      </c>
      <c r="AY9195">
        <v>249</v>
      </c>
      <c r="AZ9195">
        <v>267</v>
      </c>
      <c r="BA9195">
        <v>248</v>
      </c>
      <c r="BB9195" t="s">
        <v>65702</v>
      </c>
      <c r="BC9195" t="s">
        <v>65703</v>
      </c>
      <c r="BD9195" t="s">
        <v>100</v>
      </c>
      <c r="BH9195" t="s">
        <v>44935</v>
      </c>
      <c r="BI9195" t="s">
        <v>44936</v>
      </c>
      <c r="BJ9195" t="s">
        <v>1533</v>
      </c>
      <c r="BK9195" t="s">
        <v>44937</v>
      </c>
      <c r="BL9195" t="s">
        <v>1035</v>
      </c>
      <c r="BP9195">
        <v>1</v>
      </c>
      <c r="BQ9195">
        <v>0</v>
      </c>
      <c r="BR9195">
        <v>0</v>
      </c>
      <c r="BS9195">
        <v>1</v>
      </c>
      <c r="BT9195">
        <v>0</v>
      </c>
      <c r="BU9195">
        <v>0</v>
      </c>
      <c r="BV9195">
        <v>1</v>
      </c>
      <c r="BW9195">
        <v>0</v>
      </c>
      <c r="BX9195">
        <v>1</v>
      </c>
      <c r="BY9195">
        <v>0</v>
      </c>
      <c r="CB9195" t="s">
        <v>109</v>
      </c>
      <c r="CC9195" t="s">
        <v>109</v>
      </c>
    </row>
    <row r="9196" spans="1:81" x14ac:dyDescent="0.2">
      <c r="A9196" t="b">
        <v>0</v>
      </c>
      <c r="B9196" t="s">
        <v>81</v>
      </c>
      <c r="C9196" t="s">
        <v>65704</v>
      </c>
      <c r="D9196" t="s">
        <v>12890</v>
      </c>
      <c r="E9196">
        <v>3.4911699999999997E-2</v>
      </c>
      <c r="F9196">
        <v>1.61169E-3</v>
      </c>
      <c r="G9196">
        <v>1</v>
      </c>
      <c r="H9196">
        <v>1</v>
      </c>
      <c r="I9196">
        <v>1</v>
      </c>
      <c r="J9196" t="s">
        <v>45494</v>
      </c>
      <c r="K9196" t="s">
        <v>65705</v>
      </c>
      <c r="L9196" t="s">
        <v>65706</v>
      </c>
      <c r="M9196">
        <v>0</v>
      </c>
      <c r="N9196">
        <v>3463.7451999999998</v>
      </c>
      <c r="Q9196">
        <v>1</v>
      </c>
      <c r="R9196">
        <v>1</v>
      </c>
      <c r="S9196">
        <v>1</v>
      </c>
      <c r="T9196">
        <v>1</v>
      </c>
      <c r="U9196">
        <v>1</v>
      </c>
      <c r="V9196">
        <v>1</v>
      </c>
      <c r="AC9196" t="s">
        <v>61865</v>
      </c>
      <c r="AD9196" t="s">
        <v>88</v>
      </c>
      <c r="AE9196" t="s">
        <v>88</v>
      </c>
      <c r="AF9196" t="s">
        <v>88</v>
      </c>
      <c r="AG9196" t="s">
        <v>81</v>
      </c>
      <c r="AH9196" t="s">
        <v>88</v>
      </c>
      <c r="AI9196" t="s">
        <v>88</v>
      </c>
      <c r="AJ9196" t="s">
        <v>81</v>
      </c>
      <c r="AK9196">
        <v>1.0269999999999999E-3</v>
      </c>
      <c r="AL9196">
        <v>1.0489999999999999E-2</v>
      </c>
      <c r="AM9196">
        <v>2.73</v>
      </c>
      <c r="AO9196" t="s">
        <v>65707</v>
      </c>
      <c r="AP9196" t="s">
        <v>45494</v>
      </c>
      <c r="AQ9196" t="s">
        <v>45497</v>
      </c>
      <c r="AR9196" t="s">
        <v>45498</v>
      </c>
      <c r="AS9196" t="s">
        <v>45499</v>
      </c>
      <c r="AT9196" t="s">
        <v>45500</v>
      </c>
      <c r="AU9196" t="s">
        <v>45501</v>
      </c>
      <c r="AV9196" t="s">
        <v>45502</v>
      </c>
      <c r="AW9196">
        <v>100</v>
      </c>
      <c r="AX9196">
        <v>585</v>
      </c>
      <c r="AY9196">
        <v>462</v>
      </c>
      <c r="AZ9196">
        <v>489</v>
      </c>
      <c r="BA9196">
        <v>461</v>
      </c>
      <c r="BB9196" t="s">
        <v>65708</v>
      </c>
      <c r="BC9196" t="s">
        <v>65709</v>
      </c>
      <c r="BD9196" t="s">
        <v>100</v>
      </c>
      <c r="BI9196" t="s">
        <v>45505</v>
      </c>
      <c r="BJ9196" t="s">
        <v>469</v>
      </c>
      <c r="BK9196" t="s">
        <v>45506</v>
      </c>
      <c r="BL9196" t="s">
        <v>254</v>
      </c>
      <c r="BN9196" t="s">
        <v>473</v>
      </c>
      <c r="BP9196">
        <v>1</v>
      </c>
      <c r="BQ9196">
        <v>0</v>
      </c>
      <c r="BR9196">
        <v>0</v>
      </c>
      <c r="BS9196">
        <v>1</v>
      </c>
      <c r="BT9196">
        <v>0</v>
      </c>
      <c r="BU9196">
        <v>0</v>
      </c>
      <c r="BV9196">
        <v>1</v>
      </c>
      <c r="BW9196">
        <v>0</v>
      </c>
      <c r="BX9196">
        <v>1</v>
      </c>
      <c r="BY9196">
        <v>0</v>
      </c>
      <c r="CB9196" t="s">
        <v>109</v>
      </c>
      <c r="CC9196" t="s">
        <v>109</v>
      </c>
    </row>
    <row r="9197" spans="1:81" x14ac:dyDescent="0.2">
      <c r="A9197" t="b">
        <v>0</v>
      </c>
      <c r="B9197" t="s">
        <v>81</v>
      </c>
      <c r="C9197" t="s">
        <v>65710</v>
      </c>
      <c r="E9197">
        <v>1.0425800000000001E-6</v>
      </c>
      <c r="F9197">
        <v>1.4414500000000001E-4</v>
      </c>
      <c r="G9197">
        <v>1</v>
      </c>
      <c r="H9197">
        <v>3</v>
      </c>
      <c r="I9197">
        <v>4</v>
      </c>
      <c r="J9197" t="s">
        <v>5426</v>
      </c>
      <c r="K9197" t="s">
        <v>65711</v>
      </c>
      <c r="M9197">
        <v>0</v>
      </c>
      <c r="N9197">
        <v>2457.3639400000002</v>
      </c>
      <c r="Q9197">
        <v>1</v>
      </c>
      <c r="R9197">
        <v>1</v>
      </c>
      <c r="S9197">
        <v>1</v>
      </c>
      <c r="T9197">
        <v>1</v>
      </c>
      <c r="U9197">
        <v>1</v>
      </c>
      <c r="V9197">
        <v>1</v>
      </c>
      <c r="AC9197" t="s">
        <v>61865</v>
      </c>
      <c r="AD9197" t="s">
        <v>81</v>
      </c>
      <c r="AE9197" t="s">
        <v>81</v>
      </c>
      <c r="AF9197" t="s">
        <v>88</v>
      </c>
      <c r="AG9197" t="s">
        <v>81</v>
      </c>
      <c r="AH9197" t="s">
        <v>88</v>
      </c>
      <c r="AI9197" t="s">
        <v>81</v>
      </c>
      <c r="AJ9197" t="s">
        <v>81</v>
      </c>
      <c r="AK9197">
        <v>4.5729999999999998E-5</v>
      </c>
      <c r="AL9197">
        <v>4.3270000000000003E-8</v>
      </c>
      <c r="AM9197">
        <v>4.18</v>
      </c>
      <c r="AO9197" t="s">
        <v>65712</v>
      </c>
      <c r="AP9197" t="s">
        <v>5426</v>
      </c>
      <c r="AQ9197" t="s">
        <v>5429</v>
      </c>
      <c r="AR9197" t="s">
        <v>5430</v>
      </c>
      <c r="AS9197" t="s">
        <v>5431</v>
      </c>
      <c r="AT9197" t="s">
        <v>5432</v>
      </c>
      <c r="AU9197" t="s">
        <v>5433</v>
      </c>
      <c r="AV9197" t="s">
        <v>5434</v>
      </c>
      <c r="AW9197">
        <v>100</v>
      </c>
      <c r="AX9197">
        <v>908</v>
      </c>
      <c r="AY9197">
        <v>880</v>
      </c>
      <c r="AZ9197">
        <v>901</v>
      </c>
      <c r="BA9197">
        <v>879</v>
      </c>
      <c r="BB9197" t="s">
        <v>65713</v>
      </c>
      <c r="BC9197" t="s">
        <v>65714</v>
      </c>
      <c r="BD9197" t="s">
        <v>100</v>
      </c>
      <c r="BH9197" t="s">
        <v>5437</v>
      </c>
      <c r="BI9197" t="s">
        <v>5438</v>
      </c>
      <c r="BJ9197" t="s">
        <v>210</v>
      </c>
      <c r="BK9197" t="s">
        <v>5439</v>
      </c>
      <c r="BL9197" t="s">
        <v>5282</v>
      </c>
      <c r="BP9197">
        <v>1</v>
      </c>
      <c r="BQ9197">
        <v>0</v>
      </c>
      <c r="BR9197">
        <v>0</v>
      </c>
      <c r="BS9197">
        <v>1</v>
      </c>
      <c r="BT9197">
        <v>0</v>
      </c>
      <c r="BU9197">
        <v>0</v>
      </c>
      <c r="BV9197">
        <v>1</v>
      </c>
      <c r="BW9197">
        <v>0</v>
      </c>
      <c r="BX9197">
        <v>1</v>
      </c>
      <c r="BY9197">
        <v>0</v>
      </c>
      <c r="CB9197" t="s">
        <v>109</v>
      </c>
      <c r="CC9197" t="s">
        <v>109</v>
      </c>
    </row>
    <row r="9198" spans="1:81" x14ac:dyDescent="0.2">
      <c r="A9198" t="b">
        <v>0</v>
      </c>
      <c r="B9198" t="s">
        <v>81</v>
      </c>
      <c r="C9198" t="s">
        <v>65715</v>
      </c>
      <c r="E9198">
        <v>3.8274099999999997E-4</v>
      </c>
      <c r="F9198">
        <v>1.4414500000000001E-4</v>
      </c>
      <c r="G9198">
        <v>1</v>
      </c>
      <c r="H9198">
        <v>2</v>
      </c>
      <c r="I9198">
        <v>5</v>
      </c>
      <c r="J9198" t="s">
        <v>63971</v>
      </c>
      <c r="K9198" t="s">
        <v>65716</v>
      </c>
      <c r="M9198">
        <v>0</v>
      </c>
      <c r="N9198">
        <v>3074.6170299999999</v>
      </c>
      <c r="Q9198">
        <v>1</v>
      </c>
      <c r="R9198">
        <v>1</v>
      </c>
      <c r="S9198">
        <v>1</v>
      </c>
      <c r="T9198">
        <v>1</v>
      </c>
      <c r="U9198">
        <v>1</v>
      </c>
      <c r="V9198">
        <v>1</v>
      </c>
      <c r="AC9198" t="s">
        <v>61865</v>
      </c>
      <c r="AD9198" t="s">
        <v>81</v>
      </c>
      <c r="AE9198" t="s">
        <v>81</v>
      </c>
      <c r="AF9198" t="s">
        <v>88</v>
      </c>
      <c r="AG9198" t="s">
        <v>81</v>
      </c>
      <c r="AH9198" t="s">
        <v>88</v>
      </c>
      <c r="AI9198" t="s">
        <v>81</v>
      </c>
      <c r="AJ9198" t="s">
        <v>81</v>
      </c>
      <c r="AK9198">
        <v>4.5729999999999998E-5</v>
      </c>
      <c r="AL9198">
        <v>5.011E-5</v>
      </c>
      <c r="AM9198">
        <v>2.87</v>
      </c>
      <c r="AO9198" t="s">
        <v>65717</v>
      </c>
      <c r="AP9198" t="s">
        <v>63971</v>
      </c>
      <c r="AQ9198" t="s">
        <v>63974</v>
      </c>
      <c r="AR9198" t="s">
        <v>63975</v>
      </c>
      <c r="AS9198" t="s">
        <v>63976</v>
      </c>
      <c r="AT9198" t="s">
        <v>63977</v>
      </c>
      <c r="AU9198" t="s">
        <v>63978</v>
      </c>
      <c r="AV9198" t="s">
        <v>63979</v>
      </c>
      <c r="AW9198">
        <v>100</v>
      </c>
      <c r="AX9198">
        <v>304</v>
      </c>
      <c r="AY9198">
        <v>57</v>
      </c>
      <c r="AZ9198">
        <v>86</v>
      </c>
      <c r="BA9198">
        <v>56</v>
      </c>
      <c r="BB9198" t="s">
        <v>65718</v>
      </c>
      <c r="BC9198" t="s">
        <v>65719</v>
      </c>
      <c r="BD9198" t="s">
        <v>100</v>
      </c>
      <c r="BJ9198" t="s">
        <v>290</v>
      </c>
      <c r="BK9198" t="s">
        <v>63982</v>
      </c>
      <c r="BL9198" t="s">
        <v>254</v>
      </c>
      <c r="BO9198" t="s">
        <v>3341</v>
      </c>
      <c r="BP9198">
        <v>1</v>
      </c>
      <c r="BQ9198">
        <v>0</v>
      </c>
      <c r="BR9198">
        <v>0</v>
      </c>
      <c r="BS9198">
        <v>1</v>
      </c>
      <c r="BT9198">
        <v>0</v>
      </c>
      <c r="BU9198">
        <v>0</v>
      </c>
      <c r="BV9198">
        <v>1</v>
      </c>
      <c r="BW9198">
        <v>0</v>
      </c>
      <c r="BX9198">
        <v>1</v>
      </c>
      <c r="BY9198">
        <v>0</v>
      </c>
      <c r="CB9198" t="s">
        <v>109</v>
      </c>
      <c r="CC9198" t="s">
        <v>109</v>
      </c>
    </row>
    <row r="9199" spans="1:81" x14ac:dyDescent="0.2">
      <c r="A9199" t="b">
        <v>0</v>
      </c>
      <c r="B9199" t="s">
        <v>81</v>
      </c>
      <c r="C9199" t="s">
        <v>65720</v>
      </c>
      <c r="E9199">
        <v>4.2230599999999998E-3</v>
      </c>
      <c r="F9199">
        <v>1.4414500000000001E-4</v>
      </c>
      <c r="G9199">
        <v>1</v>
      </c>
      <c r="H9199">
        <v>2</v>
      </c>
      <c r="I9199">
        <v>1</v>
      </c>
      <c r="J9199" t="s">
        <v>426</v>
      </c>
      <c r="K9199" t="s">
        <v>65721</v>
      </c>
      <c r="M9199">
        <v>0</v>
      </c>
      <c r="N9199">
        <v>1907.98702</v>
      </c>
      <c r="Q9199">
        <v>1</v>
      </c>
      <c r="R9199">
        <v>1</v>
      </c>
      <c r="S9199">
        <v>1</v>
      </c>
      <c r="T9199">
        <v>1</v>
      </c>
      <c r="U9199">
        <v>1</v>
      </c>
      <c r="V9199">
        <v>1</v>
      </c>
      <c r="AC9199" t="s">
        <v>61865</v>
      </c>
      <c r="AD9199" t="s">
        <v>88</v>
      </c>
      <c r="AE9199" t="s">
        <v>88</v>
      </c>
      <c r="AF9199" t="s">
        <v>88</v>
      </c>
      <c r="AG9199" t="s">
        <v>88</v>
      </c>
      <c r="AH9199" t="s">
        <v>88</v>
      </c>
      <c r="AI9199" t="s">
        <v>81</v>
      </c>
      <c r="AJ9199" t="s">
        <v>81</v>
      </c>
      <c r="AK9199">
        <v>4.5729999999999998E-5</v>
      </c>
      <c r="AL9199">
        <v>8.7640000000000005E-4</v>
      </c>
      <c r="AM9199">
        <v>2.83</v>
      </c>
      <c r="AO9199" t="s">
        <v>65722</v>
      </c>
      <c r="AP9199" t="s">
        <v>426</v>
      </c>
      <c r="AQ9199" t="s">
        <v>430</v>
      </c>
      <c r="AR9199" t="s">
        <v>431</v>
      </c>
      <c r="AS9199" t="s">
        <v>432</v>
      </c>
      <c r="AT9199" t="s">
        <v>433</v>
      </c>
      <c r="AU9199" t="s">
        <v>434</v>
      </c>
      <c r="AV9199" t="s">
        <v>435</v>
      </c>
      <c r="AW9199">
        <v>100</v>
      </c>
      <c r="AX9199">
        <v>434</v>
      </c>
      <c r="AY9199">
        <v>163</v>
      </c>
      <c r="AZ9199">
        <v>179</v>
      </c>
      <c r="BA9199">
        <v>162</v>
      </c>
      <c r="BB9199" t="s">
        <v>65723</v>
      </c>
      <c r="BC9199" t="s">
        <v>65724</v>
      </c>
      <c r="BD9199" t="s">
        <v>100</v>
      </c>
      <c r="BF9199" t="s">
        <v>466</v>
      </c>
      <c r="BG9199" t="s">
        <v>467</v>
      </c>
      <c r="BI9199" t="s">
        <v>438</v>
      </c>
      <c r="BJ9199" t="s">
        <v>439</v>
      </c>
      <c r="BK9199" t="s">
        <v>440</v>
      </c>
      <c r="BL9199" t="s">
        <v>441</v>
      </c>
      <c r="BM9199" t="s">
        <v>442</v>
      </c>
      <c r="BN9199" t="s">
        <v>443</v>
      </c>
      <c r="BO9199" t="s">
        <v>108</v>
      </c>
      <c r="BP9199">
        <v>1</v>
      </c>
      <c r="BQ9199">
        <v>0</v>
      </c>
      <c r="BR9199">
        <v>0</v>
      </c>
      <c r="BS9199">
        <v>1</v>
      </c>
      <c r="BT9199">
        <v>0</v>
      </c>
      <c r="BU9199">
        <v>0</v>
      </c>
      <c r="BV9199">
        <v>1</v>
      </c>
      <c r="BW9199">
        <v>0</v>
      </c>
      <c r="BX9199">
        <v>1</v>
      </c>
      <c r="BY9199">
        <v>0</v>
      </c>
      <c r="CB9199" t="s">
        <v>109</v>
      </c>
      <c r="CC9199" t="s">
        <v>109</v>
      </c>
    </row>
    <row r="9200" spans="1:81" x14ac:dyDescent="0.2">
      <c r="A9200" t="b">
        <v>0</v>
      </c>
      <c r="B9200" t="s">
        <v>81</v>
      </c>
      <c r="C9200" t="s">
        <v>65725</v>
      </c>
      <c r="D9200" t="s">
        <v>65726</v>
      </c>
      <c r="E9200">
        <v>3.8454800000000002E-13</v>
      </c>
      <c r="F9200">
        <v>1.4414500000000001E-4</v>
      </c>
      <c r="G9200">
        <v>1</v>
      </c>
      <c r="H9200">
        <v>2</v>
      </c>
      <c r="I9200">
        <v>2</v>
      </c>
      <c r="J9200" t="s">
        <v>23759</v>
      </c>
      <c r="K9200" t="s">
        <v>65727</v>
      </c>
      <c r="L9200" t="s">
        <v>65728</v>
      </c>
      <c r="M9200">
        <v>0</v>
      </c>
      <c r="N9200">
        <v>3557.9294500000001</v>
      </c>
      <c r="Q9200">
        <v>1</v>
      </c>
      <c r="R9200">
        <v>1</v>
      </c>
      <c r="S9200">
        <v>1</v>
      </c>
      <c r="T9200">
        <v>1</v>
      </c>
      <c r="U9200">
        <v>1</v>
      </c>
      <c r="V9200">
        <v>1</v>
      </c>
      <c r="AC9200" t="s">
        <v>61865</v>
      </c>
      <c r="AD9200" t="s">
        <v>81</v>
      </c>
      <c r="AE9200" t="s">
        <v>88</v>
      </c>
      <c r="AF9200" t="s">
        <v>88</v>
      </c>
      <c r="AG9200" t="s">
        <v>88</v>
      </c>
      <c r="AH9200" t="s">
        <v>88</v>
      </c>
      <c r="AI9200" t="s">
        <v>81</v>
      </c>
      <c r="AJ9200" t="s">
        <v>81</v>
      </c>
      <c r="AK9200">
        <v>4.5729999999999998E-5</v>
      </c>
      <c r="AL9200">
        <v>8.9839999999999997E-16</v>
      </c>
      <c r="AM9200">
        <v>5.6</v>
      </c>
      <c r="AO9200" t="s">
        <v>65729</v>
      </c>
      <c r="AP9200" t="s">
        <v>23759</v>
      </c>
      <c r="AQ9200" t="s">
        <v>23762</v>
      </c>
      <c r="AR9200" t="s">
        <v>23763</v>
      </c>
      <c r="AS9200" t="s">
        <v>23764</v>
      </c>
      <c r="AT9200" t="s">
        <v>23765</v>
      </c>
      <c r="AU9200" t="s">
        <v>23766</v>
      </c>
      <c r="AV9200" t="s">
        <v>23767</v>
      </c>
      <c r="AW9200">
        <v>100</v>
      </c>
      <c r="AX9200">
        <v>784</v>
      </c>
      <c r="AY9200">
        <v>397</v>
      </c>
      <c r="AZ9200">
        <v>430</v>
      </c>
      <c r="BA9200">
        <v>396</v>
      </c>
      <c r="BB9200" t="s">
        <v>65730</v>
      </c>
      <c r="BC9200" t="s">
        <v>65731</v>
      </c>
      <c r="BD9200" t="s">
        <v>100</v>
      </c>
      <c r="BH9200" t="s">
        <v>23770</v>
      </c>
      <c r="BI9200" t="s">
        <v>23771</v>
      </c>
      <c r="BJ9200" t="s">
        <v>508</v>
      </c>
      <c r="BK9200" t="s">
        <v>23772</v>
      </c>
      <c r="BL9200" t="s">
        <v>126</v>
      </c>
      <c r="BM9200" t="s">
        <v>156</v>
      </c>
      <c r="BN9200" t="s">
        <v>529</v>
      </c>
      <c r="BP9200">
        <v>1</v>
      </c>
      <c r="BQ9200">
        <v>0</v>
      </c>
      <c r="BR9200">
        <v>0</v>
      </c>
      <c r="BS9200">
        <v>1</v>
      </c>
      <c r="BT9200">
        <v>0</v>
      </c>
      <c r="BU9200">
        <v>0</v>
      </c>
      <c r="BV9200">
        <v>1</v>
      </c>
      <c r="BW9200">
        <v>0</v>
      </c>
      <c r="BX9200">
        <v>1</v>
      </c>
      <c r="BY9200">
        <v>0</v>
      </c>
      <c r="CB9200" t="s">
        <v>109</v>
      </c>
      <c r="CC9200" t="s">
        <v>109</v>
      </c>
    </row>
    <row r="9201" spans="1:81" x14ac:dyDescent="0.2">
      <c r="A9201" t="b">
        <v>0</v>
      </c>
      <c r="B9201" t="s">
        <v>81</v>
      </c>
      <c r="C9201" t="s">
        <v>65744</v>
      </c>
      <c r="D9201" t="s">
        <v>884</v>
      </c>
      <c r="E9201">
        <v>4.6417199999999999E-2</v>
      </c>
      <c r="F9201">
        <v>2.2880399999999999E-3</v>
      </c>
      <c r="G9201">
        <v>1</v>
      </c>
      <c r="H9201">
        <v>3</v>
      </c>
      <c r="I9201">
        <v>1</v>
      </c>
      <c r="J9201" t="s">
        <v>4900</v>
      </c>
      <c r="K9201" t="s">
        <v>65745</v>
      </c>
      <c r="L9201" t="s">
        <v>65746</v>
      </c>
      <c r="M9201">
        <v>0</v>
      </c>
      <c r="N9201">
        <v>1018.56801</v>
      </c>
      <c r="Q9201">
        <v>1</v>
      </c>
      <c r="R9201">
        <v>1</v>
      </c>
      <c r="S9201">
        <v>1</v>
      </c>
      <c r="T9201">
        <v>1</v>
      </c>
      <c r="U9201">
        <v>1</v>
      </c>
      <c r="V9201">
        <v>1</v>
      </c>
      <c r="AC9201" t="s">
        <v>61865</v>
      </c>
      <c r="AD9201" t="s">
        <v>88</v>
      </c>
      <c r="AE9201" t="s">
        <v>88</v>
      </c>
      <c r="AF9201" t="s">
        <v>88</v>
      </c>
      <c r="AG9201" t="s">
        <v>81</v>
      </c>
      <c r="AH9201" t="s">
        <v>88</v>
      </c>
      <c r="AI9201" t="s">
        <v>88</v>
      </c>
      <c r="AJ9201" t="s">
        <v>81</v>
      </c>
      <c r="AK9201">
        <v>1.4250000000000001E-3</v>
      </c>
      <c r="AL9201">
        <v>1.4710000000000001E-2</v>
      </c>
      <c r="AM9201">
        <v>1.82</v>
      </c>
      <c r="AO9201" t="s">
        <v>65747</v>
      </c>
      <c r="AP9201" t="s">
        <v>4900</v>
      </c>
      <c r="AQ9201" t="s">
        <v>4903</v>
      </c>
      <c r="AR9201" t="s">
        <v>4904</v>
      </c>
      <c r="AS9201" t="s">
        <v>4905</v>
      </c>
      <c r="AT9201" t="s">
        <v>4906</v>
      </c>
      <c r="AU9201" t="s">
        <v>4907</v>
      </c>
      <c r="AV9201" t="s">
        <v>4908</v>
      </c>
      <c r="AW9201">
        <v>100</v>
      </c>
      <c r="AX9201">
        <v>767</v>
      </c>
      <c r="AY9201">
        <v>688</v>
      </c>
      <c r="AZ9201">
        <v>695</v>
      </c>
      <c r="BA9201">
        <v>687</v>
      </c>
      <c r="BB9201" t="s">
        <v>65748</v>
      </c>
      <c r="BC9201" t="s">
        <v>65749</v>
      </c>
      <c r="BD9201" t="s">
        <v>100</v>
      </c>
      <c r="BJ9201" t="s">
        <v>271</v>
      </c>
      <c r="BK9201" t="s">
        <v>4911</v>
      </c>
      <c r="BL9201" t="s">
        <v>3842</v>
      </c>
      <c r="BM9201" t="s">
        <v>4912</v>
      </c>
      <c r="BN9201" t="s">
        <v>3580</v>
      </c>
      <c r="BO9201" t="s">
        <v>474</v>
      </c>
      <c r="BP9201">
        <v>1</v>
      </c>
      <c r="BQ9201">
        <v>0</v>
      </c>
      <c r="BR9201">
        <v>0</v>
      </c>
      <c r="BS9201">
        <v>1</v>
      </c>
      <c r="BT9201">
        <v>0</v>
      </c>
      <c r="BU9201">
        <v>0</v>
      </c>
      <c r="BV9201">
        <v>1</v>
      </c>
      <c r="BW9201">
        <v>0</v>
      </c>
      <c r="BX9201">
        <v>1</v>
      </c>
      <c r="BY9201">
        <v>0</v>
      </c>
      <c r="CB9201" t="s">
        <v>109</v>
      </c>
      <c r="CC9201" t="s">
        <v>109</v>
      </c>
    </row>
    <row r="9202" spans="1:81" x14ac:dyDescent="0.2">
      <c r="A9202" t="b">
        <v>0</v>
      </c>
      <c r="B9202" t="s">
        <v>81</v>
      </c>
      <c r="C9202" t="s">
        <v>65750</v>
      </c>
      <c r="E9202">
        <v>0.13132099999999999</v>
      </c>
      <c r="F9202">
        <v>7.15543E-3</v>
      </c>
      <c r="G9202">
        <v>1</v>
      </c>
      <c r="H9202">
        <v>1</v>
      </c>
      <c r="I9202">
        <v>1</v>
      </c>
      <c r="J9202" t="s">
        <v>920</v>
      </c>
      <c r="K9202" t="s">
        <v>65751</v>
      </c>
      <c r="M9202">
        <v>0</v>
      </c>
      <c r="N9202">
        <v>1301.74234</v>
      </c>
      <c r="Q9202">
        <v>1</v>
      </c>
      <c r="R9202">
        <v>1</v>
      </c>
      <c r="S9202">
        <v>1</v>
      </c>
      <c r="T9202">
        <v>1</v>
      </c>
      <c r="U9202">
        <v>1</v>
      </c>
      <c r="V9202">
        <v>1</v>
      </c>
      <c r="AC9202" t="s">
        <v>61865</v>
      </c>
      <c r="AD9202" t="s">
        <v>88</v>
      </c>
      <c r="AE9202" t="s">
        <v>88</v>
      </c>
      <c r="AF9202" t="s">
        <v>88</v>
      </c>
      <c r="AG9202" t="s">
        <v>88</v>
      </c>
      <c r="AH9202" t="s">
        <v>88</v>
      </c>
      <c r="AI9202" t="s">
        <v>81</v>
      </c>
      <c r="AJ9202" t="s">
        <v>81</v>
      </c>
      <c r="AK9202">
        <v>4.2160000000000001E-3</v>
      </c>
      <c r="AL9202">
        <v>5.2429999999999997E-2</v>
      </c>
      <c r="AM9202">
        <v>1.39</v>
      </c>
      <c r="AO9202" t="s">
        <v>65752</v>
      </c>
      <c r="AP9202" t="s">
        <v>920</v>
      </c>
      <c r="AQ9202" t="s">
        <v>924</v>
      </c>
      <c r="AR9202" t="s">
        <v>925</v>
      </c>
      <c r="AS9202" t="s">
        <v>926</v>
      </c>
      <c r="AT9202" t="s">
        <v>927</v>
      </c>
      <c r="AU9202" t="s">
        <v>928</v>
      </c>
      <c r="AV9202" t="s">
        <v>929</v>
      </c>
      <c r="AW9202">
        <v>100</v>
      </c>
      <c r="AX9202">
        <v>607</v>
      </c>
      <c r="AY9202">
        <v>525</v>
      </c>
      <c r="AZ9202">
        <v>536</v>
      </c>
      <c r="BA9202">
        <v>524</v>
      </c>
      <c r="BB9202" t="s">
        <v>65753</v>
      </c>
      <c r="BC9202" t="s">
        <v>65754</v>
      </c>
      <c r="BD9202" t="s">
        <v>100</v>
      </c>
      <c r="BF9202" t="s">
        <v>466</v>
      </c>
      <c r="BG9202" t="s">
        <v>467</v>
      </c>
      <c r="BI9202" t="s">
        <v>932</v>
      </c>
      <c r="BJ9202" t="s">
        <v>210</v>
      </c>
      <c r="BK9202" t="s">
        <v>933</v>
      </c>
      <c r="BL9202" t="s">
        <v>934</v>
      </c>
      <c r="BO9202" t="s">
        <v>108</v>
      </c>
      <c r="BP9202">
        <v>1</v>
      </c>
      <c r="BQ9202">
        <v>0</v>
      </c>
      <c r="BR9202">
        <v>0</v>
      </c>
      <c r="BS9202">
        <v>1</v>
      </c>
      <c r="BT9202">
        <v>0</v>
      </c>
      <c r="BU9202">
        <v>0</v>
      </c>
      <c r="BV9202">
        <v>1</v>
      </c>
      <c r="BW9202">
        <v>0</v>
      </c>
      <c r="BX9202">
        <v>1</v>
      </c>
      <c r="BY9202">
        <v>0</v>
      </c>
      <c r="CB9202" t="s">
        <v>109</v>
      </c>
      <c r="CC9202" t="s">
        <v>109</v>
      </c>
    </row>
    <row r="9203" spans="1:81" x14ac:dyDescent="0.2">
      <c r="A9203" t="b">
        <v>0</v>
      </c>
      <c r="B9203" t="s">
        <v>81</v>
      </c>
      <c r="C9203" t="s">
        <v>65760</v>
      </c>
      <c r="D9203" t="s">
        <v>1193</v>
      </c>
      <c r="E9203">
        <v>2.3110200000000001E-2</v>
      </c>
      <c r="F9203">
        <v>1.41113E-3</v>
      </c>
      <c r="G9203">
        <v>1</v>
      </c>
      <c r="H9203">
        <v>1</v>
      </c>
      <c r="I9203">
        <v>1</v>
      </c>
      <c r="J9203" t="s">
        <v>65761</v>
      </c>
      <c r="K9203" t="s">
        <v>65762</v>
      </c>
      <c r="L9203" t="s">
        <v>65763</v>
      </c>
      <c r="M9203">
        <v>0</v>
      </c>
      <c r="N9203">
        <v>2342.2350499999998</v>
      </c>
      <c r="Q9203">
        <v>1</v>
      </c>
      <c r="R9203">
        <v>1</v>
      </c>
      <c r="S9203">
        <v>1</v>
      </c>
      <c r="T9203">
        <v>1</v>
      </c>
      <c r="U9203">
        <v>1</v>
      </c>
      <c r="V9203">
        <v>1</v>
      </c>
      <c r="AC9203" t="s">
        <v>61865</v>
      </c>
      <c r="AD9203" t="s">
        <v>81</v>
      </c>
      <c r="AE9203" t="s">
        <v>88</v>
      </c>
      <c r="AF9203" t="s">
        <v>88</v>
      </c>
      <c r="AG9203" t="s">
        <v>88</v>
      </c>
      <c r="AH9203" t="s">
        <v>88</v>
      </c>
      <c r="AI9203" t="s">
        <v>88</v>
      </c>
      <c r="AJ9203" t="s">
        <v>81</v>
      </c>
      <c r="AK9203">
        <v>8.2779999999999996E-4</v>
      </c>
      <c r="AL9203">
        <v>6.4669999999999997E-3</v>
      </c>
      <c r="AM9203">
        <v>2.73</v>
      </c>
      <c r="AO9203" t="s">
        <v>65764</v>
      </c>
      <c r="AP9203" t="s">
        <v>65761</v>
      </c>
      <c r="AQ9203" t="s">
        <v>65765</v>
      </c>
      <c r="AR9203" t="s">
        <v>65766</v>
      </c>
      <c r="AS9203" t="s">
        <v>65767</v>
      </c>
      <c r="AT9203" t="s">
        <v>65768</v>
      </c>
      <c r="AU9203" t="s">
        <v>65769</v>
      </c>
      <c r="AV9203" t="s">
        <v>65770</v>
      </c>
      <c r="AW9203">
        <v>100</v>
      </c>
      <c r="AX9203">
        <v>1108</v>
      </c>
      <c r="AY9203">
        <v>1008</v>
      </c>
      <c r="AZ9203">
        <v>1029</v>
      </c>
      <c r="BA9203">
        <v>1007</v>
      </c>
      <c r="BB9203" t="s">
        <v>65771</v>
      </c>
      <c r="BC9203" t="s">
        <v>65772</v>
      </c>
      <c r="BD9203" t="s">
        <v>100</v>
      </c>
      <c r="BI9203" t="s">
        <v>65773</v>
      </c>
      <c r="BJ9203" t="s">
        <v>383</v>
      </c>
      <c r="BK9203" t="s">
        <v>65774</v>
      </c>
      <c r="BL9203" t="s">
        <v>273</v>
      </c>
      <c r="BN9203" t="s">
        <v>2786</v>
      </c>
      <c r="BO9203" t="s">
        <v>275</v>
      </c>
      <c r="BP9203">
        <v>1</v>
      </c>
      <c r="BQ9203">
        <v>0</v>
      </c>
      <c r="BR9203">
        <v>0</v>
      </c>
      <c r="BS9203">
        <v>1</v>
      </c>
      <c r="BT9203">
        <v>0</v>
      </c>
      <c r="BU9203">
        <v>0</v>
      </c>
      <c r="BV9203">
        <v>1</v>
      </c>
      <c r="BW9203">
        <v>0</v>
      </c>
      <c r="BX9203">
        <v>1</v>
      </c>
      <c r="BY9203">
        <v>0</v>
      </c>
      <c r="CB9203" t="s">
        <v>109</v>
      </c>
      <c r="CC9203" t="s">
        <v>109</v>
      </c>
    </row>
    <row r="9204" spans="1:81" x14ac:dyDescent="0.2">
      <c r="A9204" t="b">
        <v>0</v>
      </c>
      <c r="B9204" t="s">
        <v>81</v>
      </c>
      <c r="C9204" t="s">
        <v>65775</v>
      </c>
      <c r="D9204" t="s">
        <v>1037</v>
      </c>
      <c r="E9204">
        <v>1.34676E-5</v>
      </c>
      <c r="F9204">
        <v>1.4414500000000001E-4</v>
      </c>
      <c r="G9204">
        <v>1</v>
      </c>
      <c r="H9204">
        <v>3</v>
      </c>
      <c r="I9204">
        <v>1</v>
      </c>
      <c r="J9204" t="s">
        <v>61199</v>
      </c>
      <c r="K9204" t="s">
        <v>65776</v>
      </c>
      <c r="L9204" t="s">
        <v>65777</v>
      </c>
      <c r="M9204">
        <v>0</v>
      </c>
      <c r="N9204">
        <v>2794.4621499999998</v>
      </c>
      <c r="Q9204">
        <v>1</v>
      </c>
      <c r="R9204">
        <v>1</v>
      </c>
      <c r="S9204">
        <v>1</v>
      </c>
      <c r="T9204">
        <v>1</v>
      </c>
      <c r="U9204">
        <v>1</v>
      </c>
      <c r="V9204">
        <v>1</v>
      </c>
      <c r="AC9204" t="s">
        <v>61865</v>
      </c>
      <c r="AD9204" t="s">
        <v>88</v>
      </c>
      <c r="AE9204" t="s">
        <v>88</v>
      </c>
      <c r="AF9204" t="s">
        <v>88</v>
      </c>
      <c r="AG9204" t="s">
        <v>88</v>
      </c>
      <c r="AH9204" t="s">
        <v>88</v>
      </c>
      <c r="AI9204" t="s">
        <v>81</v>
      </c>
      <c r="AJ9204" t="s">
        <v>81</v>
      </c>
      <c r="AK9204">
        <v>4.5729999999999998E-5</v>
      </c>
      <c r="AL9204">
        <v>9.1660000000000004E-7</v>
      </c>
      <c r="AM9204">
        <v>3.74</v>
      </c>
      <c r="AO9204" t="s">
        <v>65778</v>
      </c>
      <c r="AP9204" t="s">
        <v>61199</v>
      </c>
      <c r="AQ9204" t="s">
        <v>61202</v>
      </c>
      <c r="AR9204" t="s">
        <v>61203</v>
      </c>
      <c r="AS9204" t="s">
        <v>61204</v>
      </c>
      <c r="AT9204" t="s">
        <v>61205</v>
      </c>
      <c r="AU9204" t="s">
        <v>61206</v>
      </c>
      <c r="AV9204" t="s">
        <v>61207</v>
      </c>
      <c r="AW9204">
        <v>100</v>
      </c>
      <c r="AX9204">
        <v>972</v>
      </c>
      <c r="AY9204">
        <v>688</v>
      </c>
      <c r="AZ9204">
        <v>711</v>
      </c>
      <c r="BA9204">
        <v>687</v>
      </c>
      <c r="BB9204" t="s">
        <v>65779</v>
      </c>
      <c r="BC9204" t="s">
        <v>65780</v>
      </c>
      <c r="BD9204" t="s">
        <v>100</v>
      </c>
      <c r="BJ9204" t="s">
        <v>290</v>
      </c>
      <c r="BK9204" t="s">
        <v>61210</v>
      </c>
      <c r="BL9204" t="s">
        <v>292</v>
      </c>
      <c r="BM9204" t="s">
        <v>2275</v>
      </c>
      <c r="BO9204" t="s">
        <v>474</v>
      </c>
      <c r="BP9204">
        <v>1</v>
      </c>
      <c r="BQ9204">
        <v>0</v>
      </c>
      <c r="BR9204">
        <v>0</v>
      </c>
      <c r="BS9204">
        <v>1</v>
      </c>
      <c r="BT9204">
        <v>0</v>
      </c>
      <c r="BU9204">
        <v>0</v>
      </c>
      <c r="BV9204">
        <v>1</v>
      </c>
      <c r="BW9204">
        <v>0</v>
      </c>
      <c r="BX9204">
        <v>1</v>
      </c>
      <c r="BY9204">
        <v>0</v>
      </c>
      <c r="CB9204" t="s">
        <v>109</v>
      </c>
      <c r="CC9204" t="s">
        <v>109</v>
      </c>
    </row>
    <row r="9205" spans="1:81" x14ac:dyDescent="0.2">
      <c r="A9205" t="b">
        <v>0</v>
      </c>
      <c r="B9205" t="s">
        <v>81</v>
      </c>
      <c r="C9205" t="s">
        <v>65781</v>
      </c>
      <c r="D9205" t="s">
        <v>10690</v>
      </c>
      <c r="E9205">
        <v>1.8629499999999999E-3</v>
      </c>
      <c r="F9205">
        <v>1.4414500000000001E-4</v>
      </c>
      <c r="G9205">
        <v>1</v>
      </c>
      <c r="H9205">
        <v>5</v>
      </c>
      <c r="I9205">
        <v>1</v>
      </c>
      <c r="J9205" t="s">
        <v>23477</v>
      </c>
      <c r="K9205" t="s">
        <v>65782</v>
      </c>
      <c r="L9205" t="s">
        <v>65783</v>
      </c>
      <c r="M9205">
        <v>0</v>
      </c>
      <c r="N9205">
        <v>1582.7318499999999</v>
      </c>
      <c r="Q9205">
        <v>1</v>
      </c>
      <c r="R9205">
        <v>1</v>
      </c>
      <c r="S9205">
        <v>1</v>
      </c>
      <c r="T9205">
        <v>1</v>
      </c>
      <c r="U9205">
        <v>1</v>
      </c>
      <c r="V9205">
        <v>1</v>
      </c>
      <c r="AC9205" t="s">
        <v>61865</v>
      </c>
      <c r="AD9205" t="s">
        <v>88</v>
      </c>
      <c r="AE9205" t="s">
        <v>88</v>
      </c>
      <c r="AF9205" t="s">
        <v>88</v>
      </c>
      <c r="AG9205" t="s">
        <v>88</v>
      </c>
      <c r="AH9205" t="s">
        <v>88</v>
      </c>
      <c r="AI9205" t="s">
        <v>81</v>
      </c>
      <c r="AJ9205" t="s">
        <v>81</v>
      </c>
      <c r="AK9205">
        <v>4.5729999999999998E-5</v>
      </c>
      <c r="AL9205">
        <v>3.301E-4</v>
      </c>
      <c r="AM9205">
        <v>2.65</v>
      </c>
      <c r="AO9205" t="s">
        <v>65784</v>
      </c>
      <c r="AP9205" t="s">
        <v>23477</v>
      </c>
      <c r="AQ9205" t="s">
        <v>23481</v>
      </c>
      <c r="AR9205" t="s">
        <v>23482</v>
      </c>
      <c r="AS9205" t="s">
        <v>23483</v>
      </c>
      <c r="AT9205" t="s">
        <v>23484</v>
      </c>
      <c r="AU9205" t="s">
        <v>23485</v>
      </c>
      <c r="AV9205" t="s">
        <v>23486</v>
      </c>
      <c r="AW9205">
        <v>100</v>
      </c>
      <c r="AX9205">
        <v>184</v>
      </c>
      <c r="AY9205">
        <v>137</v>
      </c>
      <c r="AZ9205">
        <v>149</v>
      </c>
      <c r="BA9205">
        <v>136</v>
      </c>
      <c r="BB9205" t="s">
        <v>65785</v>
      </c>
      <c r="BC9205" t="s">
        <v>65786</v>
      </c>
      <c r="BD9205" t="s">
        <v>100</v>
      </c>
      <c r="BF9205" t="s">
        <v>466</v>
      </c>
      <c r="BG9205" t="s">
        <v>467</v>
      </c>
      <c r="BI9205" t="s">
        <v>23489</v>
      </c>
      <c r="BJ9205" t="s">
        <v>1071</v>
      </c>
      <c r="BK9205" t="s">
        <v>23490</v>
      </c>
      <c r="BL9205" t="s">
        <v>18092</v>
      </c>
      <c r="BN9205" t="s">
        <v>2970</v>
      </c>
      <c r="BP9205">
        <v>1</v>
      </c>
      <c r="BQ9205">
        <v>0</v>
      </c>
      <c r="BR9205">
        <v>0</v>
      </c>
      <c r="BS9205">
        <v>1</v>
      </c>
      <c r="BT9205">
        <v>0</v>
      </c>
      <c r="BU9205">
        <v>0</v>
      </c>
      <c r="BV9205">
        <v>1</v>
      </c>
      <c r="BW9205">
        <v>0</v>
      </c>
      <c r="BX9205">
        <v>1</v>
      </c>
      <c r="BY9205">
        <v>0</v>
      </c>
      <c r="CB9205" t="s">
        <v>109</v>
      </c>
      <c r="CC9205" t="s">
        <v>109</v>
      </c>
    </row>
    <row r="9206" spans="1:81" x14ac:dyDescent="0.2">
      <c r="A9206" t="b">
        <v>0</v>
      </c>
      <c r="B9206" t="s">
        <v>81</v>
      </c>
      <c r="C9206" t="s">
        <v>65787</v>
      </c>
      <c r="D9206" t="s">
        <v>724</v>
      </c>
      <c r="E9206">
        <v>0.121875</v>
      </c>
      <c r="F9206">
        <v>6.8670099999999998E-3</v>
      </c>
      <c r="G9206">
        <v>1</v>
      </c>
      <c r="H9206">
        <v>14</v>
      </c>
      <c r="I9206">
        <v>1</v>
      </c>
      <c r="J9206" t="s">
        <v>30054</v>
      </c>
      <c r="K9206" t="s">
        <v>65788</v>
      </c>
      <c r="L9206" t="s">
        <v>65789</v>
      </c>
      <c r="M9206">
        <v>0</v>
      </c>
      <c r="N9206">
        <v>1607.79114</v>
      </c>
      <c r="Q9206">
        <v>1</v>
      </c>
      <c r="R9206">
        <v>1</v>
      </c>
      <c r="S9206">
        <v>1</v>
      </c>
      <c r="T9206">
        <v>1</v>
      </c>
      <c r="U9206">
        <v>1</v>
      </c>
      <c r="V9206">
        <v>1</v>
      </c>
      <c r="AC9206" t="s">
        <v>61865</v>
      </c>
      <c r="AD9206" t="s">
        <v>88</v>
      </c>
      <c r="AE9206" t="s">
        <v>81</v>
      </c>
      <c r="AF9206" t="s">
        <v>88</v>
      </c>
      <c r="AG9206" t="s">
        <v>88</v>
      </c>
      <c r="AH9206" t="s">
        <v>88</v>
      </c>
      <c r="AI9206" t="s">
        <v>88</v>
      </c>
      <c r="AJ9206" t="s">
        <v>81</v>
      </c>
      <c r="AK9206">
        <v>3.9449999999999997E-3</v>
      </c>
      <c r="AL9206">
        <v>4.7629999999999999E-2</v>
      </c>
      <c r="AM9206">
        <v>2.0699999999999998</v>
      </c>
      <c r="AO9206" t="s">
        <v>65790</v>
      </c>
      <c r="AP9206" t="s">
        <v>30054</v>
      </c>
      <c r="AQ9206" t="s">
        <v>30058</v>
      </c>
      <c r="AR9206" t="s">
        <v>30059</v>
      </c>
      <c r="AS9206" t="s">
        <v>30060</v>
      </c>
      <c r="AT9206" t="s">
        <v>30061</v>
      </c>
      <c r="AU9206" t="s">
        <v>30062</v>
      </c>
      <c r="AV9206" t="s">
        <v>30063</v>
      </c>
      <c r="AW9206">
        <v>100</v>
      </c>
      <c r="AX9206">
        <v>315</v>
      </c>
      <c r="AY9206">
        <v>60</v>
      </c>
      <c r="AZ9206">
        <v>72</v>
      </c>
      <c r="BA9206">
        <v>59</v>
      </c>
      <c r="BB9206" t="s">
        <v>65791</v>
      </c>
      <c r="BC9206" t="s">
        <v>65792</v>
      </c>
      <c r="BD9206" t="s">
        <v>100</v>
      </c>
      <c r="BI9206" t="s">
        <v>30066</v>
      </c>
      <c r="BJ9206" t="s">
        <v>231</v>
      </c>
      <c r="BK9206" t="s">
        <v>30067</v>
      </c>
      <c r="BL9206" t="s">
        <v>1035</v>
      </c>
      <c r="BP9206">
        <v>1</v>
      </c>
      <c r="BQ9206">
        <v>0</v>
      </c>
      <c r="BR9206">
        <v>0</v>
      </c>
      <c r="BS9206">
        <v>1</v>
      </c>
      <c r="BT9206">
        <v>0</v>
      </c>
      <c r="BU9206">
        <v>0</v>
      </c>
      <c r="BV9206">
        <v>1</v>
      </c>
      <c r="BW9206">
        <v>0</v>
      </c>
      <c r="BX9206">
        <v>1</v>
      </c>
      <c r="BY9206">
        <v>0</v>
      </c>
      <c r="CB9206" t="s">
        <v>109</v>
      </c>
      <c r="CC9206" t="s">
        <v>109</v>
      </c>
    </row>
    <row r="9207" spans="1:81" x14ac:dyDescent="0.2">
      <c r="A9207" t="b">
        <v>0</v>
      </c>
      <c r="B9207" t="s">
        <v>81</v>
      </c>
      <c r="C9207" t="s">
        <v>65799</v>
      </c>
      <c r="E9207">
        <v>2.8317000000000001E-4</v>
      </c>
      <c r="F9207">
        <v>1.4414500000000001E-4</v>
      </c>
      <c r="G9207">
        <v>1</v>
      </c>
      <c r="H9207">
        <v>1</v>
      </c>
      <c r="I9207">
        <v>1</v>
      </c>
      <c r="J9207" t="s">
        <v>34848</v>
      </c>
      <c r="K9207" t="s">
        <v>65800</v>
      </c>
      <c r="M9207">
        <v>0</v>
      </c>
      <c r="N9207">
        <v>1300.62402</v>
      </c>
      <c r="Q9207">
        <v>1</v>
      </c>
      <c r="R9207">
        <v>1</v>
      </c>
      <c r="S9207">
        <v>1</v>
      </c>
      <c r="T9207">
        <v>1</v>
      </c>
      <c r="U9207">
        <v>1</v>
      </c>
      <c r="V9207">
        <v>1</v>
      </c>
      <c r="AC9207" t="s">
        <v>61865</v>
      </c>
      <c r="AD9207" t="s">
        <v>88</v>
      </c>
      <c r="AE9207" t="s">
        <v>81</v>
      </c>
      <c r="AF9207" t="s">
        <v>88</v>
      </c>
      <c r="AG9207" t="s">
        <v>88</v>
      </c>
      <c r="AH9207" t="s">
        <v>88</v>
      </c>
      <c r="AI9207" t="s">
        <v>88</v>
      </c>
      <c r="AJ9207" t="s">
        <v>81</v>
      </c>
      <c r="AK9207">
        <v>4.5729999999999998E-5</v>
      </c>
      <c r="AL9207">
        <v>3.5049999999999998E-5</v>
      </c>
      <c r="AM9207">
        <v>2.37</v>
      </c>
      <c r="AO9207" t="s">
        <v>65801</v>
      </c>
      <c r="AP9207" t="s">
        <v>34848</v>
      </c>
      <c r="AQ9207" t="s">
        <v>34851</v>
      </c>
      <c r="AR9207" t="s">
        <v>34852</v>
      </c>
      <c r="AS9207" t="s">
        <v>34853</v>
      </c>
      <c r="AT9207" t="s">
        <v>34854</v>
      </c>
      <c r="AU9207" t="s">
        <v>34855</v>
      </c>
      <c r="AV9207" t="s">
        <v>34856</v>
      </c>
      <c r="AW9207">
        <v>100</v>
      </c>
      <c r="AX9207">
        <v>666</v>
      </c>
      <c r="AY9207">
        <v>637</v>
      </c>
      <c r="AZ9207">
        <v>648</v>
      </c>
      <c r="BA9207">
        <v>636</v>
      </c>
      <c r="BB9207" t="s">
        <v>65802</v>
      </c>
      <c r="BC9207" t="s">
        <v>65803</v>
      </c>
      <c r="BD9207" t="s">
        <v>100</v>
      </c>
      <c r="BF9207" t="s">
        <v>466</v>
      </c>
      <c r="BG9207" t="s">
        <v>467</v>
      </c>
      <c r="BI9207" t="s">
        <v>34859</v>
      </c>
      <c r="BJ9207" t="s">
        <v>1189</v>
      </c>
      <c r="BK9207" t="s">
        <v>34860</v>
      </c>
      <c r="BL9207" t="s">
        <v>273</v>
      </c>
      <c r="BO9207" t="s">
        <v>34861</v>
      </c>
      <c r="BP9207">
        <v>1</v>
      </c>
      <c r="BQ9207">
        <v>0</v>
      </c>
      <c r="BR9207">
        <v>0</v>
      </c>
      <c r="BS9207">
        <v>1</v>
      </c>
      <c r="BT9207">
        <v>0</v>
      </c>
      <c r="BU9207">
        <v>0</v>
      </c>
      <c r="BV9207">
        <v>1</v>
      </c>
      <c r="BW9207">
        <v>0</v>
      </c>
      <c r="BX9207">
        <v>1</v>
      </c>
      <c r="BY9207">
        <v>0</v>
      </c>
      <c r="CB9207" t="s">
        <v>109</v>
      </c>
      <c r="CC9207" t="s">
        <v>109</v>
      </c>
    </row>
    <row r="9208" spans="1:81" x14ac:dyDescent="0.2">
      <c r="A9208" t="b">
        <v>0</v>
      </c>
      <c r="B9208" t="s">
        <v>81</v>
      </c>
      <c r="C9208" t="s">
        <v>65809</v>
      </c>
      <c r="E9208">
        <v>4.3104200000000002E-2</v>
      </c>
      <c r="F9208">
        <v>2.1964200000000001E-3</v>
      </c>
      <c r="G9208">
        <v>1</v>
      </c>
      <c r="H9208">
        <v>2</v>
      </c>
      <c r="I9208">
        <v>1</v>
      </c>
      <c r="J9208" t="s">
        <v>2751</v>
      </c>
      <c r="K9208" t="s">
        <v>65810</v>
      </c>
      <c r="M9208">
        <v>0</v>
      </c>
      <c r="N9208">
        <v>1502.77504</v>
      </c>
      <c r="Q9208">
        <v>1</v>
      </c>
      <c r="R9208">
        <v>1</v>
      </c>
      <c r="S9208">
        <v>1</v>
      </c>
      <c r="T9208">
        <v>1</v>
      </c>
      <c r="U9208">
        <v>1</v>
      </c>
      <c r="V9208">
        <v>1</v>
      </c>
      <c r="AC9208" t="s">
        <v>61865</v>
      </c>
      <c r="AD9208" t="s">
        <v>88</v>
      </c>
      <c r="AE9208" t="s">
        <v>81</v>
      </c>
      <c r="AF9208" t="s">
        <v>88</v>
      </c>
      <c r="AG9208" t="s">
        <v>88</v>
      </c>
      <c r="AH9208" t="s">
        <v>88</v>
      </c>
      <c r="AI9208" t="s">
        <v>88</v>
      </c>
      <c r="AJ9208" t="s">
        <v>81</v>
      </c>
      <c r="AK9208">
        <v>1.346E-3</v>
      </c>
      <c r="AL9208">
        <v>1.346E-2</v>
      </c>
      <c r="AM9208">
        <v>2.11</v>
      </c>
      <c r="AO9208" t="s">
        <v>65811</v>
      </c>
      <c r="AP9208" t="s">
        <v>2751</v>
      </c>
      <c r="AQ9208" t="s">
        <v>2755</v>
      </c>
      <c r="AR9208" t="s">
        <v>2756</v>
      </c>
      <c r="AS9208" t="s">
        <v>2757</v>
      </c>
      <c r="AT9208" t="s">
        <v>2758</v>
      </c>
      <c r="AU9208" t="s">
        <v>2759</v>
      </c>
      <c r="AV9208" t="s">
        <v>2760</v>
      </c>
      <c r="AW9208">
        <v>100</v>
      </c>
      <c r="AX9208">
        <v>2647</v>
      </c>
      <c r="AY9208">
        <v>747</v>
      </c>
      <c r="AZ9208">
        <v>760</v>
      </c>
      <c r="BA9208">
        <v>746</v>
      </c>
      <c r="BB9208" t="s">
        <v>65812</v>
      </c>
      <c r="BC9208" t="s">
        <v>65813</v>
      </c>
      <c r="BD9208" t="s">
        <v>100</v>
      </c>
      <c r="BH9208" t="s">
        <v>2763</v>
      </c>
      <c r="BI9208" t="s">
        <v>2764</v>
      </c>
      <c r="BJ9208" t="s">
        <v>582</v>
      </c>
      <c r="BK9208" t="s">
        <v>2765</v>
      </c>
      <c r="BL9208" t="s">
        <v>2766</v>
      </c>
      <c r="BM9208" t="s">
        <v>491</v>
      </c>
      <c r="BN9208" t="s">
        <v>293</v>
      </c>
      <c r="BO9208" t="s">
        <v>2767</v>
      </c>
      <c r="BP9208">
        <v>1</v>
      </c>
      <c r="BQ9208">
        <v>0</v>
      </c>
      <c r="BR9208">
        <v>0</v>
      </c>
      <c r="BS9208">
        <v>1</v>
      </c>
      <c r="BT9208">
        <v>0</v>
      </c>
      <c r="BU9208">
        <v>0</v>
      </c>
      <c r="BV9208">
        <v>1</v>
      </c>
      <c r="BW9208">
        <v>0</v>
      </c>
      <c r="BX9208">
        <v>1</v>
      </c>
      <c r="BY9208">
        <v>0</v>
      </c>
      <c r="CB9208" t="s">
        <v>109</v>
      </c>
      <c r="CC9208" t="s">
        <v>109</v>
      </c>
    </row>
    <row r="9209" spans="1:81" x14ac:dyDescent="0.2">
      <c r="A9209" t="b">
        <v>0</v>
      </c>
      <c r="B9209" t="s">
        <v>81</v>
      </c>
      <c r="C9209" t="s">
        <v>65831</v>
      </c>
      <c r="E9209">
        <v>5.8840300000000002E-3</v>
      </c>
      <c r="F9209">
        <v>4.2792299999999998E-4</v>
      </c>
      <c r="G9209">
        <v>1</v>
      </c>
      <c r="H9209">
        <v>1</v>
      </c>
      <c r="I9209">
        <v>2</v>
      </c>
      <c r="J9209" t="s">
        <v>16450</v>
      </c>
      <c r="K9209" t="s">
        <v>65832</v>
      </c>
      <c r="M9209">
        <v>0</v>
      </c>
      <c r="N9209">
        <v>3223.5297399999999</v>
      </c>
      <c r="Q9209">
        <v>1</v>
      </c>
      <c r="R9209">
        <v>1</v>
      </c>
      <c r="S9209">
        <v>1</v>
      </c>
      <c r="T9209">
        <v>1</v>
      </c>
      <c r="U9209">
        <v>1</v>
      </c>
      <c r="V9209">
        <v>1</v>
      </c>
      <c r="AC9209" t="s">
        <v>61865</v>
      </c>
      <c r="AD9209" t="s">
        <v>88</v>
      </c>
      <c r="AE9209" t="s">
        <v>88</v>
      </c>
      <c r="AF9209" t="s">
        <v>88</v>
      </c>
      <c r="AG9209" t="s">
        <v>81</v>
      </c>
      <c r="AH9209" t="s">
        <v>88</v>
      </c>
      <c r="AI9209" t="s">
        <v>81</v>
      </c>
      <c r="AJ9209" t="s">
        <v>81</v>
      </c>
      <c r="AK9209">
        <v>1.281E-4</v>
      </c>
      <c r="AL9209">
        <v>1.2949999999999999E-3</v>
      </c>
      <c r="AM9209">
        <v>1.56</v>
      </c>
      <c r="AO9209" t="s">
        <v>65833</v>
      </c>
      <c r="AP9209" t="s">
        <v>16450</v>
      </c>
      <c r="AQ9209" t="s">
        <v>16454</v>
      </c>
      <c r="AR9209" t="s">
        <v>16455</v>
      </c>
      <c r="AS9209" t="s">
        <v>16456</v>
      </c>
      <c r="AT9209" t="s">
        <v>16457</v>
      </c>
      <c r="AU9209" t="s">
        <v>16458</v>
      </c>
      <c r="AV9209" t="s">
        <v>16459</v>
      </c>
      <c r="AW9209">
        <v>100</v>
      </c>
      <c r="AX9209">
        <v>324</v>
      </c>
      <c r="AY9209">
        <v>205</v>
      </c>
      <c r="AZ9209">
        <v>234</v>
      </c>
      <c r="BA9209">
        <v>204</v>
      </c>
      <c r="BB9209" t="s">
        <v>65834</v>
      </c>
      <c r="BC9209" t="s">
        <v>18990</v>
      </c>
      <c r="BD9209" t="s">
        <v>100</v>
      </c>
      <c r="BF9209" t="s">
        <v>466</v>
      </c>
      <c r="BG9209" t="s">
        <v>467</v>
      </c>
      <c r="BH9209" t="s">
        <v>16464</v>
      </c>
      <c r="BI9209" t="s">
        <v>16465</v>
      </c>
      <c r="BJ9209" t="s">
        <v>439</v>
      </c>
      <c r="BK9209" t="s">
        <v>16466</v>
      </c>
      <c r="BL9209" t="s">
        <v>16467</v>
      </c>
      <c r="BM9209" t="s">
        <v>9550</v>
      </c>
      <c r="BN9209" t="s">
        <v>16468</v>
      </c>
      <c r="BO9209" t="s">
        <v>108</v>
      </c>
      <c r="BP9209">
        <v>1</v>
      </c>
      <c r="BQ9209">
        <v>0</v>
      </c>
      <c r="BR9209">
        <v>0</v>
      </c>
      <c r="BS9209">
        <v>1</v>
      </c>
      <c r="BT9209">
        <v>0</v>
      </c>
      <c r="BU9209">
        <v>0</v>
      </c>
      <c r="BV9209">
        <v>1</v>
      </c>
      <c r="BW9209">
        <v>0</v>
      </c>
      <c r="BX9209">
        <v>1</v>
      </c>
      <c r="BY9209">
        <v>0</v>
      </c>
      <c r="CB9209" t="s">
        <v>109</v>
      </c>
      <c r="CC9209" t="s">
        <v>109</v>
      </c>
    </row>
    <row r="9210" spans="1:81" x14ac:dyDescent="0.2">
      <c r="A9210" t="b">
        <v>0</v>
      </c>
      <c r="B9210" t="s">
        <v>81</v>
      </c>
      <c r="C9210" t="s">
        <v>42642</v>
      </c>
      <c r="D9210" t="s">
        <v>745</v>
      </c>
      <c r="E9210">
        <v>9.5819699999999993E-5</v>
      </c>
      <c r="F9210">
        <v>1.4414500000000001E-4</v>
      </c>
      <c r="G9210">
        <v>1</v>
      </c>
      <c r="H9210">
        <v>1</v>
      </c>
      <c r="I9210">
        <v>2</v>
      </c>
      <c r="J9210" t="s">
        <v>17008</v>
      </c>
      <c r="K9210" t="s">
        <v>42643</v>
      </c>
      <c r="L9210" t="s">
        <v>18481</v>
      </c>
      <c r="M9210">
        <v>0</v>
      </c>
      <c r="N9210">
        <v>1967.93067</v>
      </c>
      <c r="Q9210">
        <v>1</v>
      </c>
      <c r="R9210">
        <v>1</v>
      </c>
      <c r="S9210">
        <v>1</v>
      </c>
      <c r="T9210">
        <v>1</v>
      </c>
      <c r="U9210">
        <v>1</v>
      </c>
      <c r="V9210">
        <v>1</v>
      </c>
      <c r="AC9210" t="s">
        <v>61865</v>
      </c>
      <c r="AD9210" t="s">
        <v>88</v>
      </c>
      <c r="AE9210" t="s">
        <v>81</v>
      </c>
      <c r="AF9210" t="s">
        <v>88</v>
      </c>
      <c r="AG9210" t="s">
        <v>81</v>
      </c>
      <c r="AH9210" t="s">
        <v>88</v>
      </c>
      <c r="AI9210" t="s">
        <v>88</v>
      </c>
      <c r="AJ9210" t="s">
        <v>81</v>
      </c>
      <c r="AK9210">
        <v>4.5729999999999998E-5</v>
      </c>
      <c r="AL9210">
        <v>9.5840000000000001E-6</v>
      </c>
      <c r="AM9210">
        <v>2.84</v>
      </c>
      <c r="AO9210" t="s">
        <v>42644</v>
      </c>
      <c r="AP9210" t="s">
        <v>17008</v>
      </c>
      <c r="AQ9210" t="s">
        <v>17012</v>
      </c>
      <c r="AR9210" t="s">
        <v>17013</v>
      </c>
      <c r="AS9210" t="s">
        <v>17014</v>
      </c>
      <c r="AT9210" t="s">
        <v>17015</v>
      </c>
      <c r="AU9210" t="s">
        <v>17016</v>
      </c>
      <c r="AV9210" t="s">
        <v>17017</v>
      </c>
      <c r="AW9210">
        <v>100</v>
      </c>
      <c r="AX9210">
        <v>204</v>
      </c>
      <c r="AY9210">
        <v>153</v>
      </c>
      <c r="AZ9210">
        <v>169</v>
      </c>
      <c r="BA9210">
        <v>152</v>
      </c>
      <c r="BB9210" t="s">
        <v>42645</v>
      </c>
      <c r="BC9210" t="s">
        <v>18484</v>
      </c>
      <c r="BD9210" t="s">
        <v>100</v>
      </c>
      <c r="BF9210" t="s">
        <v>7808</v>
      </c>
      <c r="BG9210" t="s">
        <v>7809</v>
      </c>
      <c r="BJ9210" t="s">
        <v>290</v>
      </c>
      <c r="BK9210" t="s">
        <v>17020</v>
      </c>
      <c r="BL9210" t="s">
        <v>292</v>
      </c>
      <c r="BN9210" t="s">
        <v>5538</v>
      </c>
      <c r="BO9210" t="s">
        <v>275</v>
      </c>
      <c r="BP9210">
        <v>1</v>
      </c>
      <c r="BQ9210">
        <v>0</v>
      </c>
      <c r="BR9210">
        <v>0</v>
      </c>
      <c r="BS9210">
        <v>1</v>
      </c>
      <c r="BT9210">
        <v>0</v>
      </c>
      <c r="BU9210">
        <v>0</v>
      </c>
      <c r="BV9210">
        <v>1</v>
      </c>
      <c r="BW9210">
        <v>0</v>
      </c>
      <c r="BX9210">
        <v>1</v>
      </c>
      <c r="BY9210">
        <v>0</v>
      </c>
      <c r="CB9210" t="s">
        <v>109</v>
      </c>
      <c r="CC9210" t="s">
        <v>109</v>
      </c>
    </row>
    <row r="9211" spans="1:81" x14ac:dyDescent="0.2">
      <c r="A9211" t="b">
        <v>0</v>
      </c>
      <c r="B9211" t="s">
        <v>81</v>
      </c>
      <c r="C9211" t="s">
        <v>65835</v>
      </c>
      <c r="D9211" t="s">
        <v>1711</v>
      </c>
      <c r="E9211">
        <v>4.2051499999999999E-2</v>
      </c>
      <c r="F9211">
        <v>2.0805200000000002E-3</v>
      </c>
      <c r="G9211">
        <v>1</v>
      </c>
      <c r="H9211">
        <v>1</v>
      </c>
      <c r="I9211">
        <v>1</v>
      </c>
      <c r="J9211" t="s">
        <v>5555</v>
      </c>
      <c r="K9211" t="s">
        <v>65836</v>
      </c>
      <c r="L9211" t="s">
        <v>65837</v>
      </c>
      <c r="M9211">
        <v>0</v>
      </c>
      <c r="N9211">
        <v>3071.5870300000001</v>
      </c>
      <c r="Q9211">
        <v>1</v>
      </c>
      <c r="R9211">
        <v>1</v>
      </c>
      <c r="S9211">
        <v>1</v>
      </c>
      <c r="T9211">
        <v>1</v>
      </c>
      <c r="U9211">
        <v>1</v>
      </c>
      <c r="V9211">
        <v>1</v>
      </c>
      <c r="AC9211" t="s">
        <v>61865</v>
      </c>
      <c r="AD9211" t="s">
        <v>88</v>
      </c>
      <c r="AE9211" t="s">
        <v>88</v>
      </c>
      <c r="AF9211" t="s">
        <v>88</v>
      </c>
      <c r="AG9211" t="s">
        <v>81</v>
      </c>
      <c r="AH9211" t="s">
        <v>88</v>
      </c>
      <c r="AI9211" t="s">
        <v>88</v>
      </c>
      <c r="AJ9211" t="s">
        <v>81</v>
      </c>
      <c r="AK9211">
        <v>1.281E-3</v>
      </c>
      <c r="AL9211">
        <v>1.3100000000000001E-2</v>
      </c>
      <c r="AM9211">
        <v>1.99</v>
      </c>
      <c r="AO9211" t="s">
        <v>65838</v>
      </c>
      <c r="AP9211" t="s">
        <v>5555</v>
      </c>
      <c r="AQ9211" t="s">
        <v>5558</v>
      </c>
      <c r="AR9211" t="s">
        <v>5559</v>
      </c>
      <c r="AS9211" t="s">
        <v>5560</v>
      </c>
      <c r="AT9211" t="s">
        <v>5561</v>
      </c>
      <c r="AU9211" t="s">
        <v>5562</v>
      </c>
      <c r="AV9211" t="s">
        <v>5563</v>
      </c>
      <c r="AW9211">
        <v>100</v>
      </c>
      <c r="AX9211">
        <v>5088</v>
      </c>
      <c r="AY9211">
        <v>1648</v>
      </c>
      <c r="AZ9211">
        <v>1674</v>
      </c>
      <c r="BA9211">
        <v>1647</v>
      </c>
      <c r="BB9211" t="s">
        <v>65839</v>
      </c>
      <c r="BC9211" t="s">
        <v>65840</v>
      </c>
      <c r="BD9211" t="s">
        <v>100</v>
      </c>
      <c r="BH9211" t="s">
        <v>5566</v>
      </c>
      <c r="BI9211" t="s">
        <v>5567</v>
      </c>
      <c r="BJ9211" t="s">
        <v>901</v>
      </c>
      <c r="BK9211" t="s">
        <v>5568</v>
      </c>
      <c r="BL9211" t="s">
        <v>1035</v>
      </c>
      <c r="BO9211" t="s">
        <v>275</v>
      </c>
      <c r="BP9211">
        <v>1</v>
      </c>
      <c r="BQ9211">
        <v>0</v>
      </c>
      <c r="BR9211">
        <v>0</v>
      </c>
      <c r="BS9211">
        <v>1</v>
      </c>
      <c r="BT9211">
        <v>0</v>
      </c>
      <c r="BU9211">
        <v>0</v>
      </c>
      <c r="BV9211">
        <v>1</v>
      </c>
      <c r="BW9211">
        <v>0</v>
      </c>
      <c r="BX9211">
        <v>1</v>
      </c>
      <c r="BY9211">
        <v>0</v>
      </c>
      <c r="CB9211" t="s">
        <v>109</v>
      </c>
      <c r="CC9211" t="s">
        <v>109</v>
      </c>
    </row>
    <row r="9212" spans="1:81" x14ac:dyDescent="0.2">
      <c r="A9212" t="b">
        <v>0</v>
      </c>
      <c r="B9212" t="s">
        <v>81</v>
      </c>
      <c r="C9212" t="s">
        <v>65847</v>
      </c>
      <c r="D9212" t="s">
        <v>65848</v>
      </c>
      <c r="E9212">
        <v>8.6752400000000007E-3</v>
      </c>
      <c r="F9212">
        <v>4.2792299999999998E-4</v>
      </c>
      <c r="G9212">
        <v>1</v>
      </c>
      <c r="H9212">
        <v>1</v>
      </c>
      <c r="I9212">
        <v>1</v>
      </c>
      <c r="J9212" t="s">
        <v>19773</v>
      </c>
      <c r="K9212" t="s">
        <v>65849</v>
      </c>
      <c r="L9212" t="s">
        <v>65850</v>
      </c>
      <c r="M9212">
        <v>0</v>
      </c>
      <c r="N9212">
        <v>4793.5903200000002</v>
      </c>
      <c r="Q9212">
        <v>1</v>
      </c>
      <c r="R9212">
        <v>1</v>
      </c>
      <c r="S9212">
        <v>1</v>
      </c>
      <c r="T9212">
        <v>1</v>
      </c>
      <c r="U9212">
        <v>1</v>
      </c>
      <c r="V9212">
        <v>1</v>
      </c>
      <c r="AC9212" t="s">
        <v>61865</v>
      </c>
      <c r="AD9212" t="s">
        <v>88</v>
      </c>
      <c r="AE9212" t="s">
        <v>81</v>
      </c>
      <c r="AF9212" t="s">
        <v>88</v>
      </c>
      <c r="AG9212" t="s">
        <v>88</v>
      </c>
      <c r="AH9212" t="s">
        <v>88</v>
      </c>
      <c r="AI9212" t="s">
        <v>88</v>
      </c>
      <c r="AJ9212" t="s">
        <v>81</v>
      </c>
      <c r="AK9212">
        <v>2.0560000000000001E-4</v>
      </c>
      <c r="AL9212">
        <v>2.0530000000000001E-3</v>
      </c>
      <c r="AM9212">
        <v>3.53</v>
      </c>
      <c r="AO9212" t="s">
        <v>65851</v>
      </c>
      <c r="AP9212" t="s">
        <v>19773</v>
      </c>
      <c r="AQ9212" t="s">
        <v>19776</v>
      </c>
      <c r="AR9212" t="s">
        <v>19777</v>
      </c>
      <c r="AS9212" t="s">
        <v>19778</v>
      </c>
      <c r="AT9212" t="s">
        <v>19779</v>
      </c>
      <c r="AU9212" t="s">
        <v>19780</v>
      </c>
      <c r="AV9212" t="s">
        <v>19781</v>
      </c>
      <c r="AW9212">
        <v>100</v>
      </c>
      <c r="AX9212">
        <v>439</v>
      </c>
      <c r="AY9212">
        <v>130</v>
      </c>
      <c r="AZ9212">
        <v>171</v>
      </c>
      <c r="BA9212">
        <v>129</v>
      </c>
      <c r="BB9212" t="s">
        <v>65852</v>
      </c>
      <c r="BC9212" t="s">
        <v>65853</v>
      </c>
      <c r="BD9212" t="s">
        <v>100</v>
      </c>
      <c r="BF9212" t="s">
        <v>466</v>
      </c>
      <c r="BG9212" t="s">
        <v>467</v>
      </c>
      <c r="BI9212" t="s">
        <v>19784</v>
      </c>
      <c r="BJ9212" t="s">
        <v>469</v>
      </c>
      <c r="BK9212" t="s">
        <v>19785</v>
      </c>
      <c r="BL9212" t="s">
        <v>1035</v>
      </c>
      <c r="BM9212" t="s">
        <v>386</v>
      </c>
      <c r="BO9212" t="s">
        <v>19786</v>
      </c>
      <c r="BP9212">
        <v>1</v>
      </c>
      <c r="BQ9212">
        <v>0</v>
      </c>
      <c r="BR9212">
        <v>0</v>
      </c>
      <c r="BS9212">
        <v>1</v>
      </c>
      <c r="BT9212">
        <v>0</v>
      </c>
      <c r="BU9212">
        <v>0</v>
      </c>
      <c r="BV9212">
        <v>1</v>
      </c>
      <c r="BW9212">
        <v>0</v>
      </c>
      <c r="BX9212">
        <v>1</v>
      </c>
      <c r="BY9212">
        <v>0</v>
      </c>
      <c r="CB9212" t="s">
        <v>109</v>
      </c>
      <c r="CC9212" t="s">
        <v>109</v>
      </c>
    </row>
    <row r="9213" spans="1:81" x14ac:dyDescent="0.2">
      <c r="A9213" t="b">
        <v>0</v>
      </c>
      <c r="B9213" t="s">
        <v>81</v>
      </c>
      <c r="C9213" t="s">
        <v>65875</v>
      </c>
      <c r="D9213" t="s">
        <v>849</v>
      </c>
      <c r="E9213">
        <v>0.13744799999999999</v>
      </c>
      <c r="F9213">
        <v>7.4451200000000004E-3</v>
      </c>
      <c r="G9213">
        <v>1</v>
      </c>
      <c r="H9213">
        <v>9</v>
      </c>
      <c r="I9213">
        <v>1</v>
      </c>
      <c r="J9213" t="s">
        <v>8813</v>
      </c>
      <c r="K9213" t="s">
        <v>65876</v>
      </c>
      <c r="L9213" t="s">
        <v>65877</v>
      </c>
      <c r="M9213">
        <v>0</v>
      </c>
      <c r="N9213">
        <v>1272.6946600000001</v>
      </c>
      <c r="Q9213">
        <v>1</v>
      </c>
      <c r="R9213">
        <v>1</v>
      </c>
      <c r="S9213">
        <v>1</v>
      </c>
      <c r="T9213">
        <v>1</v>
      </c>
      <c r="U9213">
        <v>1</v>
      </c>
      <c r="V9213">
        <v>1</v>
      </c>
      <c r="AC9213" t="s">
        <v>61865</v>
      </c>
      <c r="AD9213" t="s">
        <v>81</v>
      </c>
      <c r="AE9213" t="s">
        <v>88</v>
      </c>
      <c r="AF9213" t="s">
        <v>88</v>
      </c>
      <c r="AG9213" t="s">
        <v>88</v>
      </c>
      <c r="AH9213" t="s">
        <v>88</v>
      </c>
      <c r="AI9213" t="s">
        <v>88</v>
      </c>
      <c r="AJ9213" t="s">
        <v>81</v>
      </c>
      <c r="AK9213">
        <v>4.411E-3</v>
      </c>
      <c r="AL9213">
        <v>5.5239999999999997E-2</v>
      </c>
      <c r="AM9213">
        <v>2.2999999999999998</v>
      </c>
      <c r="AO9213" t="s">
        <v>65878</v>
      </c>
      <c r="AP9213" t="s">
        <v>8813</v>
      </c>
      <c r="AQ9213" t="s">
        <v>8816</v>
      </c>
      <c r="AR9213" t="s">
        <v>8817</v>
      </c>
      <c r="AS9213" t="s">
        <v>8818</v>
      </c>
      <c r="AT9213" t="s">
        <v>8819</v>
      </c>
      <c r="AU9213" t="s">
        <v>8820</v>
      </c>
      <c r="AV9213" t="s">
        <v>8821</v>
      </c>
      <c r="AW9213">
        <v>100</v>
      </c>
      <c r="AX9213">
        <v>2602</v>
      </c>
      <c r="AY9213">
        <v>1331</v>
      </c>
      <c r="AZ9213">
        <v>1342</v>
      </c>
      <c r="BA9213">
        <v>1330</v>
      </c>
      <c r="BB9213" t="s">
        <v>65879</v>
      </c>
      <c r="BC9213" t="s">
        <v>20845</v>
      </c>
      <c r="BD9213" t="s">
        <v>100</v>
      </c>
      <c r="BF9213" t="s">
        <v>466</v>
      </c>
      <c r="BG9213" t="s">
        <v>467</v>
      </c>
      <c r="BI9213" t="s">
        <v>8824</v>
      </c>
      <c r="BJ9213" t="s">
        <v>210</v>
      </c>
      <c r="BK9213" t="s">
        <v>8825</v>
      </c>
      <c r="BL9213" t="s">
        <v>2766</v>
      </c>
      <c r="BM9213" t="s">
        <v>8826</v>
      </c>
      <c r="BN9213" t="s">
        <v>8827</v>
      </c>
      <c r="BO9213" t="s">
        <v>970</v>
      </c>
      <c r="BP9213">
        <v>1</v>
      </c>
      <c r="BQ9213">
        <v>0</v>
      </c>
      <c r="BR9213">
        <v>0</v>
      </c>
      <c r="BS9213">
        <v>1</v>
      </c>
      <c r="BT9213">
        <v>0</v>
      </c>
      <c r="BU9213">
        <v>0</v>
      </c>
      <c r="BV9213">
        <v>1</v>
      </c>
      <c r="BW9213">
        <v>0</v>
      </c>
      <c r="BX9213">
        <v>1</v>
      </c>
      <c r="BY9213">
        <v>0</v>
      </c>
      <c r="CB9213" t="s">
        <v>109</v>
      </c>
      <c r="CC9213" t="s">
        <v>109</v>
      </c>
    </row>
    <row r="9214" spans="1:81" x14ac:dyDescent="0.2">
      <c r="A9214" t="b">
        <v>0</v>
      </c>
      <c r="B9214" t="s">
        <v>81</v>
      </c>
      <c r="C9214" t="s">
        <v>65880</v>
      </c>
      <c r="E9214">
        <v>2.5327399999999999E-3</v>
      </c>
      <c r="F9214">
        <v>1.4414500000000001E-4</v>
      </c>
      <c r="G9214">
        <v>1</v>
      </c>
      <c r="H9214">
        <v>2</v>
      </c>
      <c r="I9214">
        <v>1</v>
      </c>
      <c r="J9214" t="s">
        <v>25587</v>
      </c>
      <c r="K9214" t="s">
        <v>65881</v>
      </c>
      <c r="M9214">
        <v>0</v>
      </c>
      <c r="N9214">
        <v>1548.8380299999999</v>
      </c>
      <c r="Q9214">
        <v>1</v>
      </c>
      <c r="R9214">
        <v>1</v>
      </c>
      <c r="S9214">
        <v>1</v>
      </c>
      <c r="T9214">
        <v>1</v>
      </c>
      <c r="U9214">
        <v>1</v>
      </c>
      <c r="V9214">
        <v>1</v>
      </c>
      <c r="AC9214" t="s">
        <v>61865</v>
      </c>
      <c r="AD9214" t="s">
        <v>81</v>
      </c>
      <c r="AE9214" t="s">
        <v>88</v>
      </c>
      <c r="AF9214" t="s">
        <v>88</v>
      </c>
      <c r="AG9214" t="s">
        <v>88</v>
      </c>
      <c r="AH9214" t="s">
        <v>88</v>
      </c>
      <c r="AI9214" t="s">
        <v>88</v>
      </c>
      <c r="AJ9214" t="s">
        <v>81</v>
      </c>
      <c r="AK9214">
        <v>4.5729999999999998E-5</v>
      </c>
      <c r="AL9214">
        <v>4.7600000000000002E-4</v>
      </c>
      <c r="AM9214">
        <v>2.56</v>
      </c>
      <c r="AO9214" t="s">
        <v>65882</v>
      </c>
      <c r="AP9214" t="s">
        <v>25587</v>
      </c>
      <c r="AQ9214" t="s">
        <v>25590</v>
      </c>
      <c r="AR9214" t="s">
        <v>25591</v>
      </c>
      <c r="AS9214" t="s">
        <v>25592</v>
      </c>
      <c r="AT9214" t="s">
        <v>25593</v>
      </c>
      <c r="AU9214" t="s">
        <v>25594</v>
      </c>
      <c r="AV9214" t="s">
        <v>25595</v>
      </c>
      <c r="AW9214">
        <v>100</v>
      </c>
      <c r="AX9214">
        <v>504</v>
      </c>
      <c r="AY9214">
        <v>201</v>
      </c>
      <c r="AZ9214">
        <v>214</v>
      </c>
      <c r="BA9214">
        <v>200</v>
      </c>
      <c r="BB9214" t="s">
        <v>65883</v>
      </c>
      <c r="BC9214" t="s">
        <v>65884</v>
      </c>
      <c r="BD9214" t="s">
        <v>100</v>
      </c>
      <c r="BF9214" t="s">
        <v>466</v>
      </c>
      <c r="BG9214" t="s">
        <v>467</v>
      </c>
      <c r="BH9214" t="s">
        <v>25598</v>
      </c>
      <c r="BI9214" t="s">
        <v>25599</v>
      </c>
      <c r="BJ9214" t="s">
        <v>1071</v>
      </c>
      <c r="BK9214" t="s">
        <v>25600</v>
      </c>
      <c r="BL9214" t="s">
        <v>126</v>
      </c>
      <c r="BM9214" t="s">
        <v>1209</v>
      </c>
      <c r="BN9214" t="s">
        <v>567</v>
      </c>
      <c r="BO9214" t="s">
        <v>25601</v>
      </c>
      <c r="BP9214">
        <v>1</v>
      </c>
      <c r="BQ9214">
        <v>0</v>
      </c>
      <c r="BR9214">
        <v>0</v>
      </c>
      <c r="BS9214">
        <v>1</v>
      </c>
      <c r="BT9214">
        <v>0</v>
      </c>
      <c r="BU9214">
        <v>0</v>
      </c>
      <c r="BV9214">
        <v>1</v>
      </c>
      <c r="BW9214">
        <v>0</v>
      </c>
      <c r="BX9214">
        <v>1</v>
      </c>
      <c r="BY9214">
        <v>0</v>
      </c>
      <c r="CB9214" t="s">
        <v>109</v>
      </c>
      <c r="CC9214" t="s">
        <v>109</v>
      </c>
    </row>
    <row r="9215" spans="1:81" x14ac:dyDescent="0.2">
      <c r="A9215" t="b">
        <v>0</v>
      </c>
      <c r="B9215" t="s">
        <v>81</v>
      </c>
      <c r="C9215" t="s">
        <v>65885</v>
      </c>
      <c r="E9215">
        <v>2.28218E-2</v>
      </c>
      <c r="F9215">
        <v>1.41113E-3</v>
      </c>
      <c r="G9215">
        <v>1</v>
      </c>
      <c r="H9215">
        <v>1</v>
      </c>
      <c r="I9215">
        <v>2</v>
      </c>
      <c r="J9215" t="s">
        <v>65886</v>
      </c>
      <c r="K9215" t="s">
        <v>65887</v>
      </c>
      <c r="M9215">
        <v>0</v>
      </c>
      <c r="N9215">
        <v>1873.8886199999999</v>
      </c>
      <c r="Q9215">
        <v>1</v>
      </c>
      <c r="R9215">
        <v>1</v>
      </c>
      <c r="S9215">
        <v>1</v>
      </c>
      <c r="T9215">
        <v>1</v>
      </c>
      <c r="U9215">
        <v>1</v>
      </c>
      <c r="V9215">
        <v>1</v>
      </c>
      <c r="AC9215" t="s">
        <v>61865</v>
      </c>
      <c r="AD9215" t="s">
        <v>81</v>
      </c>
      <c r="AE9215" t="s">
        <v>81</v>
      </c>
      <c r="AF9215" t="s">
        <v>88</v>
      </c>
      <c r="AG9215" t="s">
        <v>88</v>
      </c>
      <c r="AH9215" t="s">
        <v>88</v>
      </c>
      <c r="AI9215" t="s">
        <v>88</v>
      </c>
      <c r="AJ9215" t="s">
        <v>81</v>
      </c>
      <c r="AK9215">
        <v>8.2779999999999996E-4</v>
      </c>
      <c r="AL9215">
        <v>6.3530000000000001E-3</v>
      </c>
      <c r="AM9215">
        <v>2.0099999999999998</v>
      </c>
      <c r="AO9215" t="s">
        <v>65888</v>
      </c>
      <c r="AP9215" t="s">
        <v>65886</v>
      </c>
      <c r="AQ9215" t="s">
        <v>65889</v>
      </c>
      <c r="AR9215" t="s">
        <v>65890</v>
      </c>
      <c r="AS9215" t="s">
        <v>65891</v>
      </c>
      <c r="AT9215" t="s">
        <v>65892</v>
      </c>
      <c r="AU9215" t="s">
        <v>65893</v>
      </c>
      <c r="AV9215" t="s">
        <v>65894</v>
      </c>
      <c r="AW9215">
        <v>100</v>
      </c>
      <c r="AX9215">
        <v>546</v>
      </c>
      <c r="AY9215">
        <v>485</v>
      </c>
      <c r="AZ9215">
        <v>503</v>
      </c>
      <c r="BA9215">
        <v>484</v>
      </c>
      <c r="BB9215" t="s">
        <v>65895</v>
      </c>
      <c r="BC9215" t="s">
        <v>65896</v>
      </c>
      <c r="BD9215" t="s">
        <v>100</v>
      </c>
      <c r="BJ9215" t="s">
        <v>439</v>
      </c>
      <c r="BK9215" t="s">
        <v>65897</v>
      </c>
      <c r="BL9215" t="s">
        <v>107</v>
      </c>
      <c r="BM9215" t="s">
        <v>43315</v>
      </c>
      <c r="BO9215" t="s">
        <v>108</v>
      </c>
      <c r="BP9215">
        <v>1</v>
      </c>
      <c r="BQ9215">
        <v>0</v>
      </c>
      <c r="BR9215">
        <v>0</v>
      </c>
      <c r="BS9215">
        <v>1</v>
      </c>
      <c r="BT9215">
        <v>0</v>
      </c>
      <c r="BU9215">
        <v>0</v>
      </c>
      <c r="BV9215">
        <v>1</v>
      </c>
      <c r="BW9215">
        <v>0</v>
      </c>
      <c r="BX9215">
        <v>1</v>
      </c>
      <c r="BY9215">
        <v>0</v>
      </c>
      <c r="CB9215" t="s">
        <v>109</v>
      </c>
      <c r="CC9215" t="s">
        <v>109</v>
      </c>
    </row>
    <row r="9216" spans="1:81" x14ac:dyDescent="0.2">
      <c r="A9216" t="b">
        <v>0</v>
      </c>
      <c r="B9216" t="s">
        <v>81</v>
      </c>
      <c r="C9216" t="s">
        <v>65903</v>
      </c>
      <c r="E9216">
        <v>6.2659300000000001E-2</v>
      </c>
      <c r="F9216">
        <v>2.93495E-3</v>
      </c>
      <c r="G9216">
        <v>1</v>
      </c>
      <c r="H9216">
        <v>2</v>
      </c>
      <c r="I9216">
        <v>1</v>
      </c>
      <c r="J9216" t="s">
        <v>65904</v>
      </c>
      <c r="K9216" t="s">
        <v>65905</v>
      </c>
      <c r="M9216">
        <v>0</v>
      </c>
      <c r="N9216">
        <v>1387.7427299999999</v>
      </c>
      <c r="Q9216">
        <v>1</v>
      </c>
      <c r="R9216">
        <v>1</v>
      </c>
      <c r="S9216">
        <v>1</v>
      </c>
      <c r="T9216">
        <v>1</v>
      </c>
      <c r="U9216">
        <v>1</v>
      </c>
      <c r="V9216">
        <v>1</v>
      </c>
      <c r="AC9216" t="s">
        <v>61865</v>
      </c>
      <c r="AD9216" t="s">
        <v>88</v>
      </c>
      <c r="AE9216" t="s">
        <v>88</v>
      </c>
      <c r="AF9216" t="s">
        <v>88</v>
      </c>
      <c r="AG9216" t="s">
        <v>81</v>
      </c>
      <c r="AH9216" t="s">
        <v>88</v>
      </c>
      <c r="AI9216" t="s">
        <v>88</v>
      </c>
      <c r="AJ9216" t="s">
        <v>81</v>
      </c>
      <c r="AK9216">
        <v>1.7780000000000001E-3</v>
      </c>
      <c r="AL9216">
        <v>2.1160000000000002E-2</v>
      </c>
      <c r="AM9216">
        <v>1.05</v>
      </c>
      <c r="AO9216" t="s">
        <v>65906</v>
      </c>
      <c r="AP9216" t="s">
        <v>65904</v>
      </c>
      <c r="AQ9216" t="s">
        <v>65907</v>
      </c>
      <c r="AR9216" t="s">
        <v>65908</v>
      </c>
      <c r="AS9216" t="s">
        <v>65909</v>
      </c>
      <c r="AT9216" t="s">
        <v>65910</v>
      </c>
      <c r="AU9216" t="s">
        <v>65911</v>
      </c>
      <c r="AV9216" t="s">
        <v>65912</v>
      </c>
      <c r="AW9216">
        <v>100</v>
      </c>
      <c r="AX9216">
        <v>1002</v>
      </c>
      <c r="AY9216">
        <v>432</v>
      </c>
      <c r="AZ9216">
        <v>443</v>
      </c>
      <c r="BA9216">
        <v>431</v>
      </c>
      <c r="BB9216" t="s">
        <v>65913</v>
      </c>
      <c r="BC9216" t="s">
        <v>65914</v>
      </c>
      <c r="BD9216" t="s">
        <v>100</v>
      </c>
      <c r="BJ9216" t="s">
        <v>1533</v>
      </c>
      <c r="BK9216" t="s">
        <v>65915</v>
      </c>
      <c r="BL9216" t="s">
        <v>254</v>
      </c>
      <c r="BM9216" t="s">
        <v>65916</v>
      </c>
      <c r="BP9216">
        <v>1</v>
      </c>
      <c r="BQ9216">
        <v>0</v>
      </c>
      <c r="BR9216">
        <v>0</v>
      </c>
      <c r="BS9216">
        <v>1</v>
      </c>
      <c r="BT9216">
        <v>0</v>
      </c>
      <c r="BU9216">
        <v>0</v>
      </c>
      <c r="BV9216">
        <v>1</v>
      </c>
      <c r="BW9216">
        <v>0</v>
      </c>
      <c r="BX9216">
        <v>1</v>
      </c>
      <c r="BY9216">
        <v>0</v>
      </c>
      <c r="CB9216" t="s">
        <v>109</v>
      </c>
      <c r="CC9216" t="s">
        <v>109</v>
      </c>
    </row>
    <row r="9217" spans="1:81" x14ac:dyDescent="0.2">
      <c r="A9217" t="b">
        <v>0</v>
      </c>
      <c r="B9217" t="s">
        <v>81</v>
      </c>
      <c r="C9217" t="s">
        <v>65917</v>
      </c>
      <c r="D9217" t="s">
        <v>175</v>
      </c>
      <c r="E9217">
        <v>1.55722E-3</v>
      </c>
      <c r="F9217">
        <v>1.4414500000000001E-4</v>
      </c>
      <c r="G9217">
        <v>1</v>
      </c>
      <c r="H9217">
        <v>2</v>
      </c>
      <c r="I9217">
        <v>1</v>
      </c>
      <c r="J9217" t="s">
        <v>21917</v>
      </c>
      <c r="K9217" t="s">
        <v>65918</v>
      </c>
      <c r="L9217" t="s">
        <v>65919</v>
      </c>
      <c r="M9217">
        <v>0</v>
      </c>
      <c r="N9217">
        <v>2486.24226</v>
      </c>
      <c r="Q9217">
        <v>1</v>
      </c>
      <c r="R9217">
        <v>1</v>
      </c>
      <c r="S9217">
        <v>1</v>
      </c>
      <c r="T9217">
        <v>1</v>
      </c>
      <c r="U9217">
        <v>1</v>
      </c>
      <c r="V9217">
        <v>1</v>
      </c>
      <c r="AC9217" t="s">
        <v>61865</v>
      </c>
      <c r="AD9217" t="s">
        <v>81</v>
      </c>
      <c r="AE9217" t="s">
        <v>88</v>
      </c>
      <c r="AF9217" t="s">
        <v>88</v>
      </c>
      <c r="AG9217" t="s">
        <v>88</v>
      </c>
      <c r="AH9217" t="s">
        <v>88</v>
      </c>
      <c r="AI9217" t="s">
        <v>88</v>
      </c>
      <c r="AJ9217" t="s">
        <v>81</v>
      </c>
      <c r="AK9217">
        <v>4.5729999999999998E-5</v>
      </c>
      <c r="AL9217">
        <v>2.6790000000000001E-4</v>
      </c>
      <c r="AM9217">
        <v>3.36</v>
      </c>
      <c r="AO9217" t="s">
        <v>65920</v>
      </c>
      <c r="AP9217" t="s">
        <v>21917</v>
      </c>
      <c r="AQ9217" t="s">
        <v>21921</v>
      </c>
      <c r="AR9217" t="s">
        <v>21922</v>
      </c>
      <c r="AS9217" t="s">
        <v>21923</v>
      </c>
      <c r="AT9217" t="s">
        <v>21924</v>
      </c>
      <c r="AU9217" t="s">
        <v>21925</v>
      </c>
      <c r="AV9217" t="s">
        <v>21926</v>
      </c>
      <c r="AW9217">
        <v>100</v>
      </c>
      <c r="AX9217">
        <v>770</v>
      </c>
      <c r="AY9217">
        <v>354</v>
      </c>
      <c r="AZ9217">
        <v>376</v>
      </c>
      <c r="BA9217">
        <v>353</v>
      </c>
      <c r="BB9217" t="s">
        <v>65921</v>
      </c>
      <c r="BC9217" t="s">
        <v>65922</v>
      </c>
      <c r="BD9217" t="s">
        <v>100</v>
      </c>
      <c r="BH9217" t="s">
        <v>21929</v>
      </c>
      <c r="BI9217" t="s">
        <v>21930</v>
      </c>
      <c r="BJ9217" t="s">
        <v>271</v>
      </c>
      <c r="BK9217" t="s">
        <v>21931</v>
      </c>
      <c r="BL9217" t="s">
        <v>1035</v>
      </c>
      <c r="BM9217" t="s">
        <v>21932</v>
      </c>
      <c r="BN9217" t="s">
        <v>9669</v>
      </c>
      <c r="BO9217" t="s">
        <v>2591</v>
      </c>
      <c r="BP9217">
        <v>1</v>
      </c>
      <c r="BQ9217">
        <v>0</v>
      </c>
      <c r="BR9217">
        <v>0</v>
      </c>
      <c r="BS9217">
        <v>1</v>
      </c>
      <c r="BT9217">
        <v>0</v>
      </c>
      <c r="BU9217">
        <v>0</v>
      </c>
      <c r="BV9217">
        <v>1</v>
      </c>
      <c r="BW9217">
        <v>0</v>
      </c>
      <c r="BX9217">
        <v>1</v>
      </c>
      <c r="BY9217">
        <v>0</v>
      </c>
      <c r="CB9217" t="s">
        <v>109</v>
      </c>
      <c r="CC9217" t="s">
        <v>109</v>
      </c>
    </row>
    <row r="9218" spans="1:81" x14ac:dyDescent="0.2">
      <c r="A9218" t="b">
        <v>0</v>
      </c>
      <c r="B9218" t="s">
        <v>81</v>
      </c>
      <c r="C9218" t="s">
        <v>51056</v>
      </c>
      <c r="E9218">
        <v>9.8362700000000006E-6</v>
      </c>
      <c r="F9218">
        <v>1.4414500000000001E-4</v>
      </c>
      <c r="G9218">
        <v>1</v>
      </c>
      <c r="H9218">
        <v>3</v>
      </c>
      <c r="I9218">
        <v>2</v>
      </c>
      <c r="J9218" t="s">
        <v>8780</v>
      </c>
      <c r="K9218" t="s">
        <v>51057</v>
      </c>
      <c r="M9218">
        <v>0</v>
      </c>
      <c r="N9218">
        <v>2109.0128399999999</v>
      </c>
      <c r="Q9218">
        <v>1</v>
      </c>
      <c r="R9218">
        <v>1</v>
      </c>
      <c r="S9218">
        <v>1</v>
      </c>
      <c r="T9218">
        <v>1</v>
      </c>
      <c r="U9218">
        <v>1</v>
      </c>
      <c r="V9218">
        <v>1</v>
      </c>
      <c r="AC9218" t="s">
        <v>61865</v>
      </c>
      <c r="AD9218" t="s">
        <v>81</v>
      </c>
      <c r="AE9218" t="s">
        <v>88</v>
      </c>
      <c r="AF9218" t="s">
        <v>88</v>
      </c>
      <c r="AG9218" t="s">
        <v>88</v>
      </c>
      <c r="AH9218" t="s">
        <v>88</v>
      </c>
      <c r="AI9218" t="s">
        <v>81</v>
      </c>
      <c r="AJ9218" t="s">
        <v>81</v>
      </c>
      <c r="AK9218">
        <v>4.5729999999999998E-5</v>
      </c>
      <c r="AL9218">
        <v>6.2929999999999995E-7</v>
      </c>
      <c r="AM9218">
        <v>2.21</v>
      </c>
      <c r="AO9218" t="s">
        <v>51058</v>
      </c>
      <c r="AP9218" t="s">
        <v>8780</v>
      </c>
      <c r="AQ9218" t="s">
        <v>8783</v>
      </c>
      <c r="AR9218" t="s">
        <v>8784</v>
      </c>
      <c r="AS9218" t="s">
        <v>8785</v>
      </c>
      <c r="AT9218" t="s">
        <v>8786</v>
      </c>
      <c r="AU9218" t="s">
        <v>8787</v>
      </c>
      <c r="AV9218" t="s">
        <v>8788</v>
      </c>
      <c r="AW9218">
        <v>100</v>
      </c>
      <c r="AX9218">
        <v>483</v>
      </c>
      <c r="AY9218">
        <v>234</v>
      </c>
      <c r="AZ9218">
        <v>252</v>
      </c>
      <c r="BA9218">
        <v>233</v>
      </c>
      <c r="BB9218" t="s">
        <v>51059</v>
      </c>
      <c r="BC9218" t="s">
        <v>51060</v>
      </c>
      <c r="BD9218" t="s">
        <v>100</v>
      </c>
      <c r="BH9218" t="s">
        <v>8791</v>
      </c>
      <c r="BI9218" t="s">
        <v>8792</v>
      </c>
      <c r="BJ9218" t="s">
        <v>1071</v>
      </c>
      <c r="BK9218" t="s">
        <v>8793</v>
      </c>
      <c r="BL9218" t="s">
        <v>1135</v>
      </c>
      <c r="BM9218" t="s">
        <v>386</v>
      </c>
      <c r="BO9218" t="s">
        <v>1560</v>
      </c>
      <c r="BP9218">
        <v>1</v>
      </c>
      <c r="BQ9218">
        <v>0</v>
      </c>
      <c r="BR9218">
        <v>0</v>
      </c>
      <c r="BS9218">
        <v>1</v>
      </c>
      <c r="BT9218">
        <v>0</v>
      </c>
      <c r="BU9218">
        <v>0</v>
      </c>
      <c r="BV9218">
        <v>1</v>
      </c>
      <c r="BW9218">
        <v>0</v>
      </c>
      <c r="BX9218">
        <v>1</v>
      </c>
      <c r="BY9218">
        <v>0</v>
      </c>
      <c r="CB9218" t="s">
        <v>109</v>
      </c>
      <c r="CC9218" t="s">
        <v>109</v>
      </c>
    </row>
    <row r="9219" spans="1:81" x14ac:dyDescent="0.2">
      <c r="A9219" t="b">
        <v>0</v>
      </c>
      <c r="B9219" t="s">
        <v>81</v>
      </c>
      <c r="C9219" t="s">
        <v>65923</v>
      </c>
      <c r="E9219">
        <v>2.9427499999999998E-4</v>
      </c>
      <c r="F9219">
        <v>1.4414500000000001E-4</v>
      </c>
      <c r="G9219">
        <v>1</v>
      </c>
      <c r="H9219">
        <v>1</v>
      </c>
      <c r="I9219">
        <v>2</v>
      </c>
      <c r="J9219" t="s">
        <v>28435</v>
      </c>
      <c r="K9219" t="s">
        <v>65924</v>
      </c>
      <c r="M9219">
        <v>0</v>
      </c>
      <c r="N9219">
        <v>1742.8667700000001</v>
      </c>
      <c r="Q9219">
        <v>1</v>
      </c>
      <c r="R9219">
        <v>1</v>
      </c>
      <c r="S9219">
        <v>1</v>
      </c>
      <c r="T9219">
        <v>1</v>
      </c>
      <c r="U9219">
        <v>1</v>
      </c>
      <c r="V9219">
        <v>1</v>
      </c>
      <c r="AC9219" t="s">
        <v>61865</v>
      </c>
      <c r="AD9219" t="s">
        <v>81</v>
      </c>
      <c r="AE9219" t="s">
        <v>88</v>
      </c>
      <c r="AF9219" t="s">
        <v>88</v>
      </c>
      <c r="AG9219" t="s">
        <v>81</v>
      </c>
      <c r="AH9219" t="s">
        <v>88</v>
      </c>
      <c r="AI9219" t="s">
        <v>88</v>
      </c>
      <c r="AJ9219" t="s">
        <v>81</v>
      </c>
      <c r="AK9219">
        <v>4.5729999999999998E-5</v>
      </c>
      <c r="AL9219">
        <v>3.6489999999999998E-5</v>
      </c>
      <c r="AM9219">
        <v>2.67</v>
      </c>
      <c r="AO9219" t="s">
        <v>65925</v>
      </c>
      <c r="AP9219" t="s">
        <v>28435</v>
      </c>
      <c r="AQ9219" t="s">
        <v>28438</v>
      </c>
      <c r="AR9219" t="s">
        <v>28439</v>
      </c>
      <c r="AS9219" t="s">
        <v>28440</v>
      </c>
      <c r="AT9219" t="s">
        <v>28441</v>
      </c>
      <c r="AU9219" t="s">
        <v>28442</v>
      </c>
      <c r="AV9219" t="s">
        <v>28443</v>
      </c>
      <c r="AW9219">
        <v>100</v>
      </c>
      <c r="AX9219">
        <v>380</v>
      </c>
      <c r="AY9219">
        <v>202</v>
      </c>
      <c r="AZ9219">
        <v>217</v>
      </c>
      <c r="BA9219">
        <v>201</v>
      </c>
      <c r="BB9219" t="s">
        <v>65926</v>
      </c>
      <c r="BC9219" t="s">
        <v>65927</v>
      </c>
      <c r="BD9219" t="s">
        <v>100</v>
      </c>
      <c r="BI9219" t="s">
        <v>28446</v>
      </c>
      <c r="BJ9219" t="s">
        <v>124</v>
      </c>
      <c r="BK9219" t="s">
        <v>28447</v>
      </c>
      <c r="BL9219" t="s">
        <v>1208</v>
      </c>
      <c r="BM9219" t="s">
        <v>28448</v>
      </c>
      <c r="BP9219">
        <v>1</v>
      </c>
      <c r="BQ9219">
        <v>0</v>
      </c>
      <c r="BR9219">
        <v>0</v>
      </c>
      <c r="BS9219">
        <v>1</v>
      </c>
      <c r="BT9219">
        <v>0</v>
      </c>
      <c r="BU9219">
        <v>0</v>
      </c>
      <c r="BV9219">
        <v>1</v>
      </c>
      <c r="BW9219">
        <v>0</v>
      </c>
      <c r="BX9219">
        <v>1</v>
      </c>
      <c r="BY9219">
        <v>0</v>
      </c>
      <c r="CB9219" t="s">
        <v>109</v>
      </c>
      <c r="CC9219" t="s">
        <v>109</v>
      </c>
    </row>
    <row r="9220" spans="1:81" x14ac:dyDescent="0.2">
      <c r="A9220" t="b">
        <v>0</v>
      </c>
      <c r="B9220" t="s">
        <v>81</v>
      </c>
      <c r="C9220" t="s">
        <v>65934</v>
      </c>
      <c r="D9220" t="s">
        <v>25061</v>
      </c>
      <c r="E9220">
        <v>1.3782300000000001E-2</v>
      </c>
      <c r="F9220">
        <v>1.0805000000000001E-3</v>
      </c>
      <c r="G9220">
        <v>1</v>
      </c>
      <c r="H9220">
        <v>1</v>
      </c>
      <c r="I9220">
        <v>1</v>
      </c>
      <c r="J9220" t="s">
        <v>34809</v>
      </c>
      <c r="K9220" t="s">
        <v>65935</v>
      </c>
      <c r="M9220">
        <v>0</v>
      </c>
      <c r="N9220">
        <v>1483.6668099999999</v>
      </c>
      <c r="Q9220">
        <v>1</v>
      </c>
      <c r="R9220">
        <v>1</v>
      </c>
      <c r="S9220">
        <v>1</v>
      </c>
      <c r="T9220">
        <v>1</v>
      </c>
      <c r="U9220">
        <v>1</v>
      </c>
      <c r="V9220">
        <v>1</v>
      </c>
      <c r="AC9220" t="s">
        <v>61865</v>
      </c>
      <c r="AD9220" t="s">
        <v>81</v>
      </c>
      <c r="AE9220" t="s">
        <v>88</v>
      </c>
      <c r="AF9220" t="s">
        <v>88</v>
      </c>
      <c r="AG9220" t="s">
        <v>88</v>
      </c>
      <c r="AH9220" t="s">
        <v>88</v>
      </c>
      <c r="AI9220" t="s">
        <v>88</v>
      </c>
      <c r="AJ9220" t="s">
        <v>81</v>
      </c>
      <c r="AK9220">
        <v>5.2979999999999998E-4</v>
      </c>
      <c r="AL9220">
        <v>3.5260000000000001E-3</v>
      </c>
      <c r="AM9220">
        <v>1.96</v>
      </c>
      <c r="AO9220" t="s">
        <v>65936</v>
      </c>
      <c r="AP9220" t="s">
        <v>34809</v>
      </c>
      <c r="AQ9220" t="s">
        <v>34812</v>
      </c>
      <c r="AR9220" t="s">
        <v>34813</v>
      </c>
      <c r="AS9220" t="s">
        <v>34814</v>
      </c>
      <c r="AT9220" t="s">
        <v>34815</v>
      </c>
      <c r="AU9220" t="s">
        <v>34816</v>
      </c>
      <c r="AV9220" t="s">
        <v>34817</v>
      </c>
      <c r="AW9220">
        <v>100</v>
      </c>
      <c r="AX9220">
        <v>424</v>
      </c>
      <c r="AY9220">
        <v>35</v>
      </c>
      <c r="AZ9220">
        <v>46</v>
      </c>
      <c r="BA9220">
        <v>34</v>
      </c>
      <c r="BB9220" t="s">
        <v>65937</v>
      </c>
      <c r="BC9220" t="s">
        <v>65938</v>
      </c>
      <c r="BD9220" t="s">
        <v>100</v>
      </c>
      <c r="BH9220" t="s">
        <v>34820</v>
      </c>
      <c r="BI9220" t="s">
        <v>34821</v>
      </c>
      <c r="BJ9220" t="s">
        <v>469</v>
      </c>
      <c r="BK9220" t="s">
        <v>34822</v>
      </c>
      <c r="BL9220" t="s">
        <v>1035</v>
      </c>
      <c r="BM9220" t="s">
        <v>21599</v>
      </c>
      <c r="BP9220">
        <v>1</v>
      </c>
      <c r="BQ9220">
        <v>0</v>
      </c>
      <c r="BR9220">
        <v>0</v>
      </c>
      <c r="BS9220">
        <v>1</v>
      </c>
      <c r="BT9220">
        <v>0</v>
      </c>
      <c r="BU9220">
        <v>0</v>
      </c>
      <c r="BV9220">
        <v>1</v>
      </c>
      <c r="BW9220">
        <v>0</v>
      </c>
      <c r="BX9220">
        <v>1</v>
      </c>
      <c r="BY9220">
        <v>0</v>
      </c>
      <c r="CB9220" t="s">
        <v>109</v>
      </c>
      <c r="CC9220" t="s">
        <v>109</v>
      </c>
    </row>
    <row r="9221" spans="1:81" x14ac:dyDescent="0.2">
      <c r="A9221" t="b">
        <v>0</v>
      </c>
      <c r="B9221" t="s">
        <v>81</v>
      </c>
      <c r="C9221" t="s">
        <v>51068</v>
      </c>
      <c r="D9221" t="s">
        <v>65939</v>
      </c>
      <c r="E9221">
        <v>0.104779</v>
      </c>
      <c r="F9221">
        <v>5.4964599999999999E-3</v>
      </c>
      <c r="G9221">
        <v>1</v>
      </c>
      <c r="H9221">
        <v>2</v>
      </c>
      <c r="I9221">
        <v>1</v>
      </c>
      <c r="J9221" t="s">
        <v>129</v>
      </c>
      <c r="K9221" t="s">
        <v>51070</v>
      </c>
      <c r="L9221" t="s">
        <v>51071</v>
      </c>
      <c r="M9221">
        <v>0</v>
      </c>
      <c r="N9221">
        <v>2644.2857800000002</v>
      </c>
      <c r="Q9221">
        <v>1</v>
      </c>
      <c r="R9221">
        <v>1</v>
      </c>
      <c r="S9221">
        <v>1</v>
      </c>
      <c r="T9221">
        <v>1</v>
      </c>
      <c r="U9221">
        <v>1</v>
      </c>
      <c r="V9221">
        <v>1</v>
      </c>
      <c r="AC9221" t="s">
        <v>61865</v>
      </c>
      <c r="AD9221" t="s">
        <v>88</v>
      </c>
      <c r="AE9221" t="s">
        <v>81</v>
      </c>
      <c r="AF9221" t="s">
        <v>88</v>
      </c>
      <c r="AG9221" t="s">
        <v>88</v>
      </c>
      <c r="AH9221" t="s">
        <v>88</v>
      </c>
      <c r="AI9221" t="s">
        <v>88</v>
      </c>
      <c r="AJ9221" t="s">
        <v>81</v>
      </c>
      <c r="AK9221">
        <v>3.3530000000000001E-3</v>
      </c>
      <c r="AL9221">
        <v>3.9370000000000002E-2</v>
      </c>
      <c r="AM9221">
        <v>2.25</v>
      </c>
      <c r="AO9221" t="s">
        <v>51072</v>
      </c>
      <c r="AP9221" t="s">
        <v>129</v>
      </c>
      <c r="AQ9221" t="s">
        <v>132</v>
      </c>
      <c r="AR9221" t="s">
        <v>133</v>
      </c>
      <c r="AS9221" t="s">
        <v>134</v>
      </c>
      <c r="AW9221">
        <v>100</v>
      </c>
      <c r="AX9221">
        <v>249</v>
      </c>
      <c r="AY9221">
        <v>76</v>
      </c>
      <c r="AZ9221">
        <v>99</v>
      </c>
      <c r="BA9221">
        <v>75</v>
      </c>
      <c r="BB9221" t="s">
        <v>51073</v>
      </c>
      <c r="BC9221" t="s">
        <v>51074</v>
      </c>
      <c r="BD9221" t="s">
        <v>100</v>
      </c>
      <c r="BP9221">
        <v>1</v>
      </c>
      <c r="BQ9221">
        <v>0</v>
      </c>
      <c r="BR9221">
        <v>0</v>
      </c>
      <c r="BS9221">
        <v>1</v>
      </c>
      <c r="BT9221">
        <v>0</v>
      </c>
      <c r="BU9221">
        <v>0</v>
      </c>
      <c r="BV9221">
        <v>1</v>
      </c>
      <c r="BW9221">
        <v>0</v>
      </c>
      <c r="BX9221">
        <v>1</v>
      </c>
      <c r="BY9221">
        <v>0</v>
      </c>
      <c r="CB9221" t="s">
        <v>109</v>
      </c>
      <c r="CC9221" t="s">
        <v>109</v>
      </c>
    </row>
    <row r="9222" spans="1:81" x14ac:dyDescent="0.2">
      <c r="A9222" t="b">
        <v>0</v>
      </c>
      <c r="B9222" t="s">
        <v>81</v>
      </c>
      <c r="C9222" t="s">
        <v>65854</v>
      </c>
      <c r="D9222" t="s">
        <v>65940</v>
      </c>
      <c r="E9222">
        <v>1.56722E-3</v>
      </c>
      <c r="F9222">
        <v>1.4414500000000001E-4</v>
      </c>
      <c r="G9222">
        <v>1</v>
      </c>
      <c r="H9222">
        <v>7</v>
      </c>
      <c r="I9222">
        <v>1</v>
      </c>
      <c r="J9222" t="s">
        <v>37506</v>
      </c>
      <c r="K9222" t="s">
        <v>65855</v>
      </c>
      <c r="L9222" t="s">
        <v>65856</v>
      </c>
      <c r="M9222">
        <v>0</v>
      </c>
      <c r="N9222">
        <v>2873.5117399999999</v>
      </c>
      <c r="Q9222">
        <v>1</v>
      </c>
      <c r="R9222">
        <v>1</v>
      </c>
      <c r="S9222">
        <v>1</v>
      </c>
      <c r="T9222">
        <v>1</v>
      </c>
      <c r="U9222">
        <v>1</v>
      </c>
      <c r="V9222">
        <v>1</v>
      </c>
      <c r="AC9222" t="s">
        <v>61865</v>
      </c>
      <c r="AD9222" t="s">
        <v>88</v>
      </c>
      <c r="AE9222" t="s">
        <v>88</v>
      </c>
      <c r="AF9222" t="s">
        <v>88</v>
      </c>
      <c r="AG9222" t="s">
        <v>88</v>
      </c>
      <c r="AH9222" t="s">
        <v>88</v>
      </c>
      <c r="AI9222" t="s">
        <v>81</v>
      </c>
      <c r="AJ9222" t="s">
        <v>81</v>
      </c>
      <c r="AK9222">
        <v>4.5729999999999998E-5</v>
      </c>
      <c r="AL9222">
        <v>2.6909999999999998E-4</v>
      </c>
      <c r="AM9222">
        <v>1.98</v>
      </c>
      <c r="AO9222" t="s">
        <v>65857</v>
      </c>
      <c r="AP9222" t="s">
        <v>37506</v>
      </c>
      <c r="AQ9222" t="s">
        <v>37510</v>
      </c>
      <c r="AR9222" t="s">
        <v>37511</v>
      </c>
      <c r="AS9222" t="s">
        <v>37512</v>
      </c>
      <c r="AT9222" t="s">
        <v>37513</v>
      </c>
      <c r="AU9222" t="s">
        <v>37514</v>
      </c>
      <c r="AV9222" t="s">
        <v>37515</v>
      </c>
      <c r="AW9222">
        <v>100</v>
      </c>
      <c r="AX9222">
        <v>639</v>
      </c>
      <c r="AY9222">
        <v>136</v>
      </c>
      <c r="AZ9222">
        <v>160</v>
      </c>
      <c r="BA9222">
        <v>135</v>
      </c>
      <c r="BB9222" t="s">
        <v>65858</v>
      </c>
      <c r="BC9222" t="s">
        <v>65859</v>
      </c>
      <c r="BD9222" t="s">
        <v>100</v>
      </c>
      <c r="BJ9222" t="s">
        <v>469</v>
      </c>
      <c r="BK9222" t="s">
        <v>37518</v>
      </c>
      <c r="BL9222" t="s">
        <v>1035</v>
      </c>
      <c r="BM9222" t="s">
        <v>9550</v>
      </c>
      <c r="BN9222" t="s">
        <v>26711</v>
      </c>
      <c r="BP9222">
        <v>1</v>
      </c>
      <c r="BQ9222">
        <v>0</v>
      </c>
      <c r="BR9222">
        <v>0</v>
      </c>
      <c r="BS9222">
        <v>1</v>
      </c>
      <c r="BT9222">
        <v>0</v>
      </c>
      <c r="BU9222">
        <v>0</v>
      </c>
      <c r="BV9222">
        <v>1</v>
      </c>
      <c r="BW9222">
        <v>0</v>
      </c>
      <c r="BX9222">
        <v>1</v>
      </c>
      <c r="BY9222">
        <v>0</v>
      </c>
      <c r="CB9222" t="s">
        <v>109</v>
      </c>
      <c r="CC9222" t="s">
        <v>109</v>
      </c>
    </row>
    <row r="9223" spans="1:81" x14ac:dyDescent="0.2">
      <c r="A9223" t="b">
        <v>0</v>
      </c>
      <c r="B9223" t="s">
        <v>81</v>
      </c>
      <c r="C9223" t="s">
        <v>65946</v>
      </c>
      <c r="E9223">
        <v>1.34395E-3</v>
      </c>
      <c r="F9223">
        <v>1.4414500000000001E-4</v>
      </c>
      <c r="G9223">
        <v>1</v>
      </c>
      <c r="H9223">
        <v>1</v>
      </c>
      <c r="I9223">
        <v>2</v>
      </c>
      <c r="J9223" t="s">
        <v>29356</v>
      </c>
      <c r="K9223" t="s">
        <v>65947</v>
      </c>
      <c r="M9223">
        <v>0</v>
      </c>
      <c r="N9223">
        <v>1929.99884</v>
      </c>
      <c r="Q9223">
        <v>1</v>
      </c>
      <c r="R9223">
        <v>1</v>
      </c>
      <c r="S9223">
        <v>1</v>
      </c>
      <c r="T9223">
        <v>1</v>
      </c>
      <c r="U9223">
        <v>1</v>
      </c>
      <c r="V9223">
        <v>1</v>
      </c>
      <c r="AC9223" t="s">
        <v>61865</v>
      </c>
      <c r="AD9223" t="s">
        <v>88</v>
      </c>
      <c r="AE9223" t="s">
        <v>88</v>
      </c>
      <c r="AF9223" t="s">
        <v>88</v>
      </c>
      <c r="AG9223" t="s">
        <v>81</v>
      </c>
      <c r="AH9223" t="s">
        <v>88</v>
      </c>
      <c r="AI9223" t="s">
        <v>81</v>
      </c>
      <c r="AJ9223" t="s">
        <v>81</v>
      </c>
      <c r="AK9223">
        <v>4.5729999999999998E-5</v>
      </c>
      <c r="AL9223">
        <v>2.2340000000000001E-4</v>
      </c>
      <c r="AM9223">
        <v>1.89</v>
      </c>
      <c r="AO9223" t="s">
        <v>65948</v>
      </c>
      <c r="AP9223" t="s">
        <v>29356</v>
      </c>
      <c r="AQ9223" t="s">
        <v>29360</v>
      </c>
      <c r="AR9223" t="s">
        <v>29361</v>
      </c>
      <c r="AS9223" t="s">
        <v>29362</v>
      </c>
      <c r="AT9223" t="s">
        <v>29363</v>
      </c>
      <c r="AU9223" t="s">
        <v>29364</v>
      </c>
      <c r="AV9223" t="s">
        <v>29365</v>
      </c>
      <c r="AW9223">
        <v>100</v>
      </c>
      <c r="AX9223">
        <v>288</v>
      </c>
      <c r="AY9223">
        <v>126</v>
      </c>
      <c r="AZ9223">
        <v>144</v>
      </c>
      <c r="BA9223">
        <v>125</v>
      </c>
      <c r="BB9223" t="s">
        <v>65949</v>
      </c>
      <c r="BC9223" t="s">
        <v>65950</v>
      </c>
      <c r="BD9223" t="s">
        <v>100</v>
      </c>
      <c r="BI9223" t="s">
        <v>29368</v>
      </c>
      <c r="BJ9223" t="s">
        <v>1533</v>
      </c>
      <c r="BK9223" t="s">
        <v>29369</v>
      </c>
      <c r="BL9223" t="s">
        <v>29370</v>
      </c>
      <c r="BP9223">
        <v>1</v>
      </c>
      <c r="BQ9223">
        <v>0</v>
      </c>
      <c r="BR9223">
        <v>0</v>
      </c>
      <c r="BS9223">
        <v>1</v>
      </c>
      <c r="BT9223">
        <v>0</v>
      </c>
      <c r="BU9223">
        <v>0</v>
      </c>
      <c r="BV9223">
        <v>1</v>
      </c>
      <c r="BW9223">
        <v>0</v>
      </c>
      <c r="BX9223">
        <v>1</v>
      </c>
      <c r="BY9223">
        <v>0</v>
      </c>
      <c r="CB9223" t="s">
        <v>109</v>
      </c>
      <c r="CC9223" t="s">
        <v>109</v>
      </c>
    </row>
    <row r="9224" spans="1:81" x14ac:dyDescent="0.2">
      <c r="A9224" t="b">
        <v>0</v>
      </c>
      <c r="B9224" t="s">
        <v>81</v>
      </c>
      <c r="C9224" t="s">
        <v>65951</v>
      </c>
      <c r="D9224" t="s">
        <v>65952</v>
      </c>
      <c r="E9224">
        <v>1.76994E-3</v>
      </c>
      <c r="F9224">
        <v>1.4414500000000001E-4</v>
      </c>
      <c r="G9224">
        <v>1</v>
      </c>
      <c r="H9224">
        <v>1</v>
      </c>
      <c r="I9224">
        <v>1</v>
      </c>
      <c r="J9224" t="s">
        <v>18764</v>
      </c>
      <c r="K9224" t="s">
        <v>65953</v>
      </c>
      <c r="L9224" t="s">
        <v>65954</v>
      </c>
      <c r="M9224">
        <v>0</v>
      </c>
      <c r="N9224">
        <v>2138.10628</v>
      </c>
      <c r="Q9224">
        <v>1</v>
      </c>
      <c r="R9224">
        <v>1</v>
      </c>
      <c r="S9224">
        <v>1</v>
      </c>
      <c r="T9224">
        <v>1</v>
      </c>
      <c r="U9224">
        <v>1</v>
      </c>
      <c r="V9224">
        <v>1</v>
      </c>
      <c r="AC9224" t="s">
        <v>61865</v>
      </c>
      <c r="AD9224" t="s">
        <v>88</v>
      </c>
      <c r="AE9224" t="s">
        <v>88</v>
      </c>
      <c r="AF9224" t="s">
        <v>88</v>
      </c>
      <c r="AG9224" t="s">
        <v>81</v>
      </c>
      <c r="AH9224" t="s">
        <v>88</v>
      </c>
      <c r="AI9224" t="s">
        <v>88</v>
      </c>
      <c r="AJ9224" t="s">
        <v>81</v>
      </c>
      <c r="AK9224">
        <v>4.5729999999999998E-5</v>
      </c>
      <c r="AL9224">
        <v>3.1060000000000001E-4</v>
      </c>
      <c r="AM9224">
        <v>2.2000000000000002</v>
      </c>
      <c r="AO9224" t="s">
        <v>65955</v>
      </c>
      <c r="AP9224" t="s">
        <v>18764</v>
      </c>
      <c r="AQ9224" t="s">
        <v>18767</v>
      </c>
      <c r="AR9224" t="s">
        <v>18768</v>
      </c>
      <c r="AS9224" t="s">
        <v>18769</v>
      </c>
      <c r="AT9224" t="s">
        <v>18770</v>
      </c>
      <c r="AU9224" t="s">
        <v>18771</v>
      </c>
      <c r="AV9224" t="s">
        <v>18772</v>
      </c>
      <c r="AW9224">
        <v>100</v>
      </c>
      <c r="AX9224">
        <v>173</v>
      </c>
      <c r="AY9224">
        <v>61</v>
      </c>
      <c r="AZ9224">
        <v>79</v>
      </c>
      <c r="BA9224">
        <v>60</v>
      </c>
      <c r="BB9224" t="s">
        <v>65956</v>
      </c>
      <c r="BC9224" t="s">
        <v>65957</v>
      </c>
      <c r="BD9224" t="s">
        <v>100</v>
      </c>
      <c r="BF9224" t="s">
        <v>466</v>
      </c>
      <c r="BG9224" t="s">
        <v>467</v>
      </c>
      <c r="BH9224" t="s">
        <v>18775</v>
      </c>
      <c r="BI9224" t="s">
        <v>18776</v>
      </c>
      <c r="BJ9224" t="s">
        <v>582</v>
      </c>
      <c r="BK9224" t="s">
        <v>18777</v>
      </c>
      <c r="BL9224" t="s">
        <v>18778</v>
      </c>
      <c r="BO9224" t="s">
        <v>18779</v>
      </c>
      <c r="BP9224">
        <v>1</v>
      </c>
      <c r="BQ9224">
        <v>0</v>
      </c>
      <c r="BR9224">
        <v>0</v>
      </c>
      <c r="BS9224">
        <v>1</v>
      </c>
      <c r="BT9224">
        <v>0</v>
      </c>
      <c r="BU9224">
        <v>0</v>
      </c>
      <c r="BV9224">
        <v>1</v>
      </c>
      <c r="BW9224">
        <v>0</v>
      </c>
      <c r="BX9224">
        <v>1</v>
      </c>
      <c r="BY9224">
        <v>0</v>
      </c>
      <c r="CB9224" t="s">
        <v>109</v>
      </c>
      <c r="CC9224" t="s">
        <v>109</v>
      </c>
    </row>
    <row r="9225" spans="1:81" x14ac:dyDescent="0.2">
      <c r="A9225" t="b">
        <v>0</v>
      </c>
      <c r="B9225" t="s">
        <v>81</v>
      </c>
      <c r="C9225" t="s">
        <v>65964</v>
      </c>
      <c r="D9225" t="s">
        <v>26417</v>
      </c>
      <c r="E9225">
        <v>2.3549500000000001E-2</v>
      </c>
      <c r="F9225">
        <v>1.41113E-3</v>
      </c>
      <c r="G9225">
        <v>1</v>
      </c>
      <c r="H9225">
        <v>3</v>
      </c>
      <c r="I9225">
        <v>1</v>
      </c>
      <c r="J9225" t="s">
        <v>35283</v>
      </c>
      <c r="K9225" t="s">
        <v>65965</v>
      </c>
      <c r="M9225">
        <v>0</v>
      </c>
      <c r="N9225">
        <v>1708.8224</v>
      </c>
      <c r="Q9225">
        <v>1</v>
      </c>
      <c r="R9225">
        <v>1</v>
      </c>
      <c r="S9225">
        <v>1</v>
      </c>
      <c r="T9225">
        <v>1</v>
      </c>
      <c r="U9225">
        <v>1</v>
      </c>
      <c r="V9225">
        <v>1</v>
      </c>
      <c r="AC9225" t="s">
        <v>61865</v>
      </c>
      <c r="AD9225" t="s">
        <v>88</v>
      </c>
      <c r="AE9225" t="s">
        <v>88</v>
      </c>
      <c r="AF9225" t="s">
        <v>88</v>
      </c>
      <c r="AG9225" t="s">
        <v>88</v>
      </c>
      <c r="AH9225" t="s">
        <v>88</v>
      </c>
      <c r="AI9225" t="s">
        <v>81</v>
      </c>
      <c r="AJ9225" t="s">
        <v>81</v>
      </c>
      <c r="AK9225">
        <v>8.2779999999999996E-4</v>
      </c>
      <c r="AL9225">
        <v>6.6350000000000003E-3</v>
      </c>
      <c r="AM9225">
        <v>1.17</v>
      </c>
      <c r="AO9225" t="s">
        <v>65966</v>
      </c>
      <c r="AP9225" t="s">
        <v>35283</v>
      </c>
      <c r="AQ9225" t="s">
        <v>35287</v>
      </c>
      <c r="AR9225" t="s">
        <v>35288</v>
      </c>
      <c r="AS9225" t="s">
        <v>35289</v>
      </c>
      <c r="AT9225" t="s">
        <v>35290</v>
      </c>
      <c r="AU9225" t="s">
        <v>35291</v>
      </c>
      <c r="AV9225" t="s">
        <v>35292</v>
      </c>
      <c r="AW9225">
        <v>100</v>
      </c>
      <c r="AX9225">
        <v>748</v>
      </c>
      <c r="AY9225">
        <v>14</v>
      </c>
      <c r="AZ9225">
        <v>28</v>
      </c>
      <c r="BA9225">
        <v>13</v>
      </c>
      <c r="BB9225" t="s">
        <v>65967</v>
      </c>
      <c r="BC9225" t="s">
        <v>65968</v>
      </c>
      <c r="BD9225" t="s">
        <v>100</v>
      </c>
      <c r="BI9225" t="s">
        <v>35295</v>
      </c>
      <c r="BJ9225" t="s">
        <v>469</v>
      </c>
      <c r="BK9225" t="s">
        <v>35296</v>
      </c>
      <c r="BL9225" t="s">
        <v>35297</v>
      </c>
      <c r="BM9225" t="s">
        <v>193</v>
      </c>
      <c r="BN9225" t="s">
        <v>1673</v>
      </c>
      <c r="BO9225" t="s">
        <v>35298</v>
      </c>
      <c r="BP9225">
        <v>1</v>
      </c>
      <c r="BQ9225">
        <v>0</v>
      </c>
      <c r="BR9225">
        <v>0</v>
      </c>
      <c r="BS9225">
        <v>1</v>
      </c>
      <c r="BT9225">
        <v>0</v>
      </c>
      <c r="BU9225">
        <v>0</v>
      </c>
      <c r="BV9225">
        <v>1</v>
      </c>
      <c r="BW9225">
        <v>0</v>
      </c>
      <c r="BX9225">
        <v>1</v>
      </c>
      <c r="BY9225">
        <v>0</v>
      </c>
      <c r="CB9225" t="s">
        <v>109</v>
      </c>
      <c r="CC9225" t="s">
        <v>109</v>
      </c>
    </row>
    <row r="9226" spans="1:81" x14ac:dyDescent="0.2">
      <c r="A9226" t="b">
        <v>0</v>
      </c>
      <c r="B9226" t="s">
        <v>81</v>
      </c>
      <c r="C9226" t="s">
        <v>65969</v>
      </c>
      <c r="D9226" t="s">
        <v>4882</v>
      </c>
      <c r="E9226">
        <v>2.8236200000000002E-3</v>
      </c>
      <c r="F9226">
        <v>1.4414500000000001E-4</v>
      </c>
      <c r="G9226">
        <v>1</v>
      </c>
      <c r="H9226">
        <v>2</v>
      </c>
      <c r="I9226">
        <v>1</v>
      </c>
      <c r="J9226" t="s">
        <v>65970</v>
      </c>
      <c r="K9226" t="s">
        <v>65971</v>
      </c>
      <c r="L9226" t="s">
        <v>65972</v>
      </c>
      <c r="M9226">
        <v>0</v>
      </c>
      <c r="N9226">
        <v>2522.16815</v>
      </c>
      <c r="Q9226">
        <v>1</v>
      </c>
      <c r="R9226">
        <v>1</v>
      </c>
      <c r="S9226">
        <v>1</v>
      </c>
      <c r="T9226">
        <v>1</v>
      </c>
      <c r="U9226">
        <v>1</v>
      </c>
      <c r="V9226">
        <v>1</v>
      </c>
      <c r="AC9226" t="s">
        <v>61865</v>
      </c>
      <c r="AD9226" t="s">
        <v>88</v>
      </c>
      <c r="AE9226" t="s">
        <v>88</v>
      </c>
      <c r="AF9226" t="s">
        <v>88</v>
      </c>
      <c r="AG9226" t="s">
        <v>88</v>
      </c>
      <c r="AH9226" t="s">
        <v>88</v>
      </c>
      <c r="AI9226" t="s">
        <v>81</v>
      </c>
      <c r="AJ9226" t="s">
        <v>81</v>
      </c>
      <c r="AK9226">
        <v>4.5729999999999998E-5</v>
      </c>
      <c r="AL9226">
        <v>5.4480000000000002E-4</v>
      </c>
      <c r="AM9226">
        <v>2.21</v>
      </c>
      <c r="AO9226" t="s">
        <v>65973</v>
      </c>
      <c r="AP9226" t="s">
        <v>65970</v>
      </c>
      <c r="AQ9226" t="s">
        <v>65974</v>
      </c>
      <c r="AR9226" t="s">
        <v>65975</v>
      </c>
      <c r="AS9226" t="s">
        <v>65976</v>
      </c>
      <c r="AT9226" t="s">
        <v>65977</v>
      </c>
      <c r="AU9226" t="s">
        <v>65978</v>
      </c>
      <c r="AV9226" t="s">
        <v>65979</v>
      </c>
      <c r="AW9226">
        <v>100</v>
      </c>
      <c r="AX9226">
        <v>312</v>
      </c>
      <c r="AY9226">
        <v>189</v>
      </c>
      <c r="AZ9226">
        <v>210</v>
      </c>
      <c r="BA9226">
        <v>188</v>
      </c>
      <c r="BB9226" t="s">
        <v>65980</v>
      </c>
      <c r="BC9226" t="s">
        <v>65981</v>
      </c>
      <c r="BD9226" t="s">
        <v>100</v>
      </c>
      <c r="BF9226" t="s">
        <v>15751</v>
      </c>
      <c r="BG9226" t="s">
        <v>15752</v>
      </c>
      <c r="BH9226" t="s">
        <v>65982</v>
      </c>
      <c r="BJ9226" t="s">
        <v>1189</v>
      </c>
      <c r="BK9226" t="s">
        <v>65983</v>
      </c>
      <c r="BL9226" t="s">
        <v>273</v>
      </c>
      <c r="BO9226" t="s">
        <v>43281</v>
      </c>
      <c r="BP9226">
        <v>1</v>
      </c>
      <c r="BQ9226">
        <v>0</v>
      </c>
      <c r="BR9226">
        <v>0</v>
      </c>
      <c r="BS9226">
        <v>1</v>
      </c>
      <c r="BT9226">
        <v>0</v>
      </c>
      <c r="BU9226">
        <v>0</v>
      </c>
      <c r="BV9226">
        <v>1</v>
      </c>
      <c r="BW9226">
        <v>0</v>
      </c>
      <c r="BX9226">
        <v>1</v>
      </c>
      <c r="BY9226">
        <v>0</v>
      </c>
      <c r="CB9226" t="s">
        <v>109</v>
      </c>
      <c r="CC9226" t="s">
        <v>109</v>
      </c>
    </row>
    <row r="9227" spans="1:81" x14ac:dyDescent="0.2">
      <c r="A9227" t="b">
        <v>0</v>
      </c>
      <c r="B9227" t="s">
        <v>81</v>
      </c>
      <c r="C9227" t="s">
        <v>55767</v>
      </c>
      <c r="E9227">
        <v>2.1703199999999999E-2</v>
      </c>
      <c r="F9227">
        <v>1.41113E-3</v>
      </c>
      <c r="G9227">
        <v>1</v>
      </c>
      <c r="H9227">
        <v>1</v>
      </c>
      <c r="I9227">
        <v>1</v>
      </c>
      <c r="J9227" t="s">
        <v>761</v>
      </c>
      <c r="K9227" t="s">
        <v>55768</v>
      </c>
      <c r="M9227">
        <v>0</v>
      </c>
      <c r="N9227">
        <v>1517.7628199999999</v>
      </c>
      <c r="Q9227">
        <v>1</v>
      </c>
      <c r="R9227">
        <v>1</v>
      </c>
      <c r="S9227">
        <v>1</v>
      </c>
      <c r="T9227">
        <v>1</v>
      </c>
      <c r="U9227">
        <v>1</v>
      </c>
      <c r="V9227">
        <v>1</v>
      </c>
      <c r="AC9227" t="s">
        <v>61865</v>
      </c>
      <c r="AD9227" t="s">
        <v>88</v>
      </c>
      <c r="AE9227" t="s">
        <v>88</v>
      </c>
      <c r="AF9227" t="s">
        <v>88</v>
      </c>
      <c r="AG9227" t="s">
        <v>88</v>
      </c>
      <c r="AH9227" t="s">
        <v>88</v>
      </c>
      <c r="AI9227" t="s">
        <v>81</v>
      </c>
      <c r="AJ9227" t="s">
        <v>81</v>
      </c>
      <c r="AK9227">
        <v>8.0060000000000005E-4</v>
      </c>
      <c r="AL9227">
        <v>6.0239999999999998E-3</v>
      </c>
      <c r="AM9227">
        <v>1.98</v>
      </c>
      <c r="AO9227" t="s">
        <v>55769</v>
      </c>
      <c r="AP9227" t="s">
        <v>761</v>
      </c>
      <c r="AQ9227" t="s">
        <v>765</v>
      </c>
      <c r="AR9227" t="s">
        <v>766</v>
      </c>
      <c r="AS9227" t="s">
        <v>767</v>
      </c>
      <c r="AT9227" t="s">
        <v>768</v>
      </c>
      <c r="AU9227" t="s">
        <v>769</v>
      </c>
      <c r="AV9227" t="s">
        <v>770</v>
      </c>
      <c r="AW9227">
        <v>100</v>
      </c>
      <c r="AX9227">
        <v>326</v>
      </c>
      <c r="AY9227">
        <v>47</v>
      </c>
      <c r="AZ9227">
        <v>60</v>
      </c>
      <c r="BA9227">
        <v>46</v>
      </c>
      <c r="BB9227" t="s">
        <v>55770</v>
      </c>
      <c r="BC9227" t="s">
        <v>55771</v>
      </c>
      <c r="BD9227" t="s">
        <v>100</v>
      </c>
      <c r="BH9227" t="s">
        <v>773</v>
      </c>
      <c r="BI9227" t="s">
        <v>774</v>
      </c>
      <c r="BJ9227" t="s">
        <v>231</v>
      </c>
      <c r="BK9227" t="s">
        <v>775</v>
      </c>
      <c r="BL9227" t="s">
        <v>776</v>
      </c>
      <c r="BM9227" t="s">
        <v>777</v>
      </c>
      <c r="BN9227" t="s">
        <v>778</v>
      </c>
      <c r="BO9227" t="s">
        <v>779</v>
      </c>
      <c r="BP9227">
        <v>1</v>
      </c>
      <c r="BQ9227">
        <v>0</v>
      </c>
      <c r="BR9227">
        <v>0</v>
      </c>
      <c r="BS9227">
        <v>1</v>
      </c>
      <c r="BT9227">
        <v>0</v>
      </c>
      <c r="BU9227">
        <v>0</v>
      </c>
      <c r="BV9227">
        <v>1</v>
      </c>
      <c r="BW9227">
        <v>0</v>
      </c>
      <c r="BX9227">
        <v>1</v>
      </c>
      <c r="BY9227">
        <v>0</v>
      </c>
      <c r="CB9227" t="s">
        <v>109</v>
      </c>
      <c r="CC9227" t="s">
        <v>109</v>
      </c>
    </row>
    <row r="9228" spans="1:81" x14ac:dyDescent="0.2">
      <c r="A9228" t="b">
        <v>0</v>
      </c>
      <c r="B9228" t="s">
        <v>81</v>
      </c>
      <c r="C9228" t="s">
        <v>65984</v>
      </c>
      <c r="D9228" t="s">
        <v>65985</v>
      </c>
      <c r="E9228">
        <v>5.08152E-3</v>
      </c>
      <c r="F9228">
        <v>4.2792299999999998E-4</v>
      </c>
      <c r="G9228">
        <v>1</v>
      </c>
      <c r="H9228">
        <v>2</v>
      </c>
      <c r="I9228">
        <v>1</v>
      </c>
      <c r="J9228" t="s">
        <v>1091</v>
      </c>
      <c r="K9228" t="s">
        <v>65986</v>
      </c>
      <c r="M9228">
        <v>0</v>
      </c>
      <c r="N9228">
        <v>3558.68642</v>
      </c>
      <c r="Q9228">
        <v>1</v>
      </c>
      <c r="R9228">
        <v>1</v>
      </c>
      <c r="S9228">
        <v>1</v>
      </c>
      <c r="T9228">
        <v>1</v>
      </c>
      <c r="U9228">
        <v>1</v>
      </c>
      <c r="V9228">
        <v>1</v>
      </c>
      <c r="AC9228" t="s">
        <v>61865</v>
      </c>
      <c r="AD9228" t="s">
        <v>81</v>
      </c>
      <c r="AE9228" t="s">
        <v>88</v>
      </c>
      <c r="AF9228" t="s">
        <v>88</v>
      </c>
      <c r="AG9228" t="s">
        <v>88</v>
      </c>
      <c r="AH9228" t="s">
        <v>88</v>
      </c>
      <c r="AI9228" t="s">
        <v>88</v>
      </c>
      <c r="AJ9228" t="s">
        <v>81</v>
      </c>
      <c r="AK9228">
        <v>1.281E-4</v>
      </c>
      <c r="AL9228">
        <v>1.093E-3</v>
      </c>
      <c r="AM9228">
        <v>2.0699999999999998</v>
      </c>
      <c r="AO9228" t="s">
        <v>65987</v>
      </c>
      <c r="AP9228" t="s">
        <v>1091</v>
      </c>
      <c r="AQ9228" t="s">
        <v>1095</v>
      </c>
      <c r="AR9228" t="s">
        <v>1096</v>
      </c>
      <c r="AS9228" t="s">
        <v>1097</v>
      </c>
      <c r="AT9228" t="s">
        <v>1098</v>
      </c>
      <c r="AU9228" t="s">
        <v>1099</v>
      </c>
      <c r="AV9228" t="s">
        <v>1100</v>
      </c>
      <c r="AW9228">
        <v>100</v>
      </c>
      <c r="AX9228">
        <v>835</v>
      </c>
      <c r="AY9228">
        <v>592</v>
      </c>
      <c r="AZ9228">
        <v>629</v>
      </c>
      <c r="BA9228">
        <v>591</v>
      </c>
      <c r="BB9228" t="s">
        <v>65988</v>
      </c>
      <c r="BC9228" t="s">
        <v>65989</v>
      </c>
      <c r="BD9228" t="s">
        <v>100</v>
      </c>
      <c r="BJ9228" t="s">
        <v>190</v>
      </c>
      <c r="BK9228" t="s">
        <v>1103</v>
      </c>
      <c r="BL9228" t="s">
        <v>1001</v>
      </c>
      <c r="BM9228" t="s">
        <v>1104</v>
      </c>
      <c r="BN9228" t="s">
        <v>1105</v>
      </c>
      <c r="BP9228">
        <v>1</v>
      </c>
      <c r="BQ9228">
        <v>0</v>
      </c>
      <c r="BR9228">
        <v>0</v>
      </c>
      <c r="BS9228">
        <v>1</v>
      </c>
      <c r="BT9228">
        <v>0</v>
      </c>
      <c r="BU9228">
        <v>0</v>
      </c>
      <c r="BV9228">
        <v>1</v>
      </c>
      <c r="BW9228">
        <v>0</v>
      </c>
      <c r="BX9228">
        <v>1</v>
      </c>
      <c r="BY9228">
        <v>0</v>
      </c>
      <c r="CB9228" t="s">
        <v>109</v>
      </c>
      <c r="CC9228" t="s">
        <v>109</v>
      </c>
    </row>
    <row r="9229" spans="1:81" x14ac:dyDescent="0.2">
      <c r="A9229" t="b">
        <v>0</v>
      </c>
      <c r="B9229" t="s">
        <v>81</v>
      </c>
      <c r="C9229" t="s">
        <v>65990</v>
      </c>
      <c r="D9229" t="s">
        <v>4595</v>
      </c>
      <c r="E9229">
        <v>1.3609E-2</v>
      </c>
      <c r="F9229">
        <v>1.0805000000000001E-3</v>
      </c>
      <c r="G9229">
        <v>1</v>
      </c>
      <c r="H9229">
        <v>2</v>
      </c>
      <c r="I9229">
        <v>1</v>
      </c>
      <c r="J9229" t="s">
        <v>12243</v>
      </c>
      <c r="K9229" t="s">
        <v>65991</v>
      </c>
      <c r="M9229">
        <v>0</v>
      </c>
      <c r="N9229">
        <v>1640.78361</v>
      </c>
      <c r="Q9229">
        <v>1</v>
      </c>
      <c r="R9229">
        <v>1</v>
      </c>
      <c r="S9229">
        <v>1</v>
      </c>
      <c r="T9229">
        <v>1</v>
      </c>
      <c r="U9229">
        <v>1</v>
      </c>
      <c r="V9229">
        <v>1</v>
      </c>
      <c r="AC9229" t="s">
        <v>61865</v>
      </c>
      <c r="AD9229" t="s">
        <v>88</v>
      </c>
      <c r="AE9229" t="s">
        <v>88</v>
      </c>
      <c r="AF9229" t="s">
        <v>88</v>
      </c>
      <c r="AG9229" t="s">
        <v>81</v>
      </c>
      <c r="AH9229" t="s">
        <v>88</v>
      </c>
      <c r="AI9229" t="s">
        <v>88</v>
      </c>
      <c r="AJ9229" t="s">
        <v>81</v>
      </c>
      <c r="AK9229">
        <v>5.042E-4</v>
      </c>
      <c r="AL9229">
        <v>3.4849999999999998E-3</v>
      </c>
      <c r="AM9229">
        <v>1.92</v>
      </c>
      <c r="AO9229" t="s">
        <v>65992</v>
      </c>
      <c r="AP9229" t="s">
        <v>12243</v>
      </c>
      <c r="AQ9229" t="s">
        <v>12246</v>
      </c>
      <c r="AR9229" t="s">
        <v>12247</v>
      </c>
      <c r="AS9229" t="s">
        <v>12248</v>
      </c>
      <c r="AT9229" t="s">
        <v>12249</v>
      </c>
      <c r="AU9229" t="s">
        <v>12250</v>
      </c>
      <c r="AV9229" t="s">
        <v>12251</v>
      </c>
      <c r="AW9229">
        <v>100</v>
      </c>
      <c r="AX9229">
        <v>535</v>
      </c>
      <c r="AY9229">
        <v>349</v>
      </c>
      <c r="AZ9229">
        <v>362</v>
      </c>
      <c r="BA9229">
        <v>348</v>
      </c>
      <c r="BB9229" t="s">
        <v>65993</v>
      </c>
      <c r="BC9229" t="s">
        <v>65994</v>
      </c>
      <c r="BD9229" t="s">
        <v>100</v>
      </c>
      <c r="BH9229" t="s">
        <v>12254</v>
      </c>
      <c r="BI9229" t="s">
        <v>12255</v>
      </c>
      <c r="BJ9229" t="s">
        <v>105</v>
      </c>
      <c r="BK9229" t="s">
        <v>12256</v>
      </c>
      <c r="BL9229" t="s">
        <v>441</v>
      </c>
      <c r="BN9229" t="s">
        <v>2970</v>
      </c>
      <c r="BO9229" t="s">
        <v>108</v>
      </c>
      <c r="BP9229">
        <v>1</v>
      </c>
      <c r="BQ9229">
        <v>0</v>
      </c>
      <c r="BR9229">
        <v>0</v>
      </c>
      <c r="BS9229">
        <v>1</v>
      </c>
      <c r="BT9229">
        <v>0</v>
      </c>
      <c r="BU9229">
        <v>0</v>
      </c>
      <c r="BV9229">
        <v>1</v>
      </c>
      <c r="BW9229">
        <v>0</v>
      </c>
      <c r="BX9229">
        <v>1</v>
      </c>
      <c r="BY9229">
        <v>0</v>
      </c>
      <c r="CB9229" t="s">
        <v>109</v>
      </c>
      <c r="CC9229" t="s">
        <v>109</v>
      </c>
    </row>
    <row r="9230" spans="1:81" x14ac:dyDescent="0.2">
      <c r="A9230" t="b">
        <v>0</v>
      </c>
      <c r="B9230" t="s">
        <v>81</v>
      </c>
      <c r="C9230" t="s">
        <v>65995</v>
      </c>
      <c r="E9230">
        <v>0.11569400000000001</v>
      </c>
      <c r="F9230">
        <v>6.6806699999999997E-3</v>
      </c>
      <c r="G9230">
        <v>1</v>
      </c>
      <c r="H9230">
        <v>2</v>
      </c>
      <c r="I9230">
        <v>1</v>
      </c>
      <c r="J9230" t="s">
        <v>65996</v>
      </c>
      <c r="K9230" t="s">
        <v>65997</v>
      </c>
      <c r="M9230">
        <v>0</v>
      </c>
      <c r="N9230">
        <v>2046.07536</v>
      </c>
      <c r="Q9230">
        <v>1</v>
      </c>
      <c r="R9230">
        <v>1</v>
      </c>
      <c r="S9230">
        <v>1</v>
      </c>
      <c r="T9230">
        <v>1</v>
      </c>
      <c r="U9230">
        <v>1</v>
      </c>
      <c r="V9230">
        <v>1</v>
      </c>
      <c r="AC9230" t="s">
        <v>61865</v>
      </c>
      <c r="AD9230" t="s">
        <v>81</v>
      </c>
      <c r="AE9230" t="s">
        <v>88</v>
      </c>
      <c r="AF9230" t="s">
        <v>88</v>
      </c>
      <c r="AG9230" t="s">
        <v>88</v>
      </c>
      <c r="AH9230" t="s">
        <v>88</v>
      </c>
      <c r="AI9230" t="s">
        <v>88</v>
      </c>
      <c r="AJ9230" t="s">
        <v>81</v>
      </c>
      <c r="AK9230">
        <v>3.7789999999999998E-3</v>
      </c>
      <c r="AL9230">
        <v>4.4560000000000002E-2</v>
      </c>
      <c r="AM9230">
        <v>1.94</v>
      </c>
      <c r="AO9230" t="s">
        <v>65998</v>
      </c>
      <c r="AP9230" t="s">
        <v>65996</v>
      </c>
      <c r="AQ9230" t="s">
        <v>65999</v>
      </c>
      <c r="AR9230" t="s">
        <v>66000</v>
      </c>
      <c r="AS9230" t="s">
        <v>66001</v>
      </c>
      <c r="AT9230" t="s">
        <v>66002</v>
      </c>
      <c r="AU9230" t="s">
        <v>66003</v>
      </c>
      <c r="AV9230" t="s">
        <v>66004</v>
      </c>
      <c r="AW9230">
        <v>100</v>
      </c>
      <c r="AX9230">
        <v>824</v>
      </c>
      <c r="AY9230">
        <v>53</v>
      </c>
      <c r="AZ9230">
        <v>71</v>
      </c>
      <c r="BA9230">
        <v>52</v>
      </c>
      <c r="BB9230" t="s">
        <v>66005</v>
      </c>
      <c r="BC9230" t="s">
        <v>66006</v>
      </c>
      <c r="BD9230" t="s">
        <v>100</v>
      </c>
      <c r="BH9230" t="s">
        <v>66007</v>
      </c>
      <c r="BI9230" t="s">
        <v>66008</v>
      </c>
      <c r="BJ9230" t="s">
        <v>439</v>
      </c>
      <c r="BK9230" t="s">
        <v>66009</v>
      </c>
      <c r="BL9230" t="s">
        <v>1001</v>
      </c>
      <c r="BM9230" t="s">
        <v>2275</v>
      </c>
      <c r="BN9230" t="s">
        <v>3844</v>
      </c>
      <c r="BP9230">
        <v>1</v>
      </c>
      <c r="BQ9230">
        <v>0</v>
      </c>
      <c r="BR9230">
        <v>0</v>
      </c>
      <c r="BS9230">
        <v>1</v>
      </c>
      <c r="BT9230">
        <v>0</v>
      </c>
      <c r="BU9230">
        <v>0</v>
      </c>
      <c r="BV9230">
        <v>1</v>
      </c>
      <c r="BW9230">
        <v>0</v>
      </c>
      <c r="BX9230">
        <v>1</v>
      </c>
      <c r="BY9230">
        <v>0</v>
      </c>
      <c r="CB9230" t="s">
        <v>109</v>
      </c>
      <c r="CC9230" t="s">
        <v>109</v>
      </c>
    </row>
    <row r="9231" spans="1:81" x14ac:dyDescent="0.2">
      <c r="A9231" t="b">
        <v>0</v>
      </c>
      <c r="B9231" t="s">
        <v>81</v>
      </c>
      <c r="C9231" t="s">
        <v>66010</v>
      </c>
      <c r="E9231">
        <v>3.71499E-2</v>
      </c>
      <c r="F9231">
        <v>1.61169E-3</v>
      </c>
      <c r="G9231">
        <v>1</v>
      </c>
      <c r="H9231">
        <v>1</v>
      </c>
      <c r="I9231">
        <v>1</v>
      </c>
      <c r="J9231" t="s">
        <v>5135</v>
      </c>
      <c r="K9231" t="s">
        <v>66011</v>
      </c>
      <c r="M9231">
        <v>0</v>
      </c>
      <c r="N9231">
        <v>1530.7394400000001</v>
      </c>
      <c r="Q9231">
        <v>1</v>
      </c>
      <c r="R9231">
        <v>1</v>
      </c>
      <c r="S9231">
        <v>1</v>
      </c>
      <c r="T9231">
        <v>1</v>
      </c>
      <c r="U9231">
        <v>1</v>
      </c>
      <c r="V9231">
        <v>1</v>
      </c>
      <c r="AC9231" t="s">
        <v>61865</v>
      </c>
      <c r="AD9231" t="s">
        <v>88</v>
      </c>
      <c r="AE9231" t="s">
        <v>81</v>
      </c>
      <c r="AF9231" t="s">
        <v>88</v>
      </c>
      <c r="AG9231" t="s">
        <v>88</v>
      </c>
      <c r="AH9231" t="s">
        <v>88</v>
      </c>
      <c r="AI9231" t="s">
        <v>88</v>
      </c>
      <c r="AJ9231" t="s">
        <v>81</v>
      </c>
      <c r="AK9231">
        <v>1.0269999999999999E-3</v>
      </c>
      <c r="AL9231">
        <v>1.1339999999999999E-2</v>
      </c>
      <c r="AM9231">
        <v>1.88</v>
      </c>
      <c r="AO9231" t="s">
        <v>66012</v>
      </c>
      <c r="AP9231" t="s">
        <v>5135</v>
      </c>
      <c r="AQ9231" t="s">
        <v>5138</v>
      </c>
      <c r="AR9231" t="s">
        <v>5139</v>
      </c>
      <c r="AS9231" t="s">
        <v>5140</v>
      </c>
      <c r="AT9231" t="s">
        <v>5141</v>
      </c>
      <c r="AU9231" t="s">
        <v>5142</v>
      </c>
      <c r="AV9231" t="s">
        <v>5143</v>
      </c>
      <c r="AW9231">
        <v>100</v>
      </c>
      <c r="AX9231">
        <v>461</v>
      </c>
      <c r="AY9231">
        <v>288</v>
      </c>
      <c r="AZ9231">
        <v>302</v>
      </c>
      <c r="BA9231">
        <v>287</v>
      </c>
      <c r="BB9231" t="s">
        <v>66013</v>
      </c>
      <c r="BC9231" t="s">
        <v>66014</v>
      </c>
      <c r="BD9231" t="s">
        <v>100</v>
      </c>
      <c r="BF9231" t="s">
        <v>466</v>
      </c>
      <c r="BG9231" t="s">
        <v>467</v>
      </c>
      <c r="BJ9231" t="s">
        <v>469</v>
      </c>
      <c r="BK9231" t="s">
        <v>5146</v>
      </c>
      <c r="BL9231" t="s">
        <v>1035</v>
      </c>
      <c r="BP9231">
        <v>1</v>
      </c>
      <c r="BQ9231">
        <v>0</v>
      </c>
      <c r="BR9231">
        <v>0</v>
      </c>
      <c r="BS9231">
        <v>1</v>
      </c>
      <c r="BT9231">
        <v>0</v>
      </c>
      <c r="BU9231">
        <v>0</v>
      </c>
      <c r="BV9231">
        <v>1</v>
      </c>
      <c r="BW9231">
        <v>0</v>
      </c>
      <c r="BX9231">
        <v>1</v>
      </c>
      <c r="BY9231">
        <v>0</v>
      </c>
      <c r="CB9231" t="s">
        <v>109</v>
      </c>
      <c r="CC9231" t="s">
        <v>109</v>
      </c>
    </row>
    <row r="9232" spans="1:81" x14ac:dyDescent="0.2">
      <c r="A9232" t="b">
        <v>0</v>
      </c>
      <c r="B9232" t="s">
        <v>81</v>
      </c>
      <c r="C9232" t="s">
        <v>66020</v>
      </c>
      <c r="E9232">
        <v>3.6621200000000001E-5</v>
      </c>
      <c r="F9232">
        <v>1.4414500000000001E-4</v>
      </c>
      <c r="G9232">
        <v>1</v>
      </c>
      <c r="H9232">
        <v>6</v>
      </c>
      <c r="I9232">
        <v>1</v>
      </c>
      <c r="J9232" t="s">
        <v>66021</v>
      </c>
      <c r="K9232" t="s">
        <v>66022</v>
      </c>
      <c r="M9232">
        <v>0</v>
      </c>
      <c r="N9232">
        <v>1746.90209</v>
      </c>
      <c r="Q9232">
        <v>1</v>
      </c>
      <c r="R9232">
        <v>1</v>
      </c>
      <c r="S9232">
        <v>1</v>
      </c>
      <c r="T9232">
        <v>1</v>
      </c>
      <c r="U9232">
        <v>1</v>
      </c>
      <c r="V9232">
        <v>1</v>
      </c>
      <c r="AC9232" t="s">
        <v>61865</v>
      </c>
      <c r="AD9232" t="s">
        <v>81</v>
      </c>
      <c r="AE9232" t="s">
        <v>88</v>
      </c>
      <c r="AF9232" t="s">
        <v>88</v>
      </c>
      <c r="AG9232" t="s">
        <v>88</v>
      </c>
      <c r="AH9232" t="s">
        <v>88</v>
      </c>
      <c r="AI9232" t="s">
        <v>88</v>
      </c>
      <c r="AJ9232" t="s">
        <v>81</v>
      </c>
      <c r="AK9232">
        <v>4.5729999999999998E-5</v>
      </c>
      <c r="AL9232">
        <v>3.0400000000000001E-6</v>
      </c>
      <c r="AM9232">
        <v>3.21</v>
      </c>
      <c r="AO9232" t="s">
        <v>66023</v>
      </c>
      <c r="AP9232" t="s">
        <v>66021</v>
      </c>
      <c r="AQ9232" t="s">
        <v>66024</v>
      </c>
      <c r="AR9232" t="s">
        <v>66025</v>
      </c>
      <c r="AS9232" t="s">
        <v>66026</v>
      </c>
      <c r="AT9232" t="s">
        <v>66027</v>
      </c>
      <c r="AU9232" t="s">
        <v>66028</v>
      </c>
      <c r="AV9232" t="s">
        <v>66029</v>
      </c>
      <c r="AW9232">
        <v>100</v>
      </c>
      <c r="AX9232">
        <v>355</v>
      </c>
      <c r="AY9232">
        <v>163</v>
      </c>
      <c r="AZ9232">
        <v>177</v>
      </c>
      <c r="BA9232">
        <v>162</v>
      </c>
      <c r="BB9232" t="s">
        <v>66030</v>
      </c>
      <c r="BC9232" t="s">
        <v>66031</v>
      </c>
      <c r="BD9232" t="s">
        <v>100</v>
      </c>
      <c r="BI9232" t="s">
        <v>66032</v>
      </c>
      <c r="BJ9232" t="s">
        <v>210</v>
      </c>
      <c r="BK9232" t="s">
        <v>66033</v>
      </c>
      <c r="BL9232" t="s">
        <v>22262</v>
      </c>
      <c r="BM9232" t="s">
        <v>8112</v>
      </c>
      <c r="BN9232" t="s">
        <v>19868</v>
      </c>
      <c r="BP9232">
        <v>1</v>
      </c>
      <c r="BQ9232">
        <v>0</v>
      </c>
      <c r="BR9232">
        <v>0</v>
      </c>
      <c r="BS9232">
        <v>1</v>
      </c>
      <c r="BT9232">
        <v>0</v>
      </c>
      <c r="BU9232">
        <v>0</v>
      </c>
      <c r="BV9232">
        <v>1</v>
      </c>
      <c r="BW9232">
        <v>0</v>
      </c>
      <c r="BX9232">
        <v>1</v>
      </c>
      <c r="BY9232">
        <v>0</v>
      </c>
      <c r="CB9232" t="s">
        <v>109</v>
      </c>
      <c r="CC9232" t="s">
        <v>109</v>
      </c>
    </row>
    <row r="9233" spans="1:81" x14ac:dyDescent="0.2">
      <c r="A9233" t="b">
        <v>0</v>
      </c>
      <c r="B9233" t="s">
        <v>81</v>
      </c>
      <c r="C9233" t="s">
        <v>66034</v>
      </c>
      <c r="E9233">
        <v>7.3531400000000002E-3</v>
      </c>
      <c r="F9233">
        <v>4.2792299999999998E-4</v>
      </c>
      <c r="G9233">
        <v>1</v>
      </c>
      <c r="H9233">
        <v>1</v>
      </c>
      <c r="I9233">
        <v>1</v>
      </c>
      <c r="J9233" t="s">
        <v>13602</v>
      </c>
      <c r="K9233" t="s">
        <v>66035</v>
      </c>
      <c r="M9233">
        <v>0</v>
      </c>
      <c r="N9233">
        <v>1354.6961200000001</v>
      </c>
      <c r="Q9233">
        <v>1</v>
      </c>
      <c r="R9233">
        <v>1</v>
      </c>
      <c r="S9233">
        <v>1</v>
      </c>
      <c r="T9233">
        <v>1</v>
      </c>
      <c r="U9233">
        <v>1</v>
      </c>
      <c r="V9233">
        <v>1</v>
      </c>
      <c r="AC9233" t="s">
        <v>61865</v>
      </c>
      <c r="AD9233" t="s">
        <v>88</v>
      </c>
      <c r="AE9233" t="s">
        <v>81</v>
      </c>
      <c r="AF9233" t="s">
        <v>88</v>
      </c>
      <c r="AG9233" t="s">
        <v>88</v>
      </c>
      <c r="AH9233" t="s">
        <v>88</v>
      </c>
      <c r="AI9233" t="s">
        <v>88</v>
      </c>
      <c r="AJ9233" t="s">
        <v>81</v>
      </c>
      <c r="AK9233">
        <v>2.0560000000000001E-4</v>
      </c>
      <c r="AL9233">
        <v>1.6869999999999999E-3</v>
      </c>
      <c r="AM9233">
        <v>2.6</v>
      </c>
      <c r="AO9233" t="s">
        <v>66036</v>
      </c>
      <c r="AP9233" t="s">
        <v>13602</v>
      </c>
      <c r="AQ9233" t="s">
        <v>13606</v>
      </c>
      <c r="AR9233" t="s">
        <v>13607</v>
      </c>
      <c r="AS9233" t="s">
        <v>13608</v>
      </c>
      <c r="AT9233" t="s">
        <v>13609</v>
      </c>
      <c r="AU9233" t="s">
        <v>13610</v>
      </c>
      <c r="AV9233" t="s">
        <v>13611</v>
      </c>
      <c r="AW9233">
        <v>100</v>
      </c>
      <c r="AX9233">
        <v>711</v>
      </c>
      <c r="AY9233">
        <v>178</v>
      </c>
      <c r="AZ9233">
        <v>190</v>
      </c>
      <c r="BA9233">
        <v>177</v>
      </c>
      <c r="BB9233" t="s">
        <v>66037</v>
      </c>
      <c r="BC9233" t="s">
        <v>66038</v>
      </c>
      <c r="BD9233" t="s">
        <v>100</v>
      </c>
      <c r="BF9233" t="s">
        <v>466</v>
      </c>
      <c r="BG9233" t="s">
        <v>467</v>
      </c>
      <c r="BJ9233" t="s">
        <v>190</v>
      </c>
      <c r="BK9233" t="s">
        <v>13614</v>
      </c>
      <c r="BL9233" t="s">
        <v>1035</v>
      </c>
      <c r="BM9233" t="s">
        <v>13615</v>
      </c>
      <c r="BN9233" t="s">
        <v>2647</v>
      </c>
      <c r="BP9233">
        <v>1</v>
      </c>
      <c r="BQ9233">
        <v>0</v>
      </c>
      <c r="BR9233">
        <v>0</v>
      </c>
      <c r="BS9233">
        <v>1</v>
      </c>
      <c r="BT9233">
        <v>0</v>
      </c>
      <c r="BU9233">
        <v>0</v>
      </c>
      <c r="BV9233">
        <v>1</v>
      </c>
      <c r="BW9233">
        <v>0</v>
      </c>
      <c r="BX9233">
        <v>1</v>
      </c>
      <c r="BY9233">
        <v>0</v>
      </c>
      <c r="CB9233" t="s">
        <v>109</v>
      </c>
      <c r="CC9233" t="s">
        <v>109</v>
      </c>
    </row>
    <row r="9234" spans="1:81" x14ac:dyDescent="0.2">
      <c r="A9234" t="b">
        <v>0</v>
      </c>
      <c r="B9234" t="s">
        <v>81</v>
      </c>
      <c r="C9234" t="s">
        <v>66039</v>
      </c>
      <c r="D9234" t="s">
        <v>1887</v>
      </c>
      <c r="E9234">
        <v>8.0501100000000001E-4</v>
      </c>
      <c r="F9234">
        <v>1.4414500000000001E-4</v>
      </c>
      <c r="G9234">
        <v>1</v>
      </c>
      <c r="H9234">
        <v>6</v>
      </c>
      <c r="I9234">
        <v>1</v>
      </c>
      <c r="J9234" t="s">
        <v>66040</v>
      </c>
      <c r="K9234" t="s">
        <v>66041</v>
      </c>
      <c r="L9234" t="s">
        <v>66042</v>
      </c>
      <c r="M9234">
        <v>0</v>
      </c>
      <c r="N9234">
        <v>2908.5778500000001</v>
      </c>
      <c r="Q9234">
        <v>1</v>
      </c>
      <c r="R9234">
        <v>1</v>
      </c>
      <c r="S9234">
        <v>1</v>
      </c>
      <c r="T9234">
        <v>1</v>
      </c>
      <c r="U9234">
        <v>1</v>
      </c>
      <c r="V9234">
        <v>1</v>
      </c>
      <c r="AC9234" t="s">
        <v>61865</v>
      </c>
      <c r="AD9234" t="s">
        <v>81</v>
      </c>
      <c r="AE9234" t="s">
        <v>88</v>
      </c>
      <c r="AF9234" t="s">
        <v>88</v>
      </c>
      <c r="AG9234" t="s">
        <v>88</v>
      </c>
      <c r="AH9234" t="s">
        <v>88</v>
      </c>
      <c r="AI9234" t="s">
        <v>88</v>
      </c>
      <c r="AJ9234" t="s">
        <v>81</v>
      </c>
      <c r="AK9234">
        <v>4.5729999999999998E-5</v>
      </c>
      <c r="AL9234">
        <v>1.22E-4</v>
      </c>
      <c r="AM9234">
        <v>3.39</v>
      </c>
      <c r="AO9234" t="s">
        <v>66043</v>
      </c>
      <c r="AP9234" t="s">
        <v>66040</v>
      </c>
      <c r="AQ9234" t="s">
        <v>66044</v>
      </c>
      <c r="AR9234" t="s">
        <v>66045</v>
      </c>
      <c r="AS9234" t="s">
        <v>66046</v>
      </c>
      <c r="AT9234" t="s">
        <v>66047</v>
      </c>
      <c r="AU9234" t="s">
        <v>66048</v>
      </c>
      <c r="AV9234" t="s">
        <v>66049</v>
      </c>
      <c r="AW9234">
        <v>100</v>
      </c>
      <c r="AX9234">
        <v>2948</v>
      </c>
      <c r="AY9234">
        <v>2729</v>
      </c>
      <c r="AZ9234">
        <v>2755</v>
      </c>
      <c r="BA9234">
        <v>2728</v>
      </c>
      <c r="BB9234" t="s">
        <v>66050</v>
      </c>
      <c r="BC9234" t="s">
        <v>66051</v>
      </c>
      <c r="BD9234" t="s">
        <v>100</v>
      </c>
      <c r="BH9234" t="s">
        <v>66052</v>
      </c>
      <c r="BI9234" t="s">
        <v>66053</v>
      </c>
      <c r="BJ9234" t="s">
        <v>508</v>
      </c>
      <c r="BK9234" t="s">
        <v>66054</v>
      </c>
      <c r="BL9234" t="s">
        <v>254</v>
      </c>
      <c r="BP9234">
        <v>1</v>
      </c>
      <c r="BQ9234">
        <v>0</v>
      </c>
      <c r="BR9234">
        <v>0</v>
      </c>
      <c r="BS9234">
        <v>1</v>
      </c>
      <c r="BT9234">
        <v>0</v>
      </c>
      <c r="BU9234">
        <v>0</v>
      </c>
      <c r="BV9234">
        <v>1</v>
      </c>
      <c r="BW9234">
        <v>0</v>
      </c>
      <c r="BX9234">
        <v>1</v>
      </c>
      <c r="BY9234">
        <v>0</v>
      </c>
      <c r="CB9234" t="s">
        <v>109</v>
      </c>
      <c r="CC9234" t="s">
        <v>109</v>
      </c>
    </row>
    <row r="9235" spans="1:81" x14ac:dyDescent="0.2">
      <c r="A9235" t="b">
        <v>0</v>
      </c>
      <c r="B9235" t="s">
        <v>81</v>
      </c>
      <c r="C9235" t="s">
        <v>66055</v>
      </c>
      <c r="D9235" t="s">
        <v>66056</v>
      </c>
      <c r="E9235">
        <v>9.2203300000000005E-5</v>
      </c>
      <c r="F9235">
        <v>1.4414500000000001E-4</v>
      </c>
      <c r="G9235">
        <v>1</v>
      </c>
      <c r="H9235">
        <v>3</v>
      </c>
      <c r="I9235">
        <v>1</v>
      </c>
      <c r="J9235" t="s">
        <v>4659</v>
      </c>
      <c r="K9235" t="s">
        <v>66057</v>
      </c>
      <c r="L9235" t="s">
        <v>66058</v>
      </c>
      <c r="M9235">
        <v>0</v>
      </c>
      <c r="N9235">
        <v>4968.5034299999998</v>
      </c>
      <c r="Q9235">
        <v>1</v>
      </c>
      <c r="R9235">
        <v>1</v>
      </c>
      <c r="S9235">
        <v>1</v>
      </c>
      <c r="T9235">
        <v>1</v>
      </c>
      <c r="U9235">
        <v>1</v>
      </c>
      <c r="V9235">
        <v>1</v>
      </c>
      <c r="AC9235" t="s">
        <v>61865</v>
      </c>
      <c r="AD9235" t="s">
        <v>88</v>
      </c>
      <c r="AE9235" t="s">
        <v>88</v>
      </c>
      <c r="AF9235" t="s">
        <v>88</v>
      </c>
      <c r="AG9235" t="s">
        <v>88</v>
      </c>
      <c r="AH9235" t="s">
        <v>88</v>
      </c>
      <c r="AI9235" t="s">
        <v>81</v>
      </c>
      <c r="AJ9235" t="s">
        <v>81</v>
      </c>
      <c r="AK9235">
        <v>4.5729999999999998E-5</v>
      </c>
      <c r="AL9235">
        <v>9.1139999999999995E-6</v>
      </c>
      <c r="AM9235">
        <v>3.64</v>
      </c>
      <c r="AO9235" t="s">
        <v>66059</v>
      </c>
      <c r="AP9235" t="s">
        <v>4659</v>
      </c>
      <c r="AQ9235" t="s">
        <v>4663</v>
      </c>
      <c r="AR9235" t="s">
        <v>4664</v>
      </c>
      <c r="AS9235" t="s">
        <v>4665</v>
      </c>
      <c r="AT9235" t="s">
        <v>4666</v>
      </c>
      <c r="AU9235" t="s">
        <v>4667</v>
      </c>
      <c r="AV9235" t="s">
        <v>4668</v>
      </c>
      <c r="AW9235">
        <v>100</v>
      </c>
      <c r="AX9235">
        <v>906</v>
      </c>
      <c r="AY9235">
        <v>497</v>
      </c>
      <c r="AZ9235">
        <v>540</v>
      </c>
      <c r="BA9235">
        <v>496</v>
      </c>
      <c r="BB9235" t="s">
        <v>66060</v>
      </c>
      <c r="BC9235" t="s">
        <v>66061</v>
      </c>
      <c r="BD9235" t="s">
        <v>100</v>
      </c>
      <c r="BI9235" t="s">
        <v>4671</v>
      </c>
      <c r="BJ9235" t="s">
        <v>271</v>
      </c>
      <c r="BK9235" t="s">
        <v>4672</v>
      </c>
      <c r="BL9235" t="s">
        <v>292</v>
      </c>
      <c r="BM9235" t="s">
        <v>405</v>
      </c>
      <c r="BP9235">
        <v>1</v>
      </c>
      <c r="BQ9235">
        <v>0</v>
      </c>
      <c r="BR9235">
        <v>0</v>
      </c>
      <c r="BS9235">
        <v>1</v>
      </c>
      <c r="BT9235">
        <v>0</v>
      </c>
      <c r="BU9235">
        <v>0</v>
      </c>
      <c r="BV9235">
        <v>1</v>
      </c>
      <c r="BW9235">
        <v>0</v>
      </c>
      <c r="BX9235">
        <v>1</v>
      </c>
      <c r="BY9235">
        <v>0</v>
      </c>
      <c r="CB9235" t="s">
        <v>109</v>
      </c>
      <c r="CC9235" t="s">
        <v>109</v>
      </c>
    </row>
    <row r="9236" spans="1:81" x14ac:dyDescent="0.2">
      <c r="A9236" t="b">
        <v>0</v>
      </c>
      <c r="B9236" t="s">
        <v>81</v>
      </c>
      <c r="C9236" t="s">
        <v>66062</v>
      </c>
      <c r="E9236">
        <v>2.2572500000000001E-3</v>
      </c>
      <c r="F9236">
        <v>1.4414500000000001E-4</v>
      </c>
      <c r="G9236">
        <v>1</v>
      </c>
      <c r="H9236">
        <v>1</v>
      </c>
      <c r="I9236">
        <v>2</v>
      </c>
      <c r="J9236" t="s">
        <v>66063</v>
      </c>
      <c r="K9236" t="s">
        <v>66064</v>
      </c>
      <c r="M9236">
        <v>0</v>
      </c>
      <c r="N9236">
        <v>1560.7652599999999</v>
      </c>
      <c r="Q9236">
        <v>1</v>
      </c>
      <c r="R9236">
        <v>1</v>
      </c>
      <c r="S9236">
        <v>1</v>
      </c>
      <c r="T9236">
        <v>1</v>
      </c>
      <c r="U9236">
        <v>1</v>
      </c>
      <c r="V9236">
        <v>1</v>
      </c>
      <c r="AC9236" t="s">
        <v>61865</v>
      </c>
      <c r="AD9236" t="s">
        <v>88</v>
      </c>
      <c r="AE9236" t="s">
        <v>81</v>
      </c>
      <c r="AF9236" t="s">
        <v>88</v>
      </c>
      <c r="AG9236" t="s">
        <v>81</v>
      </c>
      <c r="AH9236" t="s">
        <v>88</v>
      </c>
      <c r="AI9236" t="s">
        <v>88</v>
      </c>
      <c r="AJ9236" t="s">
        <v>81</v>
      </c>
      <c r="AK9236">
        <v>4.5729999999999998E-5</v>
      </c>
      <c r="AL9236">
        <v>4.1629999999999998E-4</v>
      </c>
      <c r="AM9236">
        <v>2.57</v>
      </c>
      <c r="AO9236" t="s">
        <v>66065</v>
      </c>
      <c r="AP9236" t="s">
        <v>66063</v>
      </c>
      <c r="AQ9236" t="s">
        <v>66066</v>
      </c>
      <c r="AR9236" t="s">
        <v>66067</v>
      </c>
      <c r="AS9236" t="s">
        <v>66068</v>
      </c>
      <c r="AT9236" t="s">
        <v>66069</v>
      </c>
      <c r="AU9236" t="s">
        <v>66070</v>
      </c>
      <c r="AV9236" t="s">
        <v>66071</v>
      </c>
      <c r="AW9236">
        <v>100</v>
      </c>
      <c r="AX9236">
        <v>698</v>
      </c>
      <c r="AY9236">
        <v>58</v>
      </c>
      <c r="AZ9236">
        <v>72</v>
      </c>
      <c r="BA9236">
        <v>57</v>
      </c>
      <c r="BB9236" t="s">
        <v>66072</v>
      </c>
      <c r="BC9236" t="s">
        <v>66073</v>
      </c>
      <c r="BD9236" t="s">
        <v>100</v>
      </c>
      <c r="BI9236" t="s">
        <v>66074</v>
      </c>
      <c r="BJ9236" t="s">
        <v>1533</v>
      </c>
      <c r="BK9236" t="s">
        <v>66075</v>
      </c>
      <c r="BL9236" t="s">
        <v>66076</v>
      </c>
      <c r="BN9236" t="s">
        <v>174</v>
      </c>
      <c r="BP9236">
        <v>1</v>
      </c>
      <c r="BQ9236">
        <v>0</v>
      </c>
      <c r="BR9236">
        <v>0</v>
      </c>
      <c r="BS9236">
        <v>1</v>
      </c>
      <c r="BT9236">
        <v>0</v>
      </c>
      <c r="BU9236">
        <v>0</v>
      </c>
      <c r="BV9236">
        <v>1</v>
      </c>
      <c r="BW9236">
        <v>0</v>
      </c>
      <c r="BX9236">
        <v>1</v>
      </c>
      <c r="BY9236">
        <v>0</v>
      </c>
      <c r="CB9236" t="s">
        <v>109</v>
      </c>
      <c r="CC9236" t="s">
        <v>109</v>
      </c>
    </row>
    <row r="9237" spans="1:81" x14ac:dyDescent="0.2">
      <c r="A9237" t="b">
        <v>0</v>
      </c>
      <c r="B9237" t="s">
        <v>81</v>
      </c>
      <c r="C9237" t="s">
        <v>66077</v>
      </c>
      <c r="D9237" t="s">
        <v>2205</v>
      </c>
      <c r="E9237">
        <v>5.3463999999999998E-2</v>
      </c>
      <c r="F9237">
        <v>2.3877899999999999E-3</v>
      </c>
      <c r="G9237">
        <v>1</v>
      </c>
      <c r="H9237">
        <v>2</v>
      </c>
      <c r="I9237">
        <v>2</v>
      </c>
      <c r="J9237" t="s">
        <v>6468</v>
      </c>
      <c r="K9237" t="s">
        <v>66078</v>
      </c>
      <c r="L9237" t="s">
        <v>66079</v>
      </c>
      <c r="M9237">
        <v>0</v>
      </c>
      <c r="N9237">
        <v>3526.8063999999999</v>
      </c>
      <c r="Q9237">
        <v>1</v>
      </c>
      <c r="R9237">
        <v>1</v>
      </c>
      <c r="S9237">
        <v>1</v>
      </c>
      <c r="T9237">
        <v>1</v>
      </c>
      <c r="U9237">
        <v>1</v>
      </c>
      <c r="V9237">
        <v>1</v>
      </c>
      <c r="AC9237" t="s">
        <v>61865</v>
      </c>
      <c r="AD9237" t="s">
        <v>81</v>
      </c>
      <c r="AE9237" t="s">
        <v>88</v>
      </c>
      <c r="AF9237" t="s">
        <v>88</v>
      </c>
      <c r="AG9237" t="s">
        <v>88</v>
      </c>
      <c r="AH9237" t="s">
        <v>88</v>
      </c>
      <c r="AI9237" t="s">
        <v>81</v>
      </c>
      <c r="AJ9237" t="s">
        <v>81</v>
      </c>
      <c r="AK9237">
        <v>1.4790000000000001E-3</v>
      </c>
      <c r="AL9237">
        <v>1.7440000000000001E-2</v>
      </c>
      <c r="AM9237">
        <v>1.25</v>
      </c>
      <c r="AO9237" t="s">
        <v>66080</v>
      </c>
      <c r="AP9237" t="s">
        <v>6468</v>
      </c>
      <c r="AQ9237" t="s">
        <v>6472</v>
      </c>
      <c r="AR9237" t="s">
        <v>6473</v>
      </c>
      <c r="AS9237" t="s">
        <v>6474</v>
      </c>
      <c r="AW9237">
        <v>100</v>
      </c>
      <c r="AX9237">
        <v>464</v>
      </c>
      <c r="AY9237">
        <v>434</v>
      </c>
      <c r="AZ9237">
        <v>464</v>
      </c>
      <c r="BA9237">
        <v>433</v>
      </c>
      <c r="BB9237" t="s">
        <v>66081</v>
      </c>
      <c r="BC9237" t="s">
        <v>66082</v>
      </c>
      <c r="BD9237" t="s">
        <v>100</v>
      </c>
      <c r="BP9237">
        <v>1</v>
      </c>
      <c r="BQ9237">
        <v>0</v>
      </c>
      <c r="BR9237">
        <v>0</v>
      </c>
      <c r="BS9237">
        <v>1</v>
      </c>
      <c r="BT9237">
        <v>0</v>
      </c>
      <c r="BU9237">
        <v>0</v>
      </c>
      <c r="BV9237">
        <v>1</v>
      </c>
      <c r="BW9237">
        <v>0</v>
      </c>
      <c r="BX9237">
        <v>1</v>
      </c>
      <c r="BY9237">
        <v>0</v>
      </c>
      <c r="CB9237" t="s">
        <v>109</v>
      </c>
      <c r="CC9237" t="s">
        <v>109</v>
      </c>
    </row>
    <row r="9238" spans="1:81" x14ac:dyDescent="0.2">
      <c r="A9238" t="b">
        <v>0</v>
      </c>
      <c r="B9238" t="s">
        <v>81</v>
      </c>
      <c r="C9238" t="s">
        <v>66083</v>
      </c>
      <c r="D9238" t="s">
        <v>66084</v>
      </c>
      <c r="E9238">
        <v>3.21909E-4</v>
      </c>
      <c r="F9238">
        <v>1.4414500000000001E-4</v>
      </c>
      <c r="G9238">
        <v>1</v>
      </c>
      <c r="H9238">
        <v>7</v>
      </c>
      <c r="I9238">
        <v>1</v>
      </c>
      <c r="J9238" t="s">
        <v>2633</v>
      </c>
      <c r="K9238" t="s">
        <v>66085</v>
      </c>
      <c r="L9238" t="s">
        <v>66086</v>
      </c>
      <c r="M9238">
        <v>0</v>
      </c>
      <c r="N9238">
        <v>3716.76046</v>
      </c>
      <c r="Q9238">
        <v>1</v>
      </c>
      <c r="R9238">
        <v>1</v>
      </c>
      <c r="S9238">
        <v>1</v>
      </c>
      <c r="T9238">
        <v>1</v>
      </c>
      <c r="U9238">
        <v>1</v>
      </c>
      <c r="V9238">
        <v>1</v>
      </c>
      <c r="AC9238" t="s">
        <v>61865</v>
      </c>
      <c r="AD9238" t="s">
        <v>81</v>
      </c>
      <c r="AE9238" t="s">
        <v>88</v>
      </c>
      <c r="AF9238" t="s">
        <v>88</v>
      </c>
      <c r="AG9238" t="s">
        <v>88</v>
      </c>
      <c r="AH9238" t="s">
        <v>88</v>
      </c>
      <c r="AI9238" t="s">
        <v>88</v>
      </c>
      <c r="AJ9238" t="s">
        <v>81</v>
      </c>
      <c r="AK9238">
        <v>4.5729999999999998E-5</v>
      </c>
      <c r="AL9238">
        <v>4.0790000000000001E-5</v>
      </c>
      <c r="AM9238">
        <v>3.07</v>
      </c>
      <c r="AO9238" t="s">
        <v>66087</v>
      </c>
      <c r="AP9238" t="s">
        <v>2633</v>
      </c>
      <c r="AQ9238" t="s">
        <v>2637</v>
      </c>
      <c r="AR9238" t="s">
        <v>2638</v>
      </c>
      <c r="AS9238" t="s">
        <v>2639</v>
      </c>
      <c r="AT9238" t="s">
        <v>2640</v>
      </c>
      <c r="AU9238" t="s">
        <v>2641</v>
      </c>
      <c r="AV9238" t="s">
        <v>2642</v>
      </c>
      <c r="AW9238">
        <v>100</v>
      </c>
      <c r="AX9238">
        <v>894</v>
      </c>
      <c r="AY9238">
        <v>275</v>
      </c>
      <c r="AZ9238">
        <v>308</v>
      </c>
      <c r="BA9238">
        <v>274</v>
      </c>
      <c r="BB9238" t="s">
        <v>66088</v>
      </c>
      <c r="BC9238" t="s">
        <v>66089</v>
      </c>
      <c r="BD9238" t="s">
        <v>100</v>
      </c>
      <c r="BJ9238" t="s">
        <v>190</v>
      </c>
      <c r="BK9238" t="s">
        <v>2645</v>
      </c>
      <c r="BL9238" t="s">
        <v>985</v>
      </c>
      <c r="BM9238" t="s">
        <v>2646</v>
      </c>
      <c r="BN9238" t="s">
        <v>2647</v>
      </c>
      <c r="BO9238" t="s">
        <v>108</v>
      </c>
      <c r="BP9238">
        <v>1</v>
      </c>
      <c r="BQ9238">
        <v>0</v>
      </c>
      <c r="BR9238">
        <v>0</v>
      </c>
      <c r="BS9238">
        <v>1</v>
      </c>
      <c r="BT9238">
        <v>0</v>
      </c>
      <c r="BU9238">
        <v>0</v>
      </c>
      <c r="BV9238">
        <v>1</v>
      </c>
      <c r="BW9238">
        <v>0</v>
      </c>
      <c r="BX9238">
        <v>1</v>
      </c>
      <c r="BY9238">
        <v>0</v>
      </c>
      <c r="CB9238" t="s">
        <v>109</v>
      </c>
      <c r="CC9238" t="s">
        <v>109</v>
      </c>
    </row>
    <row r="9239" spans="1:81" x14ac:dyDescent="0.2">
      <c r="A9239" t="b">
        <v>0</v>
      </c>
      <c r="B9239" t="s">
        <v>81</v>
      </c>
      <c r="C9239" t="s">
        <v>66091</v>
      </c>
      <c r="D9239" t="s">
        <v>37546</v>
      </c>
      <c r="E9239">
        <v>3.7305200000000002E-4</v>
      </c>
      <c r="F9239">
        <v>1.4414500000000001E-4</v>
      </c>
      <c r="G9239">
        <v>1</v>
      </c>
      <c r="H9239">
        <v>1</v>
      </c>
      <c r="I9239">
        <v>1</v>
      </c>
      <c r="J9239" t="s">
        <v>66092</v>
      </c>
      <c r="K9239" t="s">
        <v>66093</v>
      </c>
      <c r="L9239" t="s">
        <v>66094</v>
      </c>
      <c r="M9239">
        <v>0</v>
      </c>
      <c r="N9239">
        <v>2625.18723</v>
      </c>
      <c r="Q9239">
        <v>1</v>
      </c>
      <c r="R9239">
        <v>1</v>
      </c>
      <c r="S9239">
        <v>1</v>
      </c>
      <c r="T9239">
        <v>1</v>
      </c>
      <c r="U9239">
        <v>1</v>
      </c>
      <c r="V9239">
        <v>1</v>
      </c>
      <c r="AC9239" t="s">
        <v>61865</v>
      </c>
      <c r="AD9239" t="s">
        <v>88</v>
      </c>
      <c r="AE9239" t="s">
        <v>88</v>
      </c>
      <c r="AF9239" t="s">
        <v>88</v>
      </c>
      <c r="AG9239" t="s">
        <v>88</v>
      </c>
      <c r="AH9239" t="s">
        <v>88</v>
      </c>
      <c r="AI9239" t="s">
        <v>81</v>
      </c>
      <c r="AJ9239" t="s">
        <v>81</v>
      </c>
      <c r="AK9239">
        <v>4.5729999999999998E-5</v>
      </c>
      <c r="AL9239">
        <v>4.85E-5</v>
      </c>
      <c r="AM9239">
        <v>2.7</v>
      </c>
      <c r="AO9239" t="s">
        <v>66095</v>
      </c>
      <c r="AP9239" t="s">
        <v>66092</v>
      </c>
      <c r="AQ9239" t="s">
        <v>66096</v>
      </c>
      <c r="AR9239" t="s">
        <v>66097</v>
      </c>
      <c r="AS9239" t="s">
        <v>66098</v>
      </c>
      <c r="AT9239" t="s">
        <v>66099</v>
      </c>
      <c r="AU9239" t="s">
        <v>66100</v>
      </c>
      <c r="AV9239" t="s">
        <v>66101</v>
      </c>
      <c r="AW9239">
        <v>100</v>
      </c>
      <c r="AX9239">
        <v>291</v>
      </c>
      <c r="AY9239">
        <v>170</v>
      </c>
      <c r="AZ9239">
        <v>191</v>
      </c>
      <c r="BA9239">
        <v>169</v>
      </c>
      <c r="BB9239" t="s">
        <v>66102</v>
      </c>
      <c r="BC9239" t="s">
        <v>66103</v>
      </c>
      <c r="BD9239" t="s">
        <v>100</v>
      </c>
      <c r="BI9239" t="s">
        <v>66104</v>
      </c>
      <c r="BJ9239" t="s">
        <v>210</v>
      </c>
      <c r="BK9239" t="s">
        <v>66105</v>
      </c>
      <c r="BL9239" t="s">
        <v>254</v>
      </c>
      <c r="BM9239" t="s">
        <v>6438</v>
      </c>
      <c r="BN9239" t="s">
        <v>387</v>
      </c>
      <c r="BP9239">
        <v>1</v>
      </c>
      <c r="BQ9239">
        <v>0</v>
      </c>
      <c r="BR9239">
        <v>0</v>
      </c>
      <c r="BS9239">
        <v>1</v>
      </c>
      <c r="BT9239">
        <v>0</v>
      </c>
      <c r="BU9239">
        <v>0</v>
      </c>
      <c r="BV9239">
        <v>1</v>
      </c>
      <c r="BW9239">
        <v>0</v>
      </c>
      <c r="BX9239">
        <v>1</v>
      </c>
      <c r="BY9239">
        <v>0</v>
      </c>
      <c r="CB9239" t="s">
        <v>109</v>
      </c>
      <c r="CC9239" t="s">
        <v>109</v>
      </c>
    </row>
    <row r="9240" spans="1:81" x14ac:dyDescent="0.2">
      <c r="A9240" t="b">
        <v>0</v>
      </c>
      <c r="B9240" t="s">
        <v>81</v>
      </c>
      <c r="C9240" t="s">
        <v>66120</v>
      </c>
      <c r="D9240" t="s">
        <v>66121</v>
      </c>
      <c r="E9240">
        <v>5.5915499999999997E-5</v>
      </c>
      <c r="F9240">
        <v>1.4414500000000001E-4</v>
      </c>
      <c r="G9240">
        <v>1</v>
      </c>
      <c r="H9240">
        <v>3</v>
      </c>
      <c r="I9240">
        <v>1</v>
      </c>
      <c r="J9240" t="s">
        <v>5508</v>
      </c>
      <c r="K9240" t="s">
        <v>66122</v>
      </c>
      <c r="M9240">
        <v>0</v>
      </c>
      <c r="N9240">
        <v>1723.77782</v>
      </c>
      <c r="Q9240">
        <v>1</v>
      </c>
      <c r="R9240">
        <v>1</v>
      </c>
      <c r="S9240">
        <v>1</v>
      </c>
      <c r="T9240">
        <v>1</v>
      </c>
      <c r="U9240">
        <v>1</v>
      </c>
      <c r="V9240">
        <v>1</v>
      </c>
      <c r="AC9240" t="s">
        <v>61865</v>
      </c>
      <c r="AD9240" t="s">
        <v>88</v>
      </c>
      <c r="AE9240" t="s">
        <v>88</v>
      </c>
      <c r="AF9240" t="s">
        <v>88</v>
      </c>
      <c r="AG9240" t="s">
        <v>88</v>
      </c>
      <c r="AH9240" t="s">
        <v>88</v>
      </c>
      <c r="AI9240" t="s">
        <v>81</v>
      </c>
      <c r="AJ9240" t="s">
        <v>81</v>
      </c>
      <c r="AK9240">
        <v>4.5729999999999998E-5</v>
      </c>
      <c r="AL9240">
        <v>5.0459999999999996E-6</v>
      </c>
      <c r="AM9240">
        <v>2.4900000000000002</v>
      </c>
      <c r="AO9240" t="s">
        <v>66123</v>
      </c>
      <c r="AP9240" t="s">
        <v>5508</v>
      </c>
      <c r="AQ9240" t="s">
        <v>5511</v>
      </c>
      <c r="AR9240" t="s">
        <v>5512</v>
      </c>
      <c r="AS9240" t="s">
        <v>5513</v>
      </c>
      <c r="AT9240" t="s">
        <v>5514</v>
      </c>
      <c r="AU9240" t="s">
        <v>5515</v>
      </c>
      <c r="AV9240" t="s">
        <v>5516</v>
      </c>
      <c r="AW9240">
        <v>100</v>
      </c>
      <c r="AX9240">
        <v>1097</v>
      </c>
      <c r="AY9240">
        <v>909</v>
      </c>
      <c r="AZ9240">
        <v>922</v>
      </c>
      <c r="BA9240">
        <v>908</v>
      </c>
      <c r="BB9240" t="s">
        <v>66124</v>
      </c>
      <c r="BC9240" t="s">
        <v>66125</v>
      </c>
      <c r="BD9240" t="s">
        <v>100</v>
      </c>
      <c r="BH9240" t="s">
        <v>5519</v>
      </c>
      <c r="BI9240" t="s">
        <v>5520</v>
      </c>
      <c r="BJ9240" t="s">
        <v>1189</v>
      </c>
      <c r="BK9240" t="s">
        <v>5521</v>
      </c>
      <c r="BL9240" t="s">
        <v>1879</v>
      </c>
      <c r="BM9240" t="s">
        <v>2937</v>
      </c>
      <c r="BP9240">
        <v>1</v>
      </c>
      <c r="BQ9240">
        <v>0</v>
      </c>
      <c r="BR9240">
        <v>0</v>
      </c>
      <c r="BS9240">
        <v>1</v>
      </c>
      <c r="BT9240">
        <v>0</v>
      </c>
      <c r="BU9240">
        <v>0</v>
      </c>
      <c r="BV9240">
        <v>1</v>
      </c>
      <c r="BW9240">
        <v>0</v>
      </c>
      <c r="BX9240">
        <v>1</v>
      </c>
      <c r="BY9240">
        <v>0</v>
      </c>
      <c r="CB9240" t="s">
        <v>109</v>
      </c>
      <c r="CC9240" t="s">
        <v>109</v>
      </c>
    </row>
    <row r="9241" spans="1:81" x14ac:dyDescent="0.2">
      <c r="A9241" t="b">
        <v>0</v>
      </c>
      <c r="B9241" t="s">
        <v>81</v>
      </c>
      <c r="C9241" t="s">
        <v>66126</v>
      </c>
      <c r="E9241">
        <v>0.10174999999999999</v>
      </c>
      <c r="F9241">
        <v>5.2894300000000003E-3</v>
      </c>
      <c r="G9241">
        <v>1</v>
      </c>
      <c r="H9241">
        <v>3</v>
      </c>
      <c r="I9241">
        <v>2</v>
      </c>
      <c r="J9241" t="s">
        <v>66127</v>
      </c>
      <c r="K9241" t="s">
        <v>66128</v>
      </c>
      <c r="M9241">
        <v>0</v>
      </c>
      <c r="N9241">
        <v>1887.9446800000001</v>
      </c>
      <c r="Q9241">
        <v>1</v>
      </c>
      <c r="R9241">
        <v>1</v>
      </c>
      <c r="S9241">
        <v>1</v>
      </c>
      <c r="T9241">
        <v>1</v>
      </c>
      <c r="U9241">
        <v>1</v>
      </c>
      <c r="V9241">
        <v>1</v>
      </c>
      <c r="AC9241" t="s">
        <v>61865</v>
      </c>
      <c r="AD9241" t="s">
        <v>81</v>
      </c>
      <c r="AE9241" t="s">
        <v>88</v>
      </c>
      <c r="AF9241" t="s">
        <v>88</v>
      </c>
      <c r="AG9241" t="s">
        <v>88</v>
      </c>
      <c r="AH9241" t="s">
        <v>88</v>
      </c>
      <c r="AI9241" t="s">
        <v>81</v>
      </c>
      <c r="AJ9241" t="s">
        <v>81</v>
      </c>
      <c r="AK9241">
        <v>3.2369999999999999E-3</v>
      </c>
      <c r="AL9241">
        <v>3.8059999999999997E-2</v>
      </c>
      <c r="AM9241">
        <v>1.8</v>
      </c>
      <c r="AO9241" t="s">
        <v>66129</v>
      </c>
      <c r="AP9241" t="s">
        <v>66127</v>
      </c>
      <c r="AQ9241" t="s">
        <v>66130</v>
      </c>
      <c r="AR9241" t="s">
        <v>66131</v>
      </c>
      <c r="AS9241" t="s">
        <v>66132</v>
      </c>
      <c r="AT9241" t="s">
        <v>66133</v>
      </c>
      <c r="AU9241" t="s">
        <v>66134</v>
      </c>
      <c r="AV9241" t="s">
        <v>66135</v>
      </c>
      <c r="AW9241">
        <v>100</v>
      </c>
      <c r="AX9241">
        <v>665</v>
      </c>
      <c r="AY9241">
        <v>227</v>
      </c>
      <c r="AZ9241">
        <v>242</v>
      </c>
      <c r="BA9241">
        <v>226</v>
      </c>
      <c r="BB9241" t="s">
        <v>66136</v>
      </c>
      <c r="BC9241" t="s">
        <v>66137</v>
      </c>
      <c r="BD9241" t="s">
        <v>100</v>
      </c>
      <c r="BJ9241" t="s">
        <v>1071</v>
      </c>
      <c r="BK9241" t="s">
        <v>66138</v>
      </c>
      <c r="BL9241" t="s">
        <v>254</v>
      </c>
      <c r="BP9241">
        <v>1</v>
      </c>
      <c r="BQ9241">
        <v>0</v>
      </c>
      <c r="BR9241">
        <v>0</v>
      </c>
      <c r="BS9241">
        <v>1</v>
      </c>
      <c r="BT9241">
        <v>0</v>
      </c>
      <c r="BU9241">
        <v>0</v>
      </c>
      <c r="BV9241">
        <v>1</v>
      </c>
      <c r="BW9241">
        <v>0</v>
      </c>
      <c r="BX9241">
        <v>1</v>
      </c>
      <c r="BY9241">
        <v>0</v>
      </c>
      <c r="CB9241" t="s">
        <v>109</v>
      </c>
      <c r="CC9241" t="s">
        <v>109</v>
      </c>
    </row>
    <row r="9242" spans="1:81" x14ac:dyDescent="0.2">
      <c r="A9242" t="b">
        <v>0</v>
      </c>
      <c r="B9242" t="s">
        <v>81</v>
      </c>
      <c r="C9242" t="s">
        <v>66139</v>
      </c>
      <c r="D9242" t="s">
        <v>66140</v>
      </c>
      <c r="E9242">
        <v>6.3425599999999999E-2</v>
      </c>
      <c r="F9242">
        <v>2.93495E-3</v>
      </c>
      <c r="G9242">
        <v>1</v>
      </c>
      <c r="H9242">
        <v>3</v>
      </c>
      <c r="I9242">
        <v>1</v>
      </c>
      <c r="J9242" t="s">
        <v>66141</v>
      </c>
      <c r="K9242" t="s">
        <v>66142</v>
      </c>
      <c r="L9242" t="s">
        <v>66143</v>
      </c>
      <c r="M9242">
        <v>0</v>
      </c>
      <c r="N9242">
        <v>2453.3245900000002</v>
      </c>
      <c r="Q9242">
        <v>1</v>
      </c>
      <c r="R9242">
        <v>1</v>
      </c>
      <c r="S9242">
        <v>1</v>
      </c>
      <c r="T9242">
        <v>1</v>
      </c>
      <c r="U9242">
        <v>1</v>
      </c>
      <c r="V9242">
        <v>1</v>
      </c>
      <c r="AC9242" t="s">
        <v>61865</v>
      </c>
      <c r="AD9242" t="s">
        <v>88</v>
      </c>
      <c r="AE9242" t="s">
        <v>88</v>
      </c>
      <c r="AF9242" t="s">
        <v>88</v>
      </c>
      <c r="AG9242" t="s">
        <v>81</v>
      </c>
      <c r="AH9242" t="s">
        <v>88</v>
      </c>
      <c r="AI9242" t="s">
        <v>88</v>
      </c>
      <c r="AJ9242" t="s">
        <v>81</v>
      </c>
      <c r="AK9242">
        <v>1.7780000000000001E-3</v>
      </c>
      <c r="AL9242">
        <v>2.147E-2</v>
      </c>
      <c r="AM9242">
        <v>3.01</v>
      </c>
      <c r="AO9242" t="s">
        <v>66144</v>
      </c>
      <c r="AP9242" t="s">
        <v>66141</v>
      </c>
      <c r="AQ9242" t="s">
        <v>66145</v>
      </c>
      <c r="AR9242" t="s">
        <v>66146</v>
      </c>
      <c r="AS9242" t="s">
        <v>66147</v>
      </c>
      <c r="AT9242" t="s">
        <v>66148</v>
      </c>
      <c r="AU9242" t="s">
        <v>66149</v>
      </c>
      <c r="AV9242" t="s">
        <v>66150</v>
      </c>
      <c r="AW9242">
        <v>100</v>
      </c>
      <c r="AX9242">
        <v>2813</v>
      </c>
      <c r="AY9242">
        <v>2708</v>
      </c>
      <c r="AZ9242">
        <v>2731</v>
      </c>
      <c r="BA9242">
        <v>2707</v>
      </c>
      <c r="BB9242" t="s">
        <v>66151</v>
      </c>
      <c r="BC9242" t="s">
        <v>66152</v>
      </c>
      <c r="BD9242" t="s">
        <v>100</v>
      </c>
      <c r="BI9242" t="s">
        <v>66153</v>
      </c>
      <c r="BJ9242" t="s">
        <v>383</v>
      </c>
      <c r="BK9242" t="s">
        <v>66154</v>
      </c>
      <c r="BL9242" t="s">
        <v>1035</v>
      </c>
      <c r="BN9242" t="s">
        <v>6742</v>
      </c>
      <c r="BO9242" t="s">
        <v>3341</v>
      </c>
      <c r="BP9242">
        <v>1</v>
      </c>
      <c r="BQ9242">
        <v>0</v>
      </c>
      <c r="BR9242">
        <v>0</v>
      </c>
      <c r="BS9242">
        <v>1</v>
      </c>
      <c r="BT9242">
        <v>0</v>
      </c>
      <c r="BU9242">
        <v>0</v>
      </c>
      <c r="BV9242">
        <v>1</v>
      </c>
      <c r="BW9242">
        <v>0</v>
      </c>
      <c r="BX9242">
        <v>1</v>
      </c>
      <c r="BY9242">
        <v>0</v>
      </c>
      <c r="CB9242" t="s">
        <v>109</v>
      </c>
      <c r="CC9242" t="s">
        <v>109</v>
      </c>
    </row>
    <row r="9243" spans="1:81" x14ac:dyDescent="0.2">
      <c r="A9243" t="b">
        <v>0</v>
      </c>
      <c r="B9243" t="s">
        <v>81</v>
      </c>
      <c r="C9243" t="s">
        <v>66155</v>
      </c>
      <c r="D9243" t="s">
        <v>5507</v>
      </c>
      <c r="E9243">
        <v>5.8056999999999998E-4</v>
      </c>
      <c r="F9243">
        <v>1.4414500000000001E-4</v>
      </c>
      <c r="G9243">
        <v>1</v>
      </c>
      <c r="H9243">
        <v>2</v>
      </c>
      <c r="I9243">
        <v>1</v>
      </c>
      <c r="J9243" t="s">
        <v>9576</v>
      </c>
      <c r="K9243" t="s">
        <v>66156</v>
      </c>
      <c r="M9243">
        <v>0</v>
      </c>
      <c r="N9243">
        <v>1748.77557</v>
      </c>
      <c r="Q9243">
        <v>1</v>
      </c>
      <c r="R9243">
        <v>1</v>
      </c>
      <c r="S9243">
        <v>1</v>
      </c>
      <c r="T9243">
        <v>1</v>
      </c>
      <c r="U9243">
        <v>1</v>
      </c>
      <c r="V9243">
        <v>1</v>
      </c>
      <c r="AC9243" t="s">
        <v>61865</v>
      </c>
      <c r="AD9243" t="s">
        <v>81</v>
      </c>
      <c r="AE9243" t="s">
        <v>88</v>
      </c>
      <c r="AF9243" t="s">
        <v>88</v>
      </c>
      <c r="AG9243" t="s">
        <v>88</v>
      </c>
      <c r="AH9243" t="s">
        <v>88</v>
      </c>
      <c r="AI9243" t="s">
        <v>88</v>
      </c>
      <c r="AJ9243" t="s">
        <v>81</v>
      </c>
      <c r="AK9243">
        <v>4.5729999999999998E-5</v>
      </c>
      <c r="AL9243">
        <v>8.2470000000000002E-5</v>
      </c>
      <c r="AM9243">
        <v>2.2200000000000002</v>
      </c>
      <c r="AO9243" t="s">
        <v>66157</v>
      </c>
      <c r="AP9243" t="s">
        <v>9576</v>
      </c>
      <c r="AQ9243" t="s">
        <v>9580</v>
      </c>
      <c r="AR9243" t="s">
        <v>9581</v>
      </c>
      <c r="AS9243" t="s">
        <v>9582</v>
      </c>
      <c r="AT9243" t="s">
        <v>9583</v>
      </c>
      <c r="AU9243" t="s">
        <v>9584</v>
      </c>
      <c r="AV9243" t="s">
        <v>9585</v>
      </c>
      <c r="AW9243">
        <v>100</v>
      </c>
      <c r="AX9243">
        <v>1249</v>
      </c>
      <c r="AY9243">
        <v>1029</v>
      </c>
      <c r="AZ9243">
        <v>1045</v>
      </c>
      <c r="BA9243">
        <v>1028</v>
      </c>
      <c r="BB9243" t="s">
        <v>66158</v>
      </c>
      <c r="BC9243" t="s">
        <v>66159</v>
      </c>
      <c r="BD9243" t="s">
        <v>100</v>
      </c>
      <c r="BI9243" t="s">
        <v>9588</v>
      </c>
      <c r="BJ9243" t="s">
        <v>1387</v>
      </c>
      <c r="BK9243" t="s">
        <v>9589</v>
      </c>
      <c r="BL9243" t="s">
        <v>273</v>
      </c>
      <c r="BN9243" t="s">
        <v>293</v>
      </c>
      <c r="BO9243" t="s">
        <v>4482</v>
      </c>
      <c r="BP9243">
        <v>1</v>
      </c>
      <c r="BQ9243">
        <v>0</v>
      </c>
      <c r="BR9243">
        <v>0</v>
      </c>
      <c r="BS9243">
        <v>1</v>
      </c>
      <c r="BT9243">
        <v>0</v>
      </c>
      <c r="BU9243">
        <v>0</v>
      </c>
      <c r="BV9243">
        <v>1</v>
      </c>
      <c r="BW9243">
        <v>0</v>
      </c>
      <c r="BX9243">
        <v>1</v>
      </c>
      <c r="BY9243">
        <v>0</v>
      </c>
      <c r="CB9243" t="s">
        <v>109</v>
      </c>
      <c r="CC9243" t="s">
        <v>109</v>
      </c>
    </row>
    <row r="9244" spans="1:81" x14ac:dyDescent="0.2">
      <c r="A9244" t="b">
        <v>0</v>
      </c>
      <c r="B9244" t="s">
        <v>81</v>
      </c>
      <c r="C9244" t="s">
        <v>66165</v>
      </c>
      <c r="D9244" t="s">
        <v>66166</v>
      </c>
      <c r="E9244">
        <v>7.6880300000000002E-3</v>
      </c>
      <c r="F9244">
        <v>4.2792299999999998E-4</v>
      </c>
      <c r="G9244">
        <v>1</v>
      </c>
      <c r="H9244">
        <v>1</v>
      </c>
      <c r="I9244">
        <v>1</v>
      </c>
      <c r="J9244" t="s">
        <v>24404</v>
      </c>
      <c r="K9244" t="s">
        <v>66167</v>
      </c>
      <c r="M9244">
        <v>0</v>
      </c>
      <c r="N9244">
        <v>2519.2381</v>
      </c>
      <c r="Q9244">
        <v>1</v>
      </c>
      <c r="R9244">
        <v>1</v>
      </c>
      <c r="S9244">
        <v>1</v>
      </c>
      <c r="T9244">
        <v>1</v>
      </c>
      <c r="U9244">
        <v>1</v>
      </c>
      <c r="V9244">
        <v>1</v>
      </c>
      <c r="AC9244" t="s">
        <v>61865</v>
      </c>
      <c r="AD9244" t="s">
        <v>88</v>
      </c>
      <c r="AE9244" t="s">
        <v>81</v>
      </c>
      <c r="AF9244" t="s">
        <v>88</v>
      </c>
      <c r="AG9244" t="s">
        <v>88</v>
      </c>
      <c r="AH9244" t="s">
        <v>88</v>
      </c>
      <c r="AI9244" t="s">
        <v>88</v>
      </c>
      <c r="AJ9244" t="s">
        <v>81</v>
      </c>
      <c r="AK9244">
        <v>2.0560000000000001E-4</v>
      </c>
      <c r="AL9244">
        <v>1.7849999999999999E-3</v>
      </c>
      <c r="AM9244">
        <v>2.46</v>
      </c>
      <c r="AO9244" t="s">
        <v>66168</v>
      </c>
      <c r="AP9244" t="s">
        <v>24404</v>
      </c>
      <c r="AQ9244" t="s">
        <v>24408</v>
      </c>
      <c r="AR9244" t="s">
        <v>24409</v>
      </c>
      <c r="AS9244" t="s">
        <v>24410</v>
      </c>
      <c r="AT9244" t="s">
        <v>24411</v>
      </c>
      <c r="AU9244" t="s">
        <v>24412</v>
      </c>
      <c r="AV9244" t="s">
        <v>24413</v>
      </c>
      <c r="AW9244">
        <v>100</v>
      </c>
      <c r="AX9244">
        <v>288</v>
      </c>
      <c r="AY9244">
        <v>18</v>
      </c>
      <c r="AZ9244">
        <v>41</v>
      </c>
      <c r="BA9244">
        <v>17</v>
      </c>
      <c r="BB9244" t="s">
        <v>66169</v>
      </c>
      <c r="BC9244" t="s">
        <v>66170</v>
      </c>
      <c r="BD9244" t="s">
        <v>100</v>
      </c>
      <c r="BF9244" t="s">
        <v>466</v>
      </c>
      <c r="BG9244" t="s">
        <v>467</v>
      </c>
      <c r="BH9244" t="s">
        <v>24416</v>
      </c>
      <c r="BI9244" t="s">
        <v>24417</v>
      </c>
      <c r="BJ9244" t="s">
        <v>901</v>
      </c>
      <c r="BK9244" t="s">
        <v>24418</v>
      </c>
      <c r="BL9244" t="s">
        <v>254</v>
      </c>
      <c r="BN9244" t="s">
        <v>24419</v>
      </c>
      <c r="BP9244">
        <v>1</v>
      </c>
      <c r="BQ9244">
        <v>0</v>
      </c>
      <c r="BR9244">
        <v>0</v>
      </c>
      <c r="BS9244">
        <v>1</v>
      </c>
      <c r="BT9244">
        <v>0</v>
      </c>
      <c r="BU9244">
        <v>0</v>
      </c>
      <c r="BV9244">
        <v>1</v>
      </c>
      <c r="BW9244">
        <v>0</v>
      </c>
      <c r="BX9244">
        <v>1</v>
      </c>
      <c r="BY9244">
        <v>0</v>
      </c>
      <c r="CB9244" t="s">
        <v>109</v>
      </c>
      <c r="CC9244" t="s">
        <v>109</v>
      </c>
    </row>
    <row r="9245" spans="1:81" x14ac:dyDescent="0.2">
      <c r="A9245" t="b">
        <v>0</v>
      </c>
      <c r="B9245" t="s">
        <v>81</v>
      </c>
      <c r="C9245" t="s">
        <v>66171</v>
      </c>
      <c r="D9245" t="s">
        <v>2299</v>
      </c>
      <c r="E9245">
        <v>8.0380499999999997E-3</v>
      </c>
      <c r="F9245">
        <v>4.2792299999999998E-4</v>
      </c>
      <c r="G9245">
        <v>1</v>
      </c>
      <c r="H9245">
        <v>3</v>
      </c>
      <c r="I9245">
        <v>1</v>
      </c>
      <c r="J9245" t="s">
        <v>66172</v>
      </c>
      <c r="K9245" t="s">
        <v>66173</v>
      </c>
      <c r="M9245">
        <v>0</v>
      </c>
      <c r="N9245">
        <v>1694.8206700000001</v>
      </c>
      <c r="Q9245">
        <v>1</v>
      </c>
      <c r="R9245">
        <v>1</v>
      </c>
      <c r="S9245">
        <v>1</v>
      </c>
      <c r="T9245">
        <v>1</v>
      </c>
      <c r="U9245">
        <v>1</v>
      </c>
      <c r="V9245">
        <v>1</v>
      </c>
      <c r="AC9245" t="s">
        <v>61865</v>
      </c>
      <c r="AD9245" t="s">
        <v>81</v>
      </c>
      <c r="AE9245" t="s">
        <v>88</v>
      </c>
      <c r="AF9245" t="s">
        <v>88</v>
      </c>
      <c r="AG9245" t="s">
        <v>88</v>
      </c>
      <c r="AH9245" t="s">
        <v>88</v>
      </c>
      <c r="AI9245" t="s">
        <v>88</v>
      </c>
      <c r="AJ9245" t="s">
        <v>81</v>
      </c>
      <c r="AK9245">
        <v>2.0560000000000001E-4</v>
      </c>
      <c r="AL9245">
        <v>1.8699999999999999E-3</v>
      </c>
      <c r="AM9245">
        <v>2.0099999999999998</v>
      </c>
      <c r="AO9245" t="s">
        <v>66174</v>
      </c>
      <c r="AP9245" t="s">
        <v>66172</v>
      </c>
      <c r="AQ9245" t="s">
        <v>66175</v>
      </c>
      <c r="AR9245" t="s">
        <v>66176</v>
      </c>
      <c r="AS9245" t="s">
        <v>66177</v>
      </c>
      <c r="AT9245" t="s">
        <v>66178</v>
      </c>
      <c r="AU9245" t="s">
        <v>66179</v>
      </c>
      <c r="AV9245" t="s">
        <v>66180</v>
      </c>
      <c r="AW9245">
        <v>100</v>
      </c>
      <c r="AX9245">
        <v>1063</v>
      </c>
      <c r="AY9245">
        <v>153</v>
      </c>
      <c r="AZ9245">
        <v>166</v>
      </c>
      <c r="BA9245">
        <v>152</v>
      </c>
      <c r="BB9245" t="s">
        <v>66181</v>
      </c>
      <c r="BC9245" t="s">
        <v>66182</v>
      </c>
      <c r="BD9245" t="s">
        <v>100</v>
      </c>
      <c r="BF9245" t="s">
        <v>466</v>
      </c>
      <c r="BG9245" t="s">
        <v>467</v>
      </c>
      <c r="BI9245" t="s">
        <v>66183</v>
      </c>
      <c r="BJ9245" t="s">
        <v>290</v>
      </c>
      <c r="BK9245" t="s">
        <v>66184</v>
      </c>
      <c r="BL9245" t="s">
        <v>865</v>
      </c>
      <c r="BM9245" t="s">
        <v>10051</v>
      </c>
      <c r="BN9245" t="s">
        <v>2786</v>
      </c>
      <c r="BP9245">
        <v>1</v>
      </c>
      <c r="BQ9245">
        <v>0</v>
      </c>
      <c r="BR9245">
        <v>0</v>
      </c>
      <c r="BS9245">
        <v>1</v>
      </c>
      <c r="BT9245">
        <v>0</v>
      </c>
      <c r="BU9245">
        <v>0</v>
      </c>
      <c r="BV9245">
        <v>1</v>
      </c>
      <c r="BW9245">
        <v>0</v>
      </c>
      <c r="BX9245">
        <v>1</v>
      </c>
      <c r="BY9245">
        <v>0</v>
      </c>
      <c r="CB9245" t="s">
        <v>109</v>
      </c>
      <c r="CC9245" t="s">
        <v>109</v>
      </c>
    </row>
    <row r="9246" spans="1:81" x14ac:dyDescent="0.2">
      <c r="A9246" t="b">
        <v>0</v>
      </c>
      <c r="B9246" t="s">
        <v>81</v>
      </c>
      <c r="C9246" t="s">
        <v>66185</v>
      </c>
      <c r="E9246">
        <v>0.124</v>
      </c>
      <c r="F9246">
        <v>6.9548199999999996E-3</v>
      </c>
      <c r="G9246">
        <v>1</v>
      </c>
      <c r="H9246">
        <v>3</v>
      </c>
      <c r="I9246">
        <v>1</v>
      </c>
      <c r="J9246" t="s">
        <v>31902</v>
      </c>
      <c r="K9246" t="s">
        <v>66186</v>
      </c>
      <c r="M9246">
        <v>0</v>
      </c>
      <c r="N9246">
        <v>1465.7281499999999</v>
      </c>
      <c r="Q9246">
        <v>1</v>
      </c>
      <c r="R9246">
        <v>1</v>
      </c>
      <c r="S9246">
        <v>1</v>
      </c>
      <c r="T9246">
        <v>1</v>
      </c>
      <c r="U9246">
        <v>1</v>
      </c>
      <c r="V9246">
        <v>1</v>
      </c>
      <c r="AC9246" t="s">
        <v>61865</v>
      </c>
      <c r="AD9246" t="s">
        <v>88</v>
      </c>
      <c r="AE9246" t="s">
        <v>88</v>
      </c>
      <c r="AF9246" t="s">
        <v>88</v>
      </c>
      <c r="AG9246" t="s">
        <v>81</v>
      </c>
      <c r="AH9246" t="s">
        <v>88</v>
      </c>
      <c r="AI9246" t="s">
        <v>88</v>
      </c>
      <c r="AJ9246" t="s">
        <v>81</v>
      </c>
      <c r="AK9246">
        <v>4.0299999999999997E-3</v>
      </c>
      <c r="AL9246">
        <v>4.8710000000000003E-2</v>
      </c>
      <c r="AM9246">
        <v>1.25</v>
      </c>
      <c r="AO9246" t="s">
        <v>66187</v>
      </c>
      <c r="AP9246" t="s">
        <v>31902</v>
      </c>
      <c r="AQ9246" t="s">
        <v>31906</v>
      </c>
      <c r="AR9246" t="s">
        <v>31907</v>
      </c>
      <c r="AS9246" t="s">
        <v>31908</v>
      </c>
      <c r="AT9246" t="s">
        <v>31909</v>
      </c>
      <c r="AU9246" t="s">
        <v>31910</v>
      </c>
      <c r="AV9246" t="s">
        <v>31911</v>
      </c>
      <c r="AW9246">
        <v>100</v>
      </c>
      <c r="AX9246">
        <v>780</v>
      </c>
      <c r="AY9246">
        <v>115</v>
      </c>
      <c r="AZ9246">
        <v>129</v>
      </c>
      <c r="BA9246">
        <v>114</v>
      </c>
      <c r="BB9246" t="s">
        <v>66188</v>
      </c>
      <c r="BC9246" t="s">
        <v>23769</v>
      </c>
      <c r="BD9246" t="s">
        <v>100</v>
      </c>
      <c r="BH9246" t="s">
        <v>31914</v>
      </c>
      <c r="BI9246" t="s">
        <v>31915</v>
      </c>
      <c r="BJ9246" t="s">
        <v>1071</v>
      </c>
      <c r="BK9246" t="s">
        <v>31916</v>
      </c>
      <c r="BL9246" t="s">
        <v>1437</v>
      </c>
      <c r="BM9246" t="s">
        <v>156</v>
      </c>
      <c r="BN9246" t="s">
        <v>529</v>
      </c>
      <c r="BO9246" t="s">
        <v>4129</v>
      </c>
      <c r="BP9246">
        <v>1</v>
      </c>
      <c r="BQ9246">
        <v>0</v>
      </c>
      <c r="BR9246">
        <v>0</v>
      </c>
      <c r="BS9246">
        <v>1</v>
      </c>
      <c r="BT9246">
        <v>0</v>
      </c>
      <c r="BU9246">
        <v>0</v>
      </c>
      <c r="BV9246">
        <v>1</v>
      </c>
      <c r="BW9246">
        <v>0</v>
      </c>
      <c r="BX9246">
        <v>1</v>
      </c>
      <c r="BY9246">
        <v>0</v>
      </c>
      <c r="CB9246" t="s">
        <v>109</v>
      </c>
      <c r="CC9246" t="s">
        <v>109</v>
      </c>
    </row>
    <row r="9247" spans="1:81" x14ac:dyDescent="0.2">
      <c r="A9247" t="b">
        <v>0</v>
      </c>
      <c r="B9247" t="s">
        <v>81</v>
      </c>
      <c r="C9247" t="s">
        <v>66189</v>
      </c>
      <c r="D9247" t="s">
        <v>39991</v>
      </c>
      <c r="E9247">
        <v>1.6449700000000001E-2</v>
      </c>
      <c r="F9247">
        <v>1.0805000000000001E-3</v>
      </c>
      <c r="G9247">
        <v>3</v>
      </c>
      <c r="H9247">
        <v>16</v>
      </c>
      <c r="I9247">
        <v>1</v>
      </c>
      <c r="J9247" t="s">
        <v>39992</v>
      </c>
      <c r="K9247" t="s">
        <v>66190</v>
      </c>
      <c r="L9247" t="s">
        <v>39994</v>
      </c>
      <c r="M9247">
        <v>0</v>
      </c>
      <c r="N9247">
        <v>2677.37129</v>
      </c>
      <c r="Q9247">
        <v>1</v>
      </c>
      <c r="R9247">
        <v>1</v>
      </c>
      <c r="S9247">
        <v>1</v>
      </c>
      <c r="T9247">
        <v>1</v>
      </c>
      <c r="U9247">
        <v>1</v>
      </c>
      <c r="V9247">
        <v>1</v>
      </c>
      <c r="AC9247" t="s">
        <v>61865</v>
      </c>
      <c r="AD9247" t="s">
        <v>81</v>
      </c>
      <c r="AE9247" t="s">
        <v>88</v>
      </c>
      <c r="AF9247" t="s">
        <v>88</v>
      </c>
      <c r="AG9247" t="s">
        <v>88</v>
      </c>
      <c r="AH9247" t="s">
        <v>88</v>
      </c>
      <c r="AI9247" t="s">
        <v>88</v>
      </c>
      <c r="AJ9247" t="s">
        <v>81</v>
      </c>
      <c r="AK9247">
        <v>5.2979999999999998E-4</v>
      </c>
      <c r="AL9247">
        <v>4.3359999999999996E-3</v>
      </c>
      <c r="AM9247">
        <v>1.95</v>
      </c>
      <c r="AO9247" t="s">
        <v>66191</v>
      </c>
      <c r="AP9247" t="s">
        <v>2770</v>
      </c>
      <c r="AQ9247" t="s">
        <v>2774</v>
      </c>
      <c r="AR9247" t="s">
        <v>2775</v>
      </c>
      <c r="AS9247" t="s">
        <v>2776</v>
      </c>
      <c r="AT9247" t="s">
        <v>2777</v>
      </c>
      <c r="AU9247" t="s">
        <v>2778</v>
      </c>
      <c r="AV9247" t="s">
        <v>2779</v>
      </c>
      <c r="AW9247">
        <v>33.333333333333343</v>
      </c>
      <c r="AX9247">
        <v>1976</v>
      </c>
      <c r="AY9247">
        <v>170</v>
      </c>
      <c r="AZ9247">
        <v>193</v>
      </c>
      <c r="BA9247">
        <v>169</v>
      </c>
      <c r="BB9247" t="s">
        <v>66192</v>
      </c>
      <c r="BC9247" t="s">
        <v>39997</v>
      </c>
      <c r="BD9247" t="s">
        <v>100</v>
      </c>
      <c r="BI9247" t="s">
        <v>2782</v>
      </c>
      <c r="BJ9247" t="s">
        <v>290</v>
      </c>
      <c r="BK9247" t="s">
        <v>2783</v>
      </c>
      <c r="BL9247" t="s">
        <v>2784</v>
      </c>
      <c r="BM9247" t="s">
        <v>2785</v>
      </c>
      <c r="BN9247" t="s">
        <v>2786</v>
      </c>
      <c r="BO9247" t="s">
        <v>275</v>
      </c>
      <c r="BP9247">
        <v>1</v>
      </c>
      <c r="BQ9247">
        <v>0</v>
      </c>
      <c r="BR9247">
        <v>0</v>
      </c>
      <c r="BS9247">
        <v>1</v>
      </c>
      <c r="BT9247">
        <v>0</v>
      </c>
      <c r="BU9247">
        <v>0</v>
      </c>
      <c r="BV9247">
        <v>1</v>
      </c>
      <c r="BW9247">
        <v>0</v>
      </c>
      <c r="BX9247">
        <v>1</v>
      </c>
      <c r="BY9247">
        <v>0</v>
      </c>
      <c r="CB9247" t="s">
        <v>109</v>
      </c>
      <c r="CC9247" t="s">
        <v>109</v>
      </c>
    </row>
    <row r="9248" spans="1:81" x14ac:dyDescent="0.2">
      <c r="A9248" t="b">
        <v>0</v>
      </c>
      <c r="B9248" t="s">
        <v>81</v>
      </c>
      <c r="C9248" t="s">
        <v>66193</v>
      </c>
      <c r="E9248">
        <v>1.04294E-2</v>
      </c>
      <c r="F9248">
        <v>8.5495099999999995E-4</v>
      </c>
      <c r="G9248">
        <v>1</v>
      </c>
      <c r="H9248">
        <v>3</v>
      </c>
      <c r="I9248">
        <v>1</v>
      </c>
      <c r="J9248" t="s">
        <v>4023</v>
      </c>
      <c r="K9248" t="s">
        <v>66194</v>
      </c>
      <c r="M9248">
        <v>0</v>
      </c>
      <c r="N9248">
        <v>2194.1026400000001</v>
      </c>
      <c r="Q9248">
        <v>1</v>
      </c>
      <c r="R9248">
        <v>1</v>
      </c>
      <c r="S9248">
        <v>1</v>
      </c>
      <c r="T9248">
        <v>1</v>
      </c>
      <c r="U9248">
        <v>1</v>
      </c>
      <c r="V9248">
        <v>1</v>
      </c>
      <c r="AC9248" t="s">
        <v>61865</v>
      </c>
      <c r="AD9248" t="s">
        <v>81</v>
      </c>
      <c r="AE9248" t="s">
        <v>88</v>
      </c>
      <c r="AF9248" t="s">
        <v>88</v>
      </c>
      <c r="AG9248" t="s">
        <v>88</v>
      </c>
      <c r="AH9248" t="s">
        <v>88</v>
      </c>
      <c r="AI9248" t="s">
        <v>88</v>
      </c>
      <c r="AJ9248" t="s">
        <v>81</v>
      </c>
      <c r="AK9248">
        <v>4.0240000000000002E-4</v>
      </c>
      <c r="AL9248">
        <v>2.5500000000000002E-3</v>
      </c>
      <c r="AM9248">
        <v>1.41</v>
      </c>
      <c r="AO9248" t="s">
        <v>66195</v>
      </c>
      <c r="AP9248" t="s">
        <v>4023</v>
      </c>
      <c r="AQ9248" t="s">
        <v>4026</v>
      </c>
      <c r="AR9248" t="s">
        <v>4027</v>
      </c>
      <c r="AS9248" t="s">
        <v>4028</v>
      </c>
      <c r="AT9248" t="s">
        <v>4029</v>
      </c>
      <c r="AU9248" t="s">
        <v>4030</v>
      </c>
      <c r="AV9248" t="s">
        <v>4031</v>
      </c>
      <c r="AW9248">
        <v>100</v>
      </c>
      <c r="AX9248">
        <v>1101</v>
      </c>
      <c r="AY9248">
        <v>1046</v>
      </c>
      <c r="AZ9248">
        <v>1065</v>
      </c>
      <c r="BA9248">
        <v>1045</v>
      </c>
      <c r="BB9248" t="s">
        <v>66196</v>
      </c>
      <c r="BC9248" t="s">
        <v>66197</v>
      </c>
      <c r="BD9248" t="s">
        <v>100</v>
      </c>
      <c r="BJ9248" t="s">
        <v>290</v>
      </c>
      <c r="BK9248" t="s">
        <v>4034</v>
      </c>
      <c r="BL9248" t="s">
        <v>4035</v>
      </c>
      <c r="BM9248" t="s">
        <v>4036</v>
      </c>
      <c r="BN9248" t="s">
        <v>567</v>
      </c>
      <c r="BO9248" t="s">
        <v>388</v>
      </c>
      <c r="BP9248">
        <v>1</v>
      </c>
      <c r="BQ9248">
        <v>0</v>
      </c>
      <c r="BR9248">
        <v>0</v>
      </c>
      <c r="BS9248">
        <v>1</v>
      </c>
      <c r="BT9248">
        <v>0</v>
      </c>
      <c r="BU9248">
        <v>0</v>
      </c>
      <c r="BV9248">
        <v>1</v>
      </c>
      <c r="BW9248">
        <v>0</v>
      </c>
      <c r="BX9248">
        <v>1</v>
      </c>
      <c r="BY9248">
        <v>0</v>
      </c>
      <c r="CB9248" t="s">
        <v>109</v>
      </c>
      <c r="CC9248" t="s">
        <v>109</v>
      </c>
    </row>
    <row r="9249" spans="1:81" x14ac:dyDescent="0.2">
      <c r="A9249" t="b">
        <v>0</v>
      </c>
      <c r="B9249" t="s">
        <v>81</v>
      </c>
      <c r="C9249" t="s">
        <v>66198</v>
      </c>
      <c r="E9249">
        <v>9.2586000000000002E-2</v>
      </c>
      <c r="F9249">
        <v>4.3022399999999997E-3</v>
      </c>
      <c r="G9249">
        <v>1</v>
      </c>
      <c r="H9249">
        <v>2</v>
      </c>
      <c r="I9249">
        <v>1</v>
      </c>
      <c r="J9249" t="s">
        <v>7774</v>
      </c>
      <c r="K9249" t="s">
        <v>66199</v>
      </c>
      <c r="M9249">
        <v>0</v>
      </c>
      <c r="N9249">
        <v>1500.8380299999999</v>
      </c>
      <c r="Q9249">
        <v>1</v>
      </c>
      <c r="R9249">
        <v>1</v>
      </c>
      <c r="S9249">
        <v>1</v>
      </c>
      <c r="T9249">
        <v>1</v>
      </c>
      <c r="U9249">
        <v>1</v>
      </c>
      <c r="V9249">
        <v>1</v>
      </c>
      <c r="AC9249" t="s">
        <v>61865</v>
      </c>
      <c r="AD9249" t="s">
        <v>88</v>
      </c>
      <c r="AE9249" t="s">
        <v>88</v>
      </c>
      <c r="AF9249" t="s">
        <v>88</v>
      </c>
      <c r="AG9249" t="s">
        <v>88</v>
      </c>
      <c r="AH9249" t="s">
        <v>88</v>
      </c>
      <c r="AI9249" t="s">
        <v>81</v>
      </c>
      <c r="AJ9249" t="s">
        <v>81</v>
      </c>
      <c r="AK9249">
        <v>2.735E-3</v>
      </c>
      <c r="AL9249">
        <v>3.397E-2</v>
      </c>
      <c r="AM9249">
        <v>1.7</v>
      </c>
      <c r="AO9249" t="s">
        <v>66200</v>
      </c>
      <c r="AP9249" t="s">
        <v>7774</v>
      </c>
      <c r="AQ9249" t="s">
        <v>7778</v>
      </c>
      <c r="AR9249" t="s">
        <v>7779</v>
      </c>
      <c r="AS9249" t="s">
        <v>7780</v>
      </c>
      <c r="AW9249">
        <v>100</v>
      </c>
      <c r="AX9249">
        <v>162</v>
      </c>
      <c r="AY9249">
        <v>106</v>
      </c>
      <c r="AZ9249">
        <v>119</v>
      </c>
      <c r="BA9249">
        <v>105</v>
      </c>
      <c r="BB9249" t="s">
        <v>66201</v>
      </c>
      <c r="BC9249" t="s">
        <v>66202</v>
      </c>
      <c r="BD9249" t="s">
        <v>100</v>
      </c>
      <c r="BP9249">
        <v>1</v>
      </c>
      <c r="BQ9249">
        <v>0</v>
      </c>
      <c r="BR9249">
        <v>0</v>
      </c>
      <c r="BS9249">
        <v>1</v>
      </c>
      <c r="BT9249">
        <v>0</v>
      </c>
      <c r="BU9249">
        <v>0</v>
      </c>
      <c r="BV9249">
        <v>1</v>
      </c>
      <c r="BW9249">
        <v>0</v>
      </c>
      <c r="BX9249">
        <v>1</v>
      </c>
      <c r="BY9249">
        <v>0</v>
      </c>
      <c r="CB9249" t="s">
        <v>109</v>
      </c>
      <c r="CC9249" t="s">
        <v>109</v>
      </c>
    </row>
    <row r="9250" spans="1:81" x14ac:dyDescent="0.2">
      <c r="A9250" t="b">
        <v>0</v>
      </c>
      <c r="B9250" t="s">
        <v>81</v>
      </c>
      <c r="C9250" t="s">
        <v>66203</v>
      </c>
      <c r="D9250" t="s">
        <v>5507</v>
      </c>
      <c r="E9250">
        <v>0.10416599999999999</v>
      </c>
      <c r="F9250">
        <v>5.4964599999999999E-3</v>
      </c>
      <c r="G9250">
        <v>1</v>
      </c>
      <c r="H9250">
        <v>1</v>
      </c>
      <c r="I9250">
        <v>1</v>
      </c>
      <c r="J9250" t="s">
        <v>18663</v>
      </c>
      <c r="K9250" t="s">
        <v>66204</v>
      </c>
      <c r="M9250">
        <v>0</v>
      </c>
      <c r="N9250">
        <v>1312.6929500000001</v>
      </c>
      <c r="Q9250">
        <v>1</v>
      </c>
      <c r="R9250">
        <v>1</v>
      </c>
      <c r="S9250">
        <v>1</v>
      </c>
      <c r="T9250">
        <v>1</v>
      </c>
      <c r="U9250">
        <v>1</v>
      </c>
      <c r="V9250">
        <v>1</v>
      </c>
      <c r="AC9250" t="s">
        <v>61865</v>
      </c>
      <c r="AD9250" t="s">
        <v>88</v>
      </c>
      <c r="AE9250" t="s">
        <v>88</v>
      </c>
      <c r="AF9250" t="s">
        <v>88</v>
      </c>
      <c r="AG9250" t="s">
        <v>88</v>
      </c>
      <c r="AH9250" t="s">
        <v>88</v>
      </c>
      <c r="AI9250" t="s">
        <v>81</v>
      </c>
      <c r="AJ9250" t="s">
        <v>81</v>
      </c>
      <c r="AK9250">
        <v>3.3249999999999998E-3</v>
      </c>
      <c r="AL9250">
        <v>3.9210000000000002E-2</v>
      </c>
      <c r="AM9250">
        <v>2.16</v>
      </c>
      <c r="AO9250" t="s">
        <v>66205</v>
      </c>
      <c r="AP9250" t="s">
        <v>18663</v>
      </c>
      <c r="AQ9250" t="s">
        <v>18666</v>
      </c>
      <c r="AR9250" t="s">
        <v>18667</v>
      </c>
      <c r="AS9250" t="s">
        <v>18668</v>
      </c>
      <c r="AT9250" t="s">
        <v>18669</v>
      </c>
      <c r="AU9250" t="s">
        <v>18670</v>
      </c>
      <c r="AV9250" t="s">
        <v>18671</v>
      </c>
      <c r="AW9250">
        <v>100</v>
      </c>
      <c r="AX9250">
        <v>631</v>
      </c>
      <c r="AY9250">
        <v>392</v>
      </c>
      <c r="AZ9250">
        <v>402</v>
      </c>
      <c r="BA9250">
        <v>391</v>
      </c>
      <c r="BB9250" t="s">
        <v>66206</v>
      </c>
      <c r="BC9250" t="s">
        <v>66207</v>
      </c>
      <c r="BD9250" t="s">
        <v>100</v>
      </c>
      <c r="BI9250" t="s">
        <v>18674</v>
      </c>
      <c r="BJ9250" t="s">
        <v>901</v>
      </c>
      <c r="BK9250" t="s">
        <v>18675</v>
      </c>
      <c r="BL9250" t="s">
        <v>2332</v>
      </c>
      <c r="BM9250" t="s">
        <v>18676</v>
      </c>
      <c r="BN9250" t="s">
        <v>18677</v>
      </c>
      <c r="BO9250" t="s">
        <v>2802</v>
      </c>
      <c r="BP9250">
        <v>1</v>
      </c>
      <c r="BQ9250">
        <v>0</v>
      </c>
      <c r="BR9250">
        <v>0</v>
      </c>
      <c r="BS9250">
        <v>1</v>
      </c>
      <c r="BT9250">
        <v>0</v>
      </c>
      <c r="BU9250">
        <v>0</v>
      </c>
      <c r="BV9250">
        <v>1</v>
      </c>
      <c r="BW9250">
        <v>0</v>
      </c>
      <c r="BX9250">
        <v>1</v>
      </c>
      <c r="BY9250">
        <v>0</v>
      </c>
      <c r="CB9250" t="s">
        <v>109</v>
      </c>
      <c r="CC9250" t="s">
        <v>109</v>
      </c>
    </row>
    <row r="9251" spans="1:81" x14ac:dyDescent="0.2">
      <c r="A9251" t="b">
        <v>0</v>
      </c>
      <c r="B9251" t="s">
        <v>81</v>
      </c>
      <c r="C9251" t="s">
        <v>66208</v>
      </c>
      <c r="D9251" t="s">
        <v>66209</v>
      </c>
      <c r="E9251">
        <v>4.8461499999999998E-2</v>
      </c>
      <c r="F9251">
        <v>2.2880399999999999E-3</v>
      </c>
      <c r="G9251">
        <v>1</v>
      </c>
      <c r="H9251">
        <v>1</v>
      </c>
      <c r="I9251">
        <v>1</v>
      </c>
      <c r="J9251" t="s">
        <v>66210</v>
      </c>
      <c r="K9251" t="s">
        <v>66211</v>
      </c>
      <c r="L9251" t="s">
        <v>66212</v>
      </c>
      <c r="M9251">
        <v>0</v>
      </c>
      <c r="N9251">
        <v>2334.1104399999999</v>
      </c>
      <c r="Q9251">
        <v>1</v>
      </c>
      <c r="R9251">
        <v>1</v>
      </c>
      <c r="S9251">
        <v>1</v>
      </c>
      <c r="T9251">
        <v>1</v>
      </c>
      <c r="U9251">
        <v>1</v>
      </c>
      <c r="V9251">
        <v>1</v>
      </c>
      <c r="AC9251" t="s">
        <v>61865</v>
      </c>
      <c r="AD9251" t="s">
        <v>88</v>
      </c>
      <c r="AE9251" t="s">
        <v>88</v>
      </c>
      <c r="AF9251" t="s">
        <v>88</v>
      </c>
      <c r="AG9251" t="s">
        <v>88</v>
      </c>
      <c r="AH9251" t="s">
        <v>88</v>
      </c>
      <c r="AI9251" t="s">
        <v>81</v>
      </c>
      <c r="AJ9251" t="s">
        <v>81</v>
      </c>
      <c r="AK9251">
        <v>1.4250000000000001E-3</v>
      </c>
      <c r="AL9251">
        <v>1.554E-2</v>
      </c>
      <c r="AM9251">
        <v>1.37</v>
      </c>
      <c r="AO9251" t="s">
        <v>66213</v>
      </c>
      <c r="AP9251" t="s">
        <v>66210</v>
      </c>
      <c r="AQ9251" t="s">
        <v>66214</v>
      </c>
      <c r="AR9251" t="s">
        <v>66215</v>
      </c>
      <c r="AS9251" t="s">
        <v>66216</v>
      </c>
      <c r="AT9251" t="s">
        <v>66217</v>
      </c>
      <c r="AU9251" t="s">
        <v>66218</v>
      </c>
      <c r="AV9251" t="s">
        <v>66219</v>
      </c>
      <c r="AW9251">
        <v>100</v>
      </c>
      <c r="AX9251">
        <v>270</v>
      </c>
      <c r="AY9251">
        <v>112</v>
      </c>
      <c r="AZ9251">
        <v>131</v>
      </c>
      <c r="BA9251">
        <v>111</v>
      </c>
      <c r="BB9251" t="s">
        <v>66220</v>
      </c>
      <c r="BC9251" t="s">
        <v>66221</v>
      </c>
      <c r="BD9251" t="s">
        <v>100</v>
      </c>
      <c r="BI9251" t="s">
        <v>66222</v>
      </c>
      <c r="BJ9251" t="s">
        <v>1071</v>
      </c>
      <c r="BK9251" t="s">
        <v>66223</v>
      </c>
      <c r="BL9251" t="s">
        <v>565</v>
      </c>
      <c r="BM9251" t="s">
        <v>66224</v>
      </c>
      <c r="BN9251" t="s">
        <v>2970</v>
      </c>
      <c r="BP9251">
        <v>1</v>
      </c>
      <c r="BQ9251">
        <v>0</v>
      </c>
      <c r="BR9251">
        <v>0</v>
      </c>
      <c r="BS9251">
        <v>1</v>
      </c>
      <c r="BT9251">
        <v>0</v>
      </c>
      <c r="BU9251">
        <v>0</v>
      </c>
      <c r="BV9251">
        <v>1</v>
      </c>
      <c r="BW9251">
        <v>0</v>
      </c>
      <c r="BX9251">
        <v>1</v>
      </c>
      <c r="BY9251">
        <v>0</v>
      </c>
      <c r="CB9251" t="s">
        <v>109</v>
      </c>
      <c r="CC9251" t="s">
        <v>109</v>
      </c>
    </row>
    <row r="9252" spans="1:81" x14ac:dyDescent="0.2">
      <c r="A9252" t="b">
        <v>0</v>
      </c>
      <c r="B9252" t="s">
        <v>81</v>
      </c>
      <c r="C9252" t="s">
        <v>66225</v>
      </c>
      <c r="E9252">
        <v>9.2586000000000002E-2</v>
      </c>
      <c r="F9252">
        <v>4.3022399999999997E-3</v>
      </c>
      <c r="G9252">
        <v>1</v>
      </c>
      <c r="H9252">
        <v>2</v>
      </c>
      <c r="I9252">
        <v>1</v>
      </c>
      <c r="J9252" t="s">
        <v>18218</v>
      </c>
      <c r="K9252" t="s">
        <v>66226</v>
      </c>
      <c r="M9252">
        <v>0</v>
      </c>
      <c r="N9252">
        <v>992.46834999999999</v>
      </c>
      <c r="Q9252">
        <v>1</v>
      </c>
      <c r="R9252">
        <v>1</v>
      </c>
      <c r="S9252">
        <v>1</v>
      </c>
      <c r="T9252">
        <v>1</v>
      </c>
      <c r="U9252">
        <v>1</v>
      </c>
      <c r="V9252">
        <v>1</v>
      </c>
      <c r="AC9252" t="s">
        <v>61865</v>
      </c>
      <c r="AD9252" t="s">
        <v>88</v>
      </c>
      <c r="AE9252" t="s">
        <v>88</v>
      </c>
      <c r="AF9252" t="s">
        <v>88</v>
      </c>
      <c r="AG9252" t="s">
        <v>88</v>
      </c>
      <c r="AH9252" t="s">
        <v>88</v>
      </c>
      <c r="AI9252" t="s">
        <v>81</v>
      </c>
      <c r="AJ9252" t="s">
        <v>81</v>
      </c>
      <c r="AK9252">
        <v>2.735E-3</v>
      </c>
      <c r="AL9252">
        <v>3.3790000000000001E-2</v>
      </c>
      <c r="AM9252">
        <v>1.5</v>
      </c>
      <c r="AO9252" t="s">
        <v>66227</v>
      </c>
      <c r="AP9252" t="s">
        <v>18218</v>
      </c>
      <c r="AQ9252" t="s">
        <v>18222</v>
      </c>
      <c r="AR9252" t="s">
        <v>18223</v>
      </c>
      <c r="AS9252" t="s">
        <v>18224</v>
      </c>
      <c r="AT9252" t="s">
        <v>18225</v>
      </c>
      <c r="AU9252" t="s">
        <v>18226</v>
      </c>
      <c r="AV9252" t="s">
        <v>18227</v>
      </c>
      <c r="AW9252">
        <v>100</v>
      </c>
      <c r="AX9252">
        <v>309</v>
      </c>
      <c r="AY9252">
        <v>86</v>
      </c>
      <c r="AZ9252">
        <v>93</v>
      </c>
      <c r="BA9252">
        <v>85</v>
      </c>
      <c r="BB9252" t="s">
        <v>66228</v>
      </c>
      <c r="BC9252" t="s">
        <v>66229</v>
      </c>
      <c r="BD9252" t="s">
        <v>100</v>
      </c>
      <c r="BI9252" t="s">
        <v>18230</v>
      </c>
      <c r="BJ9252" t="s">
        <v>1387</v>
      </c>
      <c r="BK9252" t="s">
        <v>18231</v>
      </c>
      <c r="BL9252" t="s">
        <v>254</v>
      </c>
      <c r="BM9252" t="s">
        <v>18232</v>
      </c>
      <c r="BP9252">
        <v>1</v>
      </c>
      <c r="BQ9252">
        <v>0</v>
      </c>
      <c r="BR9252">
        <v>0</v>
      </c>
      <c r="BS9252">
        <v>1</v>
      </c>
      <c r="BT9252">
        <v>0</v>
      </c>
      <c r="BU9252">
        <v>0</v>
      </c>
      <c r="BV9252">
        <v>1</v>
      </c>
      <c r="BW9252">
        <v>0</v>
      </c>
      <c r="BX9252">
        <v>1</v>
      </c>
      <c r="BY9252">
        <v>0</v>
      </c>
      <c r="CB9252" t="s">
        <v>109</v>
      </c>
      <c r="CC9252" t="s">
        <v>109</v>
      </c>
    </row>
    <row r="9253" spans="1:81" x14ac:dyDescent="0.2">
      <c r="A9253" t="b">
        <v>0</v>
      </c>
      <c r="B9253" t="s">
        <v>81</v>
      </c>
      <c r="C9253" t="s">
        <v>66230</v>
      </c>
      <c r="D9253" t="s">
        <v>66231</v>
      </c>
      <c r="E9253">
        <v>3.2871999999999999E-7</v>
      </c>
      <c r="F9253">
        <v>1.4414500000000001E-4</v>
      </c>
      <c r="G9253">
        <v>1</v>
      </c>
      <c r="H9253">
        <v>1</v>
      </c>
      <c r="I9253">
        <v>1</v>
      </c>
      <c r="J9253" t="s">
        <v>955</v>
      </c>
      <c r="K9253" t="s">
        <v>66232</v>
      </c>
      <c r="L9253" t="s">
        <v>2158</v>
      </c>
      <c r="M9253">
        <v>0</v>
      </c>
      <c r="N9253">
        <v>3634.7304800000002</v>
      </c>
      <c r="Q9253">
        <v>1</v>
      </c>
      <c r="R9253">
        <v>1</v>
      </c>
      <c r="S9253">
        <v>1</v>
      </c>
      <c r="T9253">
        <v>1</v>
      </c>
      <c r="U9253">
        <v>1</v>
      </c>
      <c r="V9253">
        <v>1</v>
      </c>
      <c r="AC9253" t="s">
        <v>61865</v>
      </c>
      <c r="AD9253" t="s">
        <v>88</v>
      </c>
      <c r="AE9253" t="s">
        <v>88</v>
      </c>
      <c r="AF9253" t="s">
        <v>88</v>
      </c>
      <c r="AG9253" t="s">
        <v>88</v>
      </c>
      <c r="AH9253" t="s">
        <v>88</v>
      </c>
      <c r="AI9253" t="s">
        <v>81</v>
      </c>
      <c r="AJ9253" t="s">
        <v>81</v>
      </c>
      <c r="AK9253">
        <v>4.5729999999999998E-5</v>
      </c>
      <c r="AL9253">
        <v>1.088E-8</v>
      </c>
      <c r="AM9253">
        <v>3.98</v>
      </c>
      <c r="AO9253" t="s">
        <v>66233</v>
      </c>
      <c r="AP9253" t="s">
        <v>955</v>
      </c>
      <c r="AQ9253" t="s">
        <v>959</v>
      </c>
      <c r="AR9253" t="s">
        <v>960</v>
      </c>
      <c r="AS9253" t="s">
        <v>961</v>
      </c>
      <c r="AT9253" t="s">
        <v>962</v>
      </c>
      <c r="AU9253" t="s">
        <v>963</v>
      </c>
      <c r="AV9253" t="s">
        <v>964</v>
      </c>
      <c r="AW9253">
        <v>100</v>
      </c>
      <c r="AX9253">
        <v>623</v>
      </c>
      <c r="AY9253">
        <v>115</v>
      </c>
      <c r="AZ9253">
        <v>148</v>
      </c>
      <c r="BA9253">
        <v>114</v>
      </c>
      <c r="BB9253" t="s">
        <v>66234</v>
      </c>
      <c r="BC9253" t="s">
        <v>66235</v>
      </c>
      <c r="BD9253" t="s">
        <v>100</v>
      </c>
      <c r="BF9253" t="s">
        <v>466</v>
      </c>
      <c r="BG9253" t="s">
        <v>467</v>
      </c>
      <c r="BH9253" t="s">
        <v>967</v>
      </c>
      <c r="BI9253" t="s">
        <v>968</v>
      </c>
      <c r="BJ9253" t="s">
        <v>210</v>
      </c>
      <c r="BK9253" t="s">
        <v>969</v>
      </c>
      <c r="BL9253" t="s">
        <v>700</v>
      </c>
      <c r="BN9253" t="s">
        <v>567</v>
      </c>
      <c r="BO9253" t="s">
        <v>970</v>
      </c>
      <c r="BP9253">
        <v>1</v>
      </c>
      <c r="BQ9253">
        <v>0</v>
      </c>
      <c r="BR9253">
        <v>0</v>
      </c>
      <c r="BS9253">
        <v>1</v>
      </c>
      <c r="BT9253">
        <v>0</v>
      </c>
      <c r="BU9253">
        <v>0</v>
      </c>
      <c r="BV9253">
        <v>1</v>
      </c>
      <c r="BW9253">
        <v>0</v>
      </c>
      <c r="BX9253">
        <v>1</v>
      </c>
      <c r="BY9253">
        <v>0</v>
      </c>
      <c r="CB9253" t="s">
        <v>109</v>
      </c>
      <c r="CC9253" t="s">
        <v>109</v>
      </c>
    </row>
    <row r="9254" spans="1:81" x14ac:dyDescent="0.2">
      <c r="A9254" t="b">
        <v>0</v>
      </c>
      <c r="B9254" t="s">
        <v>81</v>
      </c>
      <c r="C9254" t="s">
        <v>66236</v>
      </c>
      <c r="E9254">
        <v>1.8547E-4</v>
      </c>
      <c r="F9254">
        <v>1.4414500000000001E-4</v>
      </c>
      <c r="G9254">
        <v>1</v>
      </c>
      <c r="H9254">
        <v>2</v>
      </c>
      <c r="I9254">
        <v>1</v>
      </c>
      <c r="J9254" t="s">
        <v>42882</v>
      </c>
      <c r="K9254" t="s">
        <v>66237</v>
      </c>
      <c r="M9254">
        <v>0</v>
      </c>
      <c r="N9254">
        <v>1658.80204</v>
      </c>
      <c r="Q9254">
        <v>1</v>
      </c>
      <c r="R9254">
        <v>1</v>
      </c>
      <c r="S9254">
        <v>1</v>
      </c>
      <c r="T9254">
        <v>1</v>
      </c>
      <c r="U9254">
        <v>1</v>
      </c>
      <c r="V9254">
        <v>1</v>
      </c>
      <c r="AC9254" t="s">
        <v>61865</v>
      </c>
      <c r="AD9254" t="s">
        <v>81</v>
      </c>
      <c r="AE9254" t="s">
        <v>88</v>
      </c>
      <c r="AF9254" t="s">
        <v>88</v>
      </c>
      <c r="AG9254" t="s">
        <v>88</v>
      </c>
      <c r="AH9254" t="s">
        <v>88</v>
      </c>
      <c r="AI9254" t="s">
        <v>88</v>
      </c>
      <c r="AJ9254" t="s">
        <v>81</v>
      </c>
      <c r="AK9254">
        <v>4.5729999999999998E-5</v>
      </c>
      <c r="AL9254">
        <v>2.105E-5</v>
      </c>
      <c r="AM9254">
        <v>2.33</v>
      </c>
      <c r="AO9254" t="s">
        <v>66238</v>
      </c>
      <c r="AP9254" t="s">
        <v>42882</v>
      </c>
      <c r="AQ9254" t="s">
        <v>42886</v>
      </c>
      <c r="AR9254" t="s">
        <v>42887</v>
      </c>
      <c r="AS9254" t="s">
        <v>42888</v>
      </c>
      <c r="AT9254" t="s">
        <v>42889</v>
      </c>
      <c r="AU9254" t="s">
        <v>42890</v>
      </c>
      <c r="AV9254" t="s">
        <v>42891</v>
      </c>
      <c r="AW9254">
        <v>100</v>
      </c>
      <c r="AX9254">
        <v>392</v>
      </c>
      <c r="AY9254">
        <v>22</v>
      </c>
      <c r="AZ9254">
        <v>37</v>
      </c>
      <c r="BA9254">
        <v>21</v>
      </c>
      <c r="BB9254" t="s">
        <v>66239</v>
      </c>
      <c r="BC9254" t="s">
        <v>66240</v>
      </c>
      <c r="BD9254" t="s">
        <v>100</v>
      </c>
      <c r="BH9254" t="s">
        <v>42894</v>
      </c>
      <c r="BI9254" t="s">
        <v>42895</v>
      </c>
      <c r="BJ9254" t="s">
        <v>290</v>
      </c>
      <c r="BK9254" t="s">
        <v>42896</v>
      </c>
      <c r="BL9254" t="s">
        <v>700</v>
      </c>
      <c r="BM9254" t="s">
        <v>42897</v>
      </c>
      <c r="BN9254" t="s">
        <v>846</v>
      </c>
      <c r="BO9254" t="s">
        <v>6277</v>
      </c>
      <c r="BP9254">
        <v>1</v>
      </c>
      <c r="BQ9254">
        <v>0</v>
      </c>
      <c r="BR9254">
        <v>0</v>
      </c>
      <c r="BS9254">
        <v>1</v>
      </c>
      <c r="BT9254">
        <v>0</v>
      </c>
      <c r="BU9254">
        <v>0</v>
      </c>
      <c r="BV9254">
        <v>1</v>
      </c>
      <c r="BW9254">
        <v>0</v>
      </c>
      <c r="BX9254">
        <v>1</v>
      </c>
      <c r="BY9254">
        <v>0</v>
      </c>
      <c r="CB9254" t="s">
        <v>109</v>
      </c>
      <c r="CC9254" t="s">
        <v>109</v>
      </c>
    </row>
    <row r="9255" spans="1:81" x14ac:dyDescent="0.2">
      <c r="A9255" t="b">
        <v>0</v>
      </c>
      <c r="B9255" t="s">
        <v>81</v>
      </c>
      <c r="C9255" t="s">
        <v>14060</v>
      </c>
      <c r="D9255" t="s">
        <v>66247</v>
      </c>
      <c r="E9255">
        <v>1.3035299999999999E-4</v>
      </c>
      <c r="F9255">
        <v>1.4414500000000001E-4</v>
      </c>
      <c r="G9255">
        <v>1</v>
      </c>
      <c r="H9255">
        <v>2</v>
      </c>
      <c r="I9255">
        <v>2</v>
      </c>
      <c r="J9255" t="s">
        <v>6851</v>
      </c>
      <c r="K9255" t="s">
        <v>14062</v>
      </c>
      <c r="L9255" t="s">
        <v>6853</v>
      </c>
      <c r="M9255">
        <v>0</v>
      </c>
      <c r="N9255">
        <v>2701.2266100000002</v>
      </c>
      <c r="Q9255">
        <v>1</v>
      </c>
      <c r="R9255">
        <v>1</v>
      </c>
      <c r="S9255">
        <v>1</v>
      </c>
      <c r="T9255">
        <v>1</v>
      </c>
      <c r="U9255">
        <v>1</v>
      </c>
      <c r="V9255">
        <v>1</v>
      </c>
      <c r="AC9255" t="s">
        <v>61865</v>
      </c>
      <c r="AD9255" t="s">
        <v>81</v>
      </c>
      <c r="AE9255" t="s">
        <v>88</v>
      </c>
      <c r="AF9255" t="s">
        <v>88</v>
      </c>
      <c r="AG9255" t="s">
        <v>88</v>
      </c>
      <c r="AH9255" t="s">
        <v>88</v>
      </c>
      <c r="AI9255" t="s">
        <v>81</v>
      </c>
      <c r="AJ9255" t="s">
        <v>81</v>
      </c>
      <c r="AK9255">
        <v>4.5729999999999998E-5</v>
      </c>
      <c r="AL9255">
        <v>1.38E-5</v>
      </c>
      <c r="AM9255">
        <v>2.88</v>
      </c>
      <c r="AO9255" t="s">
        <v>14063</v>
      </c>
      <c r="AP9255" t="s">
        <v>6851</v>
      </c>
      <c r="AQ9255" t="s">
        <v>6855</v>
      </c>
      <c r="AR9255" t="s">
        <v>6856</v>
      </c>
      <c r="AS9255" t="s">
        <v>6857</v>
      </c>
      <c r="AT9255" t="s">
        <v>6858</v>
      </c>
      <c r="AU9255" t="s">
        <v>6859</v>
      </c>
      <c r="AV9255" t="s">
        <v>6860</v>
      </c>
      <c r="AW9255">
        <v>100</v>
      </c>
      <c r="AX9255">
        <v>539</v>
      </c>
      <c r="AY9255">
        <v>252</v>
      </c>
      <c r="AZ9255">
        <v>274</v>
      </c>
      <c r="BA9255">
        <v>251</v>
      </c>
      <c r="BB9255" t="s">
        <v>14064</v>
      </c>
      <c r="BC9255" t="s">
        <v>14065</v>
      </c>
      <c r="BD9255" t="s">
        <v>100</v>
      </c>
      <c r="BJ9255" t="s">
        <v>105</v>
      </c>
      <c r="BK9255" t="s">
        <v>6863</v>
      </c>
      <c r="BL9255" t="s">
        <v>1035</v>
      </c>
      <c r="BN9255" t="s">
        <v>867</v>
      </c>
      <c r="BP9255">
        <v>1</v>
      </c>
      <c r="BQ9255">
        <v>0</v>
      </c>
      <c r="BR9255">
        <v>0</v>
      </c>
      <c r="BS9255">
        <v>1</v>
      </c>
      <c r="BT9255">
        <v>0</v>
      </c>
      <c r="BU9255">
        <v>0</v>
      </c>
      <c r="BV9255">
        <v>1</v>
      </c>
      <c r="BW9255">
        <v>0</v>
      </c>
      <c r="BX9255">
        <v>1</v>
      </c>
      <c r="BY9255">
        <v>0</v>
      </c>
      <c r="CB9255" t="s">
        <v>109</v>
      </c>
      <c r="CC9255" t="s">
        <v>109</v>
      </c>
    </row>
    <row r="9256" spans="1:81" x14ac:dyDescent="0.2">
      <c r="A9256" t="b">
        <v>0</v>
      </c>
      <c r="B9256" t="s">
        <v>81</v>
      </c>
      <c r="C9256" t="s">
        <v>66248</v>
      </c>
      <c r="E9256">
        <v>6.5996900000000005E-4</v>
      </c>
      <c r="F9256">
        <v>1.4414500000000001E-4</v>
      </c>
      <c r="G9256">
        <v>1</v>
      </c>
      <c r="H9256">
        <v>2</v>
      </c>
      <c r="I9256">
        <v>3</v>
      </c>
      <c r="J9256" t="s">
        <v>8496</v>
      </c>
      <c r="K9256" t="s">
        <v>66249</v>
      </c>
      <c r="M9256">
        <v>0</v>
      </c>
      <c r="N9256">
        <v>1551.8125500000001</v>
      </c>
      <c r="Q9256">
        <v>1</v>
      </c>
      <c r="R9256">
        <v>1</v>
      </c>
      <c r="S9256">
        <v>1</v>
      </c>
      <c r="T9256">
        <v>1</v>
      </c>
      <c r="U9256">
        <v>1</v>
      </c>
      <c r="V9256">
        <v>1</v>
      </c>
      <c r="AC9256" t="s">
        <v>61865</v>
      </c>
      <c r="AD9256" t="s">
        <v>88</v>
      </c>
      <c r="AE9256" t="s">
        <v>81</v>
      </c>
      <c r="AF9256" t="s">
        <v>88</v>
      </c>
      <c r="AG9256" t="s">
        <v>81</v>
      </c>
      <c r="AH9256" t="s">
        <v>88</v>
      </c>
      <c r="AI9256" t="s">
        <v>81</v>
      </c>
      <c r="AJ9256" t="s">
        <v>81</v>
      </c>
      <c r="AK9256">
        <v>4.5729999999999998E-5</v>
      </c>
      <c r="AL9256">
        <v>9.5959999999999996E-5</v>
      </c>
      <c r="AM9256">
        <v>2.38</v>
      </c>
      <c r="AO9256" t="s">
        <v>66250</v>
      </c>
      <c r="AP9256" t="s">
        <v>8496</v>
      </c>
      <c r="AQ9256" t="s">
        <v>8499</v>
      </c>
      <c r="AR9256" t="s">
        <v>8500</v>
      </c>
      <c r="AS9256" t="s">
        <v>8501</v>
      </c>
      <c r="AT9256" t="s">
        <v>8502</v>
      </c>
      <c r="AU9256" t="s">
        <v>8503</v>
      </c>
      <c r="AV9256" t="s">
        <v>8504</v>
      </c>
      <c r="AW9256">
        <v>100</v>
      </c>
      <c r="AX9256">
        <v>953</v>
      </c>
      <c r="AY9256">
        <v>602</v>
      </c>
      <c r="AZ9256">
        <v>615</v>
      </c>
      <c r="BA9256">
        <v>601</v>
      </c>
      <c r="BB9256" t="s">
        <v>66251</v>
      </c>
      <c r="BC9256" t="s">
        <v>66252</v>
      </c>
      <c r="BD9256" t="s">
        <v>100</v>
      </c>
      <c r="BI9256" t="s">
        <v>8507</v>
      </c>
      <c r="BJ9256" t="s">
        <v>105</v>
      </c>
      <c r="BK9256" t="s">
        <v>8508</v>
      </c>
      <c r="BL9256" t="s">
        <v>5282</v>
      </c>
      <c r="BP9256">
        <v>1</v>
      </c>
      <c r="BQ9256">
        <v>0</v>
      </c>
      <c r="BR9256">
        <v>0</v>
      </c>
      <c r="BS9256">
        <v>1</v>
      </c>
      <c r="BT9256">
        <v>0</v>
      </c>
      <c r="BU9256">
        <v>0</v>
      </c>
      <c r="BV9256">
        <v>1</v>
      </c>
      <c r="BW9256">
        <v>0</v>
      </c>
      <c r="BX9256">
        <v>1</v>
      </c>
      <c r="BY9256">
        <v>0</v>
      </c>
      <c r="CB9256" t="s">
        <v>109</v>
      </c>
      <c r="CC9256" t="s">
        <v>109</v>
      </c>
    </row>
    <row r="9257" spans="1:81" x14ac:dyDescent="0.2">
      <c r="A9257" t="b">
        <v>0</v>
      </c>
      <c r="B9257" t="s">
        <v>81</v>
      </c>
      <c r="C9257" t="s">
        <v>66260</v>
      </c>
      <c r="D9257" t="s">
        <v>1018</v>
      </c>
      <c r="E9257">
        <v>5.9618499999999998E-5</v>
      </c>
      <c r="F9257">
        <v>1.4414500000000001E-4</v>
      </c>
      <c r="G9257">
        <v>1</v>
      </c>
      <c r="H9257">
        <v>1</v>
      </c>
      <c r="I9257">
        <v>1</v>
      </c>
      <c r="J9257" t="s">
        <v>20219</v>
      </c>
      <c r="K9257" t="s">
        <v>66261</v>
      </c>
      <c r="L9257" t="s">
        <v>66262</v>
      </c>
      <c r="M9257">
        <v>0</v>
      </c>
      <c r="N9257">
        <v>3220.6848300000001</v>
      </c>
      <c r="Q9257">
        <v>1</v>
      </c>
      <c r="R9257">
        <v>1</v>
      </c>
      <c r="S9257">
        <v>1</v>
      </c>
      <c r="T9257">
        <v>1</v>
      </c>
      <c r="U9257">
        <v>1</v>
      </c>
      <c r="V9257">
        <v>1</v>
      </c>
      <c r="AC9257" t="s">
        <v>61865</v>
      </c>
      <c r="AD9257" t="s">
        <v>88</v>
      </c>
      <c r="AE9257" t="s">
        <v>88</v>
      </c>
      <c r="AF9257" t="s">
        <v>88</v>
      </c>
      <c r="AG9257" t="s">
        <v>88</v>
      </c>
      <c r="AH9257" t="s">
        <v>88</v>
      </c>
      <c r="AI9257" t="s">
        <v>81</v>
      </c>
      <c r="AJ9257" t="s">
        <v>81</v>
      </c>
      <c r="AK9257">
        <v>4.5729999999999998E-5</v>
      </c>
      <c r="AL9257">
        <v>5.4249999999999997E-6</v>
      </c>
      <c r="AM9257">
        <v>2.96</v>
      </c>
      <c r="AO9257" t="s">
        <v>66263</v>
      </c>
      <c r="AP9257" t="s">
        <v>20219</v>
      </c>
      <c r="AQ9257" t="s">
        <v>20223</v>
      </c>
      <c r="AR9257" t="s">
        <v>20224</v>
      </c>
      <c r="AS9257" t="s">
        <v>20225</v>
      </c>
      <c r="AT9257" t="s">
        <v>20226</v>
      </c>
      <c r="AU9257" t="s">
        <v>20227</v>
      </c>
      <c r="AV9257" t="s">
        <v>20228</v>
      </c>
      <c r="AW9257">
        <v>100</v>
      </c>
      <c r="AX9257">
        <v>602</v>
      </c>
      <c r="AY9257">
        <v>149</v>
      </c>
      <c r="AZ9257">
        <v>177</v>
      </c>
      <c r="BA9257">
        <v>148</v>
      </c>
      <c r="BB9257" t="s">
        <v>66264</v>
      </c>
      <c r="BC9257" t="s">
        <v>66265</v>
      </c>
      <c r="BD9257" t="s">
        <v>100</v>
      </c>
      <c r="BI9257" t="s">
        <v>20231</v>
      </c>
      <c r="BJ9257" t="s">
        <v>1071</v>
      </c>
      <c r="BK9257" t="s">
        <v>20232</v>
      </c>
      <c r="BL9257" t="s">
        <v>2245</v>
      </c>
      <c r="BP9257">
        <v>1</v>
      </c>
      <c r="BQ9257">
        <v>0</v>
      </c>
      <c r="BR9257">
        <v>0</v>
      </c>
      <c r="BS9257">
        <v>1</v>
      </c>
      <c r="BT9257">
        <v>0</v>
      </c>
      <c r="BU9257">
        <v>0</v>
      </c>
      <c r="BV9257">
        <v>1</v>
      </c>
      <c r="BW9257">
        <v>0</v>
      </c>
      <c r="BX9257">
        <v>1</v>
      </c>
      <c r="BY9257">
        <v>0</v>
      </c>
      <c r="CB9257" t="s">
        <v>109</v>
      </c>
      <c r="CC9257" t="s">
        <v>109</v>
      </c>
    </row>
    <row r="9258" spans="1:81" x14ac:dyDescent="0.2">
      <c r="A9258" t="b">
        <v>0</v>
      </c>
      <c r="B9258" t="s">
        <v>81</v>
      </c>
      <c r="C9258" t="s">
        <v>66286</v>
      </c>
      <c r="E9258">
        <v>6.8626499999999993E-2</v>
      </c>
      <c r="F9258">
        <v>3.0282500000000001E-3</v>
      </c>
      <c r="G9258">
        <v>1</v>
      </c>
      <c r="H9258">
        <v>3</v>
      </c>
      <c r="I9258">
        <v>1</v>
      </c>
      <c r="J9258" t="s">
        <v>37959</v>
      </c>
      <c r="K9258" t="s">
        <v>66287</v>
      </c>
      <c r="M9258">
        <v>0</v>
      </c>
      <c r="N9258">
        <v>1811.92462</v>
      </c>
      <c r="Q9258">
        <v>1</v>
      </c>
      <c r="R9258">
        <v>1</v>
      </c>
      <c r="S9258">
        <v>1</v>
      </c>
      <c r="T9258">
        <v>1</v>
      </c>
      <c r="U9258">
        <v>1</v>
      </c>
      <c r="V9258">
        <v>1</v>
      </c>
      <c r="AC9258" t="s">
        <v>61865</v>
      </c>
      <c r="AD9258" t="s">
        <v>88</v>
      </c>
      <c r="AE9258" t="s">
        <v>81</v>
      </c>
      <c r="AF9258" t="s">
        <v>88</v>
      </c>
      <c r="AG9258" t="s">
        <v>88</v>
      </c>
      <c r="AH9258" t="s">
        <v>88</v>
      </c>
      <c r="AI9258" t="s">
        <v>88</v>
      </c>
      <c r="AJ9258" t="s">
        <v>81</v>
      </c>
      <c r="AK9258">
        <v>1.8910000000000001E-3</v>
      </c>
      <c r="AL9258">
        <v>2.3480000000000001E-2</v>
      </c>
      <c r="AM9258">
        <v>1.23</v>
      </c>
      <c r="AO9258" t="s">
        <v>66288</v>
      </c>
      <c r="AP9258" t="s">
        <v>37959</v>
      </c>
      <c r="AQ9258" t="s">
        <v>37963</v>
      </c>
      <c r="AR9258" t="s">
        <v>37964</v>
      </c>
      <c r="AS9258" t="s">
        <v>37965</v>
      </c>
      <c r="AT9258" t="s">
        <v>37966</v>
      </c>
      <c r="AU9258" t="s">
        <v>37967</v>
      </c>
      <c r="AV9258" t="s">
        <v>37968</v>
      </c>
      <c r="AW9258">
        <v>100</v>
      </c>
      <c r="AX9258">
        <v>1410</v>
      </c>
      <c r="AY9258">
        <v>782</v>
      </c>
      <c r="AZ9258">
        <v>797</v>
      </c>
      <c r="BA9258">
        <v>781</v>
      </c>
      <c r="BB9258" t="s">
        <v>66289</v>
      </c>
      <c r="BC9258" t="s">
        <v>66290</v>
      </c>
      <c r="BD9258" t="s">
        <v>100</v>
      </c>
      <c r="BF9258" t="s">
        <v>466</v>
      </c>
      <c r="BG9258" t="s">
        <v>467</v>
      </c>
      <c r="BH9258" t="s">
        <v>37971</v>
      </c>
      <c r="BI9258" t="s">
        <v>37972</v>
      </c>
      <c r="BJ9258" t="s">
        <v>719</v>
      </c>
      <c r="BK9258" t="s">
        <v>37973</v>
      </c>
      <c r="BL9258" t="s">
        <v>5282</v>
      </c>
      <c r="BM9258" t="s">
        <v>12170</v>
      </c>
      <c r="BP9258">
        <v>1</v>
      </c>
      <c r="BQ9258">
        <v>0</v>
      </c>
      <c r="BR9258">
        <v>0</v>
      </c>
      <c r="BS9258">
        <v>1</v>
      </c>
      <c r="BT9258">
        <v>0</v>
      </c>
      <c r="BU9258">
        <v>0</v>
      </c>
      <c r="BV9258">
        <v>1</v>
      </c>
      <c r="BW9258">
        <v>0</v>
      </c>
      <c r="BX9258">
        <v>1</v>
      </c>
      <c r="BY9258">
        <v>0</v>
      </c>
      <c r="CB9258" t="s">
        <v>109</v>
      </c>
      <c r="CC9258" t="s">
        <v>109</v>
      </c>
    </row>
    <row r="9259" spans="1:81" x14ac:dyDescent="0.2">
      <c r="A9259" t="b">
        <v>0</v>
      </c>
      <c r="B9259" t="s">
        <v>81</v>
      </c>
      <c r="C9259" t="s">
        <v>66309</v>
      </c>
      <c r="E9259">
        <v>5.0903900000000002E-2</v>
      </c>
      <c r="F9259">
        <v>2.3877899999999999E-3</v>
      </c>
      <c r="G9259">
        <v>1</v>
      </c>
      <c r="H9259">
        <v>1</v>
      </c>
      <c r="I9259">
        <v>1</v>
      </c>
      <c r="J9259" t="s">
        <v>2955</v>
      </c>
      <c r="K9259" t="s">
        <v>66310</v>
      </c>
      <c r="M9259">
        <v>0</v>
      </c>
      <c r="N9259">
        <v>2146.15497</v>
      </c>
      <c r="Q9259">
        <v>1</v>
      </c>
      <c r="R9259">
        <v>1</v>
      </c>
      <c r="S9259">
        <v>1</v>
      </c>
      <c r="T9259">
        <v>1</v>
      </c>
      <c r="U9259">
        <v>1</v>
      </c>
      <c r="V9259">
        <v>1</v>
      </c>
      <c r="AC9259" t="s">
        <v>61865</v>
      </c>
      <c r="AD9259" t="s">
        <v>88</v>
      </c>
      <c r="AE9259" t="s">
        <v>88</v>
      </c>
      <c r="AF9259" t="s">
        <v>81</v>
      </c>
      <c r="AG9259" t="s">
        <v>88</v>
      </c>
      <c r="AH9259" t="s">
        <v>88</v>
      </c>
      <c r="AI9259" t="s">
        <v>88</v>
      </c>
      <c r="AJ9259" t="s">
        <v>81</v>
      </c>
      <c r="AK9259">
        <v>1.449E-3</v>
      </c>
      <c r="AL9259">
        <v>1.6400000000000001E-2</v>
      </c>
      <c r="AM9259">
        <v>2.13</v>
      </c>
      <c r="AO9259" t="s">
        <v>66311</v>
      </c>
      <c r="AP9259" t="s">
        <v>2955</v>
      </c>
      <c r="AQ9259" t="s">
        <v>2958</v>
      </c>
      <c r="AR9259" t="s">
        <v>2959</v>
      </c>
      <c r="AS9259" t="s">
        <v>2960</v>
      </c>
      <c r="AT9259" t="s">
        <v>2961</v>
      </c>
      <c r="AU9259" t="s">
        <v>2962</v>
      </c>
      <c r="AV9259" t="s">
        <v>2963</v>
      </c>
      <c r="AW9259">
        <v>100</v>
      </c>
      <c r="AX9259">
        <v>806</v>
      </c>
      <c r="AY9259">
        <v>339</v>
      </c>
      <c r="AZ9259">
        <v>358</v>
      </c>
      <c r="BA9259">
        <v>338</v>
      </c>
      <c r="BB9259" t="s">
        <v>66312</v>
      </c>
      <c r="BC9259" t="s">
        <v>6169</v>
      </c>
      <c r="BD9259" t="s">
        <v>100</v>
      </c>
      <c r="BF9259" t="s">
        <v>466</v>
      </c>
      <c r="BG9259" t="s">
        <v>467</v>
      </c>
      <c r="BI9259" t="s">
        <v>2966</v>
      </c>
      <c r="BJ9259" t="s">
        <v>1533</v>
      </c>
      <c r="BK9259" t="s">
        <v>2967</v>
      </c>
      <c r="BL9259" t="s">
        <v>2968</v>
      </c>
      <c r="BM9259" t="s">
        <v>2969</v>
      </c>
      <c r="BN9259" t="s">
        <v>2970</v>
      </c>
      <c r="BO9259" t="s">
        <v>2971</v>
      </c>
      <c r="BP9259">
        <v>1</v>
      </c>
      <c r="BQ9259">
        <v>0</v>
      </c>
      <c r="BR9259">
        <v>0</v>
      </c>
      <c r="BS9259">
        <v>1</v>
      </c>
      <c r="BT9259">
        <v>0</v>
      </c>
      <c r="BU9259">
        <v>0</v>
      </c>
      <c r="BV9259">
        <v>1</v>
      </c>
      <c r="BW9259">
        <v>0</v>
      </c>
      <c r="BX9259">
        <v>1</v>
      </c>
      <c r="BY9259">
        <v>0</v>
      </c>
      <c r="CB9259" t="s">
        <v>109</v>
      </c>
      <c r="CC9259" t="s">
        <v>109</v>
      </c>
    </row>
    <row r="9260" spans="1:81" x14ac:dyDescent="0.2">
      <c r="A9260" t="b">
        <v>0</v>
      </c>
      <c r="B9260" t="s">
        <v>81</v>
      </c>
      <c r="C9260" t="s">
        <v>66320</v>
      </c>
      <c r="D9260" t="s">
        <v>66321</v>
      </c>
      <c r="E9260">
        <v>0.13358999999999999</v>
      </c>
      <c r="F9260">
        <v>7.3532399999999996E-3</v>
      </c>
      <c r="G9260">
        <v>1</v>
      </c>
      <c r="H9260">
        <v>1</v>
      </c>
      <c r="I9260">
        <v>1</v>
      </c>
      <c r="J9260" t="s">
        <v>5135</v>
      </c>
      <c r="K9260" t="s">
        <v>66322</v>
      </c>
      <c r="M9260">
        <v>0</v>
      </c>
      <c r="N9260">
        <v>3702.8829599999999</v>
      </c>
      <c r="Q9260">
        <v>1</v>
      </c>
      <c r="R9260">
        <v>1</v>
      </c>
      <c r="S9260">
        <v>1</v>
      </c>
      <c r="T9260">
        <v>1</v>
      </c>
      <c r="U9260">
        <v>1</v>
      </c>
      <c r="V9260">
        <v>1</v>
      </c>
      <c r="AC9260" t="s">
        <v>61865</v>
      </c>
      <c r="AD9260" t="s">
        <v>88</v>
      </c>
      <c r="AE9260" t="s">
        <v>88</v>
      </c>
      <c r="AF9260" t="s">
        <v>88</v>
      </c>
      <c r="AG9260" t="s">
        <v>88</v>
      </c>
      <c r="AH9260" t="s">
        <v>88</v>
      </c>
      <c r="AI9260" t="s">
        <v>81</v>
      </c>
      <c r="AJ9260" t="s">
        <v>81</v>
      </c>
      <c r="AK9260">
        <v>4.2700000000000004E-3</v>
      </c>
      <c r="AL9260">
        <v>5.3400000000000003E-2</v>
      </c>
      <c r="AM9260">
        <v>1.95</v>
      </c>
      <c r="AO9260" t="s">
        <v>66323</v>
      </c>
      <c r="AP9260" t="s">
        <v>5135</v>
      </c>
      <c r="AQ9260" t="s">
        <v>5138</v>
      </c>
      <c r="AR9260" t="s">
        <v>5139</v>
      </c>
      <c r="AS9260" t="s">
        <v>5140</v>
      </c>
      <c r="AT9260" t="s">
        <v>5141</v>
      </c>
      <c r="AU9260" t="s">
        <v>5142</v>
      </c>
      <c r="AV9260" t="s">
        <v>5143</v>
      </c>
      <c r="AW9260">
        <v>100</v>
      </c>
      <c r="AX9260">
        <v>461</v>
      </c>
      <c r="AY9260">
        <v>111</v>
      </c>
      <c r="AZ9260">
        <v>143</v>
      </c>
      <c r="BA9260">
        <v>110</v>
      </c>
      <c r="BB9260" t="s">
        <v>66324</v>
      </c>
      <c r="BC9260" t="s">
        <v>66325</v>
      </c>
      <c r="BD9260" t="s">
        <v>100</v>
      </c>
      <c r="BJ9260" t="s">
        <v>469</v>
      </c>
      <c r="BK9260" t="s">
        <v>5146</v>
      </c>
      <c r="BL9260" t="s">
        <v>1035</v>
      </c>
      <c r="BP9260">
        <v>1</v>
      </c>
      <c r="BQ9260">
        <v>0</v>
      </c>
      <c r="BR9260">
        <v>0</v>
      </c>
      <c r="BS9260">
        <v>1</v>
      </c>
      <c r="BT9260">
        <v>0</v>
      </c>
      <c r="BU9260">
        <v>0</v>
      </c>
      <c r="BV9260">
        <v>1</v>
      </c>
      <c r="BW9260">
        <v>0</v>
      </c>
      <c r="BX9260">
        <v>1</v>
      </c>
      <c r="BY9260">
        <v>0</v>
      </c>
      <c r="CB9260" t="s">
        <v>109</v>
      </c>
      <c r="CC9260" t="s">
        <v>109</v>
      </c>
    </row>
    <row r="9261" spans="1:81" x14ac:dyDescent="0.2">
      <c r="A9261" t="b">
        <v>0</v>
      </c>
      <c r="B9261" t="s">
        <v>81</v>
      </c>
      <c r="C9261" t="s">
        <v>45441</v>
      </c>
      <c r="D9261" t="s">
        <v>26199</v>
      </c>
      <c r="E9261">
        <v>5.7686100000000002E-4</v>
      </c>
      <c r="F9261">
        <v>1.4414500000000001E-4</v>
      </c>
      <c r="G9261">
        <v>1</v>
      </c>
      <c r="H9261">
        <v>2</v>
      </c>
      <c r="I9261">
        <v>2</v>
      </c>
      <c r="J9261" t="s">
        <v>12819</v>
      </c>
      <c r="K9261" t="s">
        <v>45443</v>
      </c>
      <c r="M9261">
        <v>0</v>
      </c>
      <c r="N9261">
        <v>1618.7022099999999</v>
      </c>
      <c r="Q9261">
        <v>1</v>
      </c>
      <c r="R9261">
        <v>1</v>
      </c>
      <c r="S9261">
        <v>1</v>
      </c>
      <c r="T9261">
        <v>1</v>
      </c>
      <c r="U9261">
        <v>1</v>
      </c>
      <c r="V9261">
        <v>1</v>
      </c>
      <c r="AC9261" t="s">
        <v>61865</v>
      </c>
      <c r="AD9261" t="s">
        <v>88</v>
      </c>
      <c r="AE9261" t="s">
        <v>81</v>
      </c>
      <c r="AF9261" t="s">
        <v>88</v>
      </c>
      <c r="AG9261" t="s">
        <v>88</v>
      </c>
      <c r="AH9261" t="s">
        <v>88</v>
      </c>
      <c r="AI9261" t="s">
        <v>81</v>
      </c>
      <c r="AJ9261" t="s">
        <v>81</v>
      </c>
      <c r="AK9261">
        <v>4.5729999999999998E-5</v>
      </c>
      <c r="AL9261">
        <v>8.1470000000000004E-5</v>
      </c>
      <c r="AM9261">
        <v>2.0299999999999998</v>
      </c>
      <c r="AO9261" t="s">
        <v>45444</v>
      </c>
      <c r="AP9261" t="s">
        <v>12819</v>
      </c>
      <c r="AQ9261" t="s">
        <v>12823</v>
      </c>
      <c r="AR9261" t="s">
        <v>12824</v>
      </c>
      <c r="AS9261" t="s">
        <v>12825</v>
      </c>
      <c r="AT9261" t="s">
        <v>12826</v>
      </c>
      <c r="AU9261" t="s">
        <v>12827</v>
      </c>
      <c r="AV9261" t="s">
        <v>12828</v>
      </c>
      <c r="AW9261">
        <v>100</v>
      </c>
      <c r="AX9261">
        <v>572</v>
      </c>
      <c r="AY9261">
        <v>504</v>
      </c>
      <c r="AZ9261">
        <v>517</v>
      </c>
      <c r="BA9261">
        <v>503</v>
      </c>
      <c r="BB9261" t="s">
        <v>45445</v>
      </c>
      <c r="BC9261" t="s">
        <v>45446</v>
      </c>
      <c r="BD9261" t="s">
        <v>100</v>
      </c>
      <c r="BH9261" t="s">
        <v>12831</v>
      </c>
      <c r="BI9261" t="s">
        <v>12832</v>
      </c>
      <c r="BJ9261" t="s">
        <v>231</v>
      </c>
      <c r="BK9261" t="s">
        <v>12833</v>
      </c>
      <c r="BL9261" t="s">
        <v>1035</v>
      </c>
      <c r="BM9261" t="s">
        <v>8131</v>
      </c>
      <c r="BP9261">
        <v>1</v>
      </c>
      <c r="BQ9261">
        <v>0</v>
      </c>
      <c r="BR9261">
        <v>0</v>
      </c>
      <c r="BS9261">
        <v>1</v>
      </c>
      <c r="BT9261">
        <v>0</v>
      </c>
      <c r="BU9261">
        <v>0</v>
      </c>
      <c r="BV9261">
        <v>1</v>
      </c>
      <c r="BW9261">
        <v>0</v>
      </c>
      <c r="BX9261">
        <v>1</v>
      </c>
      <c r="BY9261">
        <v>0</v>
      </c>
      <c r="CB9261" t="s">
        <v>109</v>
      </c>
      <c r="CC9261" t="s">
        <v>109</v>
      </c>
    </row>
    <row r="9262" spans="1:81" x14ac:dyDescent="0.2">
      <c r="A9262" t="b">
        <v>0</v>
      </c>
      <c r="B9262" t="s">
        <v>81</v>
      </c>
      <c r="C9262" t="s">
        <v>66326</v>
      </c>
      <c r="D9262" t="s">
        <v>66327</v>
      </c>
      <c r="E9262">
        <v>8.5194599999999995E-2</v>
      </c>
      <c r="F9262">
        <v>4.0006299999999998E-3</v>
      </c>
      <c r="G9262">
        <v>1</v>
      </c>
      <c r="H9262">
        <v>1</v>
      </c>
      <c r="I9262">
        <v>1</v>
      </c>
      <c r="J9262" t="s">
        <v>66328</v>
      </c>
      <c r="K9262" t="s">
        <v>66329</v>
      </c>
      <c r="L9262" t="s">
        <v>66330</v>
      </c>
      <c r="M9262">
        <v>0</v>
      </c>
      <c r="N9262">
        <v>2232.04574</v>
      </c>
      <c r="Q9262">
        <v>1</v>
      </c>
      <c r="R9262">
        <v>1</v>
      </c>
      <c r="S9262">
        <v>1</v>
      </c>
      <c r="T9262">
        <v>1</v>
      </c>
      <c r="U9262">
        <v>1</v>
      </c>
      <c r="V9262">
        <v>1</v>
      </c>
      <c r="AC9262" t="s">
        <v>61865</v>
      </c>
      <c r="AD9262" t="s">
        <v>81</v>
      </c>
      <c r="AE9262" t="s">
        <v>88</v>
      </c>
      <c r="AF9262" t="s">
        <v>88</v>
      </c>
      <c r="AG9262" t="s">
        <v>88</v>
      </c>
      <c r="AH9262" t="s">
        <v>88</v>
      </c>
      <c r="AI9262" t="s">
        <v>88</v>
      </c>
      <c r="AJ9262" t="s">
        <v>81</v>
      </c>
      <c r="AK9262">
        <v>2.604E-3</v>
      </c>
      <c r="AL9262">
        <v>3.057E-2</v>
      </c>
      <c r="AM9262">
        <v>1.23</v>
      </c>
      <c r="AO9262" t="s">
        <v>66331</v>
      </c>
      <c r="AP9262" t="s">
        <v>66328</v>
      </c>
      <c r="AQ9262" t="s">
        <v>66332</v>
      </c>
      <c r="AR9262" t="s">
        <v>66333</v>
      </c>
      <c r="AS9262" t="s">
        <v>66334</v>
      </c>
      <c r="AT9262" t="s">
        <v>66335</v>
      </c>
      <c r="AU9262" t="s">
        <v>66336</v>
      </c>
      <c r="AV9262" t="s">
        <v>66337</v>
      </c>
      <c r="AW9262">
        <v>100</v>
      </c>
      <c r="AX9262">
        <v>612</v>
      </c>
      <c r="AY9262">
        <v>536</v>
      </c>
      <c r="AZ9262">
        <v>554</v>
      </c>
      <c r="BA9262">
        <v>535</v>
      </c>
      <c r="BB9262" t="s">
        <v>66338</v>
      </c>
      <c r="BC9262" t="s">
        <v>66339</v>
      </c>
      <c r="BD9262" t="s">
        <v>100</v>
      </c>
      <c r="BI9262" t="s">
        <v>66340</v>
      </c>
      <c r="BJ9262" t="s">
        <v>210</v>
      </c>
      <c r="BK9262" t="s">
        <v>66341</v>
      </c>
      <c r="BL9262" t="s">
        <v>1559</v>
      </c>
      <c r="BM9262" t="s">
        <v>405</v>
      </c>
      <c r="BN9262" t="s">
        <v>4823</v>
      </c>
      <c r="BO9262" t="s">
        <v>108</v>
      </c>
      <c r="BP9262">
        <v>1</v>
      </c>
      <c r="BQ9262">
        <v>0</v>
      </c>
      <c r="BR9262">
        <v>0</v>
      </c>
      <c r="BS9262">
        <v>1</v>
      </c>
      <c r="BT9262">
        <v>0</v>
      </c>
      <c r="BU9262">
        <v>0</v>
      </c>
      <c r="BV9262">
        <v>1</v>
      </c>
      <c r="BW9262">
        <v>0</v>
      </c>
      <c r="BX9262">
        <v>1</v>
      </c>
      <c r="BY9262">
        <v>0</v>
      </c>
      <c r="CB9262" t="s">
        <v>109</v>
      </c>
      <c r="CC9262" t="s">
        <v>109</v>
      </c>
    </row>
    <row r="9263" spans="1:81" x14ac:dyDescent="0.2">
      <c r="A9263" t="b">
        <v>0</v>
      </c>
      <c r="B9263" t="s">
        <v>81</v>
      </c>
      <c r="C9263" t="s">
        <v>66342</v>
      </c>
      <c r="D9263" t="s">
        <v>5464</v>
      </c>
      <c r="E9263">
        <v>9.7056499999999995E-5</v>
      </c>
      <c r="F9263">
        <v>1.4414500000000001E-4</v>
      </c>
      <c r="G9263">
        <v>1</v>
      </c>
      <c r="H9263">
        <v>3</v>
      </c>
      <c r="I9263">
        <v>3</v>
      </c>
      <c r="J9263" t="s">
        <v>66343</v>
      </c>
      <c r="K9263" t="s">
        <v>66344</v>
      </c>
      <c r="M9263">
        <v>0</v>
      </c>
      <c r="N9263">
        <v>1639.7228</v>
      </c>
      <c r="Q9263">
        <v>1</v>
      </c>
      <c r="R9263">
        <v>1</v>
      </c>
      <c r="S9263">
        <v>1</v>
      </c>
      <c r="T9263">
        <v>1</v>
      </c>
      <c r="U9263">
        <v>1</v>
      </c>
      <c r="V9263">
        <v>1</v>
      </c>
      <c r="AC9263" t="s">
        <v>61865</v>
      </c>
      <c r="AD9263" t="s">
        <v>81</v>
      </c>
      <c r="AE9263" t="s">
        <v>81</v>
      </c>
      <c r="AF9263" t="s">
        <v>88</v>
      </c>
      <c r="AG9263" t="s">
        <v>81</v>
      </c>
      <c r="AH9263" t="s">
        <v>88</v>
      </c>
      <c r="AI9263" t="s">
        <v>88</v>
      </c>
      <c r="AJ9263" t="s">
        <v>81</v>
      </c>
      <c r="AK9263">
        <v>4.5729999999999998E-5</v>
      </c>
      <c r="AL9263">
        <v>9.7489999999999993E-6</v>
      </c>
      <c r="AM9263">
        <v>2.2599999999999998</v>
      </c>
      <c r="AO9263" t="s">
        <v>66345</v>
      </c>
      <c r="AP9263" t="s">
        <v>66343</v>
      </c>
      <c r="AQ9263" t="s">
        <v>66346</v>
      </c>
      <c r="AR9263" t="s">
        <v>66347</v>
      </c>
      <c r="AS9263" t="s">
        <v>66348</v>
      </c>
      <c r="AT9263" t="s">
        <v>66349</v>
      </c>
      <c r="AU9263" t="s">
        <v>66350</v>
      </c>
      <c r="AV9263" t="s">
        <v>66351</v>
      </c>
      <c r="AW9263">
        <v>100</v>
      </c>
      <c r="AX9263">
        <v>567</v>
      </c>
      <c r="AY9263">
        <v>428</v>
      </c>
      <c r="AZ9263">
        <v>442</v>
      </c>
      <c r="BA9263">
        <v>427</v>
      </c>
      <c r="BB9263" t="s">
        <v>66352</v>
      </c>
      <c r="BC9263" t="s">
        <v>66353</v>
      </c>
      <c r="BD9263" t="s">
        <v>100</v>
      </c>
      <c r="BJ9263" t="s">
        <v>190</v>
      </c>
      <c r="BK9263" t="s">
        <v>66354</v>
      </c>
      <c r="BL9263" t="s">
        <v>107</v>
      </c>
      <c r="BM9263" t="s">
        <v>1735</v>
      </c>
      <c r="BO9263" t="s">
        <v>108</v>
      </c>
      <c r="BP9263">
        <v>1</v>
      </c>
      <c r="BQ9263">
        <v>0</v>
      </c>
      <c r="BR9263">
        <v>0</v>
      </c>
      <c r="BS9263">
        <v>1</v>
      </c>
      <c r="BT9263">
        <v>0</v>
      </c>
      <c r="BU9263">
        <v>0</v>
      </c>
      <c r="BV9263">
        <v>1</v>
      </c>
      <c r="BW9263">
        <v>0</v>
      </c>
      <c r="BX9263">
        <v>1</v>
      </c>
      <c r="BY9263">
        <v>0</v>
      </c>
      <c r="CB9263" t="s">
        <v>109</v>
      </c>
      <c r="CC9263" t="s">
        <v>109</v>
      </c>
    </row>
    <row r="9264" spans="1:81" x14ac:dyDescent="0.2">
      <c r="A9264" t="b">
        <v>0</v>
      </c>
      <c r="B9264" t="s">
        <v>81</v>
      </c>
      <c r="C9264" t="s">
        <v>57507</v>
      </c>
      <c r="D9264" t="s">
        <v>1887</v>
      </c>
      <c r="E9264">
        <v>4.10236E-2</v>
      </c>
      <c r="F9264">
        <v>2.0805200000000002E-3</v>
      </c>
      <c r="G9264">
        <v>1</v>
      </c>
      <c r="H9264">
        <v>2</v>
      </c>
      <c r="I9264">
        <v>2</v>
      </c>
      <c r="J9264" t="s">
        <v>23317</v>
      </c>
      <c r="K9264" t="s">
        <v>57508</v>
      </c>
      <c r="L9264" t="s">
        <v>57509</v>
      </c>
      <c r="M9264">
        <v>0</v>
      </c>
      <c r="N9264">
        <v>1895.9095400000001</v>
      </c>
      <c r="Q9264">
        <v>1</v>
      </c>
      <c r="R9264">
        <v>1</v>
      </c>
      <c r="S9264">
        <v>1</v>
      </c>
      <c r="T9264">
        <v>1</v>
      </c>
      <c r="U9264">
        <v>1</v>
      </c>
      <c r="V9264">
        <v>1</v>
      </c>
      <c r="AC9264" t="s">
        <v>61865</v>
      </c>
      <c r="AD9264" t="s">
        <v>81</v>
      </c>
      <c r="AE9264" t="s">
        <v>88</v>
      </c>
      <c r="AF9264" t="s">
        <v>88</v>
      </c>
      <c r="AG9264" t="s">
        <v>81</v>
      </c>
      <c r="AH9264" t="s">
        <v>88</v>
      </c>
      <c r="AI9264" t="s">
        <v>88</v>
      </c>
      <c r="AJ9264" t="s">
        <v>81</v>
      </c>
      <c r="AK9264">
        <v>1.217E-3</v>
      </c>
      <c r="AL9264">
        <v>1.274E-2</v>
      </c>
      <c r="AM9264">
        <v>2.2000000000000002</v>
      </c>
      <c r="AO9264" t="s">
        <v>57510</v>
      </c>
      <c r="AP9264" t="s">
        <v>23317</v>
      </c>
      <c r="AQ9264" t="s">
        <v>23321</v>
      </c>
      <c r="AR9264" t="s">
        <v>23322</v>
      </c>
      <c r="AS9264" t="s">
        <v>23323</v>
      </c>
      <c r="AT9264" t="s">
        <v>23324</v>
      </c>
      <c r="AU9264" t="s">
        <v>23325</v>
      </c>
      <c r="AV9264" t="s">
        <v>23326</v>
      </c>
      <c r="AW9264">
        <v>100</v>
      </c>
      <c r="AX9264">
        <v>693</v>
      </c>
      <c r="AY9264">
        <v>678</v>
      </c>
      <c r="AZ9264">
        <v>693</v>
      </c>
      <c r="BA9264">
        <v>677</v>
      </c>
      <c r="BB9264" t="s">
        <v>57511</v>
      </c>
      <c r="BC9264" t="s">
        <v>57512</v>
      </c>
      <c r="BD9264" t="s">
        <v>100</v>
      </c>
      <c r="BF9264" t="s">
        <v>466</v>
      </c>
      <c r="BG9264" t="s">
        <v>467</v>
      </c>
      <c r="BH9264" t="s">
        <v>23329</v>
      </c>
      <c r="BI9264" t="s">
        <v>23330</v>
      </c>
      <c r="BJ9264" t="s">
        <v>210</v>
      </c>
      <c r="BK9264" t="s">
        <v>23331</v>
      </c>
      <c r="BL9264" t="s">
        <v>4169</v>
      </c>
      <c r="BM9264" t="s">
        <v>741</v>
      </c>
      <c r="BN9264" t="s">
        <v>1752</v>
      </c>
      <c r="BO9264" t="s">
        <v>3341</v>
      </c>
      <c r="BP9264">
        <v>1</v>
      </c>
      <c r="BQ9264">
        <v>0</v>
      </c>
      <c r="BR9264">
        <v>0</v>
      </c>
      <c r="BS9264">
        <v>1</v>
      </c>
      <c r="BT9264">
        <v>0</v>
      </c>
      <c r="BU9264">
        <v>0</v>
      </c>
      <c r="BV9264">
        <v>1</v>
      </c>
      <c r="BW9264">
        <v>0</v>
      </c>
      <c r="BX9264">
        <v>1</v>
      </c>
      <c r="BY9264">
        <v>0</v>
      </c>
      <c r="CB9264" t="s">
        <v>109</v>
      </c>
      <c r="CC9264" t="s">
        <v>109</v>
      </c>
    </row>
    <row r="9265" spans="1:81" x14ac:dyDescent="0.2">
      <c r="A9265" t="b">
        <v>0</v>
      </c>
      <c r="B9265" t="s">
        <v>81</v>
      </c>
      <c r="C9265" t="s">
        <v>66374</v>
      </c>
      <c r="E9265">
        <v>1.67085E-3</v>
      </c>
      <c r="F9265">
        <v>1.4414500000000001E-4</v>
      </c>
      <c r="G9265">
        <v>1</v>
      </c>
      <c r="H9265">
        <v>2</v>
      </c>
      <c r="I9265">
        <v>2</v>
      </c>
      <c r="J9265" t="s">
        <v>66375</v>
      </c>
      <c r="K9265" t="s">
        <v>66376</v>
      </c>
      <c r="M9265">
        <v>0</v>
      </c>
      <c r="N9265">
        <v>1668.8551399999999</v>
      </c>
      <c r="Q9265">
        <v>1</v>
      </c>
      <c r="R9265">
        <v>1</v>
      </c>
      <c r="S9265">
        <v>1</v>
      </c>
      <c r="T9265">
        <v>1</v>
      </c>
      <c r="U9265">
        <v>1</v>
      </c>
      <c r="V9265">
        <v>1</v>
      </c>
      <c r="AC9265" t="s">
        <v>61865</v>
      </c>
      <c r="AD9265" t="s">
        <v>88</v>
      </c>
      <c r="AE9265" t="s">
        <v>88</v>
      </c>
      <c r="AF9265" t="s">
        <v>88</v>
      </c>
      <c r="AG9265" t="s">
        <v>81</v>
      </c>
      <c r="AH9265" t="s">
        <v>88</v>
      </c>
      <c r="AI9265" t="s">
        <v>81</v>
      </c>
      <c r="AJ9265" t="s">
        <v>81</v>
      </c>
      <c r="AK9265">
        <v>4.5729999999999998E-5</v>
      </c>
      <c r="AL9265">
        <v>2.9060000000000002E-4</v>
      </c>
      <c r="AM9265">
        <v>2.16</v>
      </c>
      <c r="AO9265" t="s">
        <v>66377</v>
      </c>
      <c r="AP9265" t="s">
        <v>66375</v>
      </c>
      <c r="AQ9265" t="s">
        <v>66378</v>
      </c>
      <c r="AR9265" t="s">
        <v>66379</v>
      </c>
      <c r="AS9265" t="s">
        <v>66380</v>
      </c>
      <c r="AT9265" t="s">
        <v>66381</v>
      </c>
      <c r="AU9265" t="s">
        <v>66382</v>
      </c>
      <c r="AV9265" t="s">
        <v>66383</v>
      </c>
      <c r="AW9265">
        <v>100</v>
      </c>
      <c r="AX9265">
        <v>261</v>
      </c>
      <c r="AY9265">
        <v>35</v>
      </c>
      <c r="AZ9265">
        <v>49</v>
      </c>
      <c r="BA9265">
        <v>34</v>
      </c>
      <c r="BB9265" t="s">
        <v>66384</v>
      </c>
      <c r="BC9265" t="s">
        <v>66385</v>
      </c>
      <c r="BD9265" t="s">
        <v>100</v>
      </c>
      <c r="BF9265" t="s">
        <v>466</v>
      </c>
      <c r="BG9265" t="s">
        <v>467</v>
      </c>
      <c r="BJ9265" t="s">
        <v>124</v>
      </c>
      <c r="BK9265" t="s">
        <v>66386</v>
      </c>
      <c r="BL9265" t="s">
        <v>5282</v>
      </c>
      <c r="BP9265">
        <v>1</v>
      </c>
      <c r="BQ9265">
        <v>0</v>
      </c>
      <c r="BR9265">
        <v>0</v>
      </c>
      <c r="BS9265">
        <v>1</v>
      </c>
      <c r="BT9265">
        <v>0</v>
      </c>
      <c r="BU9265">
        <v>0</v>
      </c>
      <c r="BV9265">
        <v>1</v>
      </c>
      <c r="BW9265">
        <v>0</v>
      </c>
      <c r="BX9265">
        <v>1</v>
      </c>
      <c r="BY9265">
        <v>0</v>
      </c>
      <c r="CB9265" t="s">
        <v>109</v>
      </c>
      <c r="CC9265" t="s">
        <v>109</v>
      </c>
    </row>
    <row r="9266" spans="1:81" x14ac:dyDescent="0.2">
      <c r="A9266" t="b">
        <v>0</v>
      </c>
      <c r="B9266" t="s">
        <v>81</v>
      </c>
      <c r="C9266" t="s">
        <v>66387</v>
      </c>
      <c r="E9266">
        <v>1.52493E-2</v>
      </c>
      <c r="F9266">
        <v>1.0805000000000001E-3</v>
      </c>
      <c r="G9266">
        <v>1</v>
      </c>
      <c r="H9266">
        <v>1</v>
      </c>
      <c r="I9266">
        <v>2</v>
      </c>
      <c r="J9266" t="s">
        <v>41532</v>
      </c>
      <c r="K9266" t="s">
        <v>66388</v>
      </c>
      <c r="M9266">
        <v>0</v>
      </c>
      <c r="N9266">
        <v>2788.1968900000002</v>
      </c>
      <c r="Q9266">
        <v>1</v>
      </c>
      <c r="R9266">
        <v>1</v>
      </c>
      <c r="S9266">
        <v>1</v>
      </c>
      <c r="T9266">
        <v>1</v>
      </c>
      <c r="U9266">
        <v>1</v>
      </c>
      <c r="V9266">
        <v>1</v>
      </c>
      <c r="AC9266" t="s">
        <v>61865</v>
      </c>
      <c r="AD9266" t="s">
        <v>88</v>
      </c>
      <c r="AE9266" t="s">
        <v>81</v>
      </c>
      <c r="AF9266" t="s">
        <v>88</v>
      </c>
      <c r="AG9266" t="s">
        <v>81</v>
      </c>
      <c r="AH9266" t="s">
        <v>88</v>
      </c>
      <c r="AI9266" t="s">
        <v>88</v>
      </c>
      <c r="AJ9266" t="s">
        <v>81</v>
      </c>
      <c r="AK9266">
        <v>5.2979999999999998E-4</v>
      </c>
      <c r="AL9266">
        <v>3.9830000000000004E-3</v>
      </c>
      <c r="AM9266">
        <v>2.0499999999999998</v>
      </c>
      <c r="AO9266" t="s">
        <v>66389</v>
      </c>
      <c r="AP9266" t="s">
        <v>41532</v>
      </c>
      <c r="AQ9266" t="s">
        <v>41535</v>
      </c>
      <c r="AR9266" t="s">
        <v>41536</v>
      </c>
      <c r="AS9266" t="s">
        <v>41537</v>
      </c>
      <c r="AT9266" t="s">
        <v>41538</v>
      </c>
      <c r="AU9266" t="s">
        <v>41539</v>
      </c>
      <c r="AV9266" t="s">
        <v>41540</v>
      </c>
      <c r="AW9266">
        <v>100</v>
      </c>
      <c r="AX9266">
        <v>1401</v>
      </c>
      <c r="AY9266">
        <v>538</v>
      </c>
      <c r="AZ9266">
        <v>561</v>
      </c>
      <c r="BA9266">
        <v>537</v>
      </c>
      <c r="BB9266" t="s">
        <v>66390</v>
      </c>
      <c r="BC9266" t="s">
        <v>66391</v>
      </c>
      <c r="BD9266" t="s">
        <v>100</v>
      </c>
      <c r="BF9266" t="s">
        <v>466</v>
      </c>
      <c r="BG9266" t="s">
        <v>467</v>
      </c>
      <c r="BH9266" t="s">
        <v>41543</v>
      </c>
      <c r="BI9266" t="s">
        <v>41544</v>
      </c>
      <c r="BJ9266" t="s">
        <v>1071</v>
      </c>
      <c r="BK9266" t="s">
        <v>41545</v>
      </c>
      <c r="BL9266" t="s">
        <v>292</v>
      </c>
      <c r="BM9266" t="s">
        <v>5185</v>
      </c>
      <c r="BO9266" t="s">
        <v>41546</v>
      </c>
      <c r="BP9266">
        <v>1</v>
      </c>
      <c r="BQ9266">
        <v>0</v>
      </c>
      <c r="BR9266">
        <v>0</v>
      </c>
      <c r="BS9266">
        <v>1</v>
      </c>
      <c r="BT9266">
        <v>0</v>
      </c>
      <c r="BU9266">
        <v>0</v>
      </c>
      <c r="BV9266">
        <v>1</v>
      </c>
      <c r="BW9266">
        <v>0</v>
      </c>
      <c r="BX9266">
        <v>1</v>
      </c>
      <c r="BY9266">
        <v>0</v>
      </c>
      <c r="CB9266" t="s">
        <v>109</v>
      </c>
      <c r="CC9266" t="s">
        <v>109</v>
      </c>
    </row>
    <row r="9267" spans="1:81" x14ac:dyDescent="0.2">
      <c r="A9267" t="b">
        <v>0</v>
      </c>
      <c r="B9267" t="s">
        <v>81</v>
      </c>
      <c r="C9267" t="s">
        <v>66392</v>
      </c>
      <c r="D9267" t="s">
        <v>66393</v>
      </c>
      <c r="E9267">
        <v>5.4802699999999998E-4</v>
      </c>
      <c r="F9267">
        <v>1.4414500000000001E-4</v>
      </c>
      <c r="G9267">
        <v>1</v>
      </c>
      <c r="H9267">
        <v>1</v>
      </c>
      <c r="I9267">
        <v>3</v>
      </c>
      <c r="J9267" t="s">
        <v>22960</v>
      </c>
      <c r="K9267" t="s">
        <v>66394</v>
      </c>
      <c r="L9267" t="s">
        <v>66395</v>
      </c>
      <c r="M9267">
        <v>0</v>
      </c>
      <c r="N9267">
        <v>2118.08007</v>
      </c>
      <c r="Q9267">
        <v>1</v>
      </c>
      <c r="R9267">
        <v>1</v>
      </c>
      <c r="S9267">
        <v>1</v>
      </c>
      <c r="T9267">
        <v>1</v>
      </c>
      <c r="U9267">
        <v>1</v>
      </c>
      <c r="V9267">
        <v>1</v>
      </c>
      <c r="AC9267" t="s">
        <v>61865</v>
      </c>
      <c r="AD9267" t="s">
        <v>81</v>
      </c>
      <c r="AE9267" t="s">
        <v>81</v>
      </c>
      <c r="AF9267" t="s">
        <v>88</v>
      </c>
      <c r="AG9267" t="s">
        <v>88</v>
      </c>
      <c r="AH9267" t="s">
        <v>88</v>
      </c>
      <c r="AI9267" t="s">
        <v>81</v>
      </c>
      <c r="AJ9267" t="s">
        <v>81</v>
      </c>
      <c r="AK9267">
        <v>4.5729999999999998E-5</v>
      </c>
      <c r="AL9267">
        <v>7.6749999999999995E-5</v>
      </c>
      <c r="AM9267">
        <v>3.56</v>
      </c>
      <c r="AO9267" t="s">
        <v>66396</v>
      </c>
      <c r="AP9267" t="s">
        <v>22960</v>
      </c>
      <c r="AQ9267" t="s">
        <v>22964</v>
      </c>
      <c r="AR9267" t="s">
        <v>22965</v>
      </c>
      <c r="AS9267" t="s">
        <v>22966</v>
      </c>
      <c r="AT9267" t="s">
        <v>22967</v>
      </c>
      <c r="AU9267" t="s">
        <v>22968</v>
      </c>
      <c r="AV9267" t="s">
        <v>22969</v>
      </c>
      <c r="AW9267">
        <v>100</v>
      </c>
      <c r="AX9267">
        <v>193</v>
      </c>
      <c r="AY9267">
        <v>122</v>
      </c>
      <c r="AZ9267">
        <v>140</v>
      </c>
      <c r="BA9267">
        <v>121</v>
      </c>
      <c r="BB9267" t="s">
        <v>66397</v>
      </c>
      <c r="BC9267" t="s">
        <v>66398</v>
      </c>
      <c r="BD9267" t="s">
        <v>100</v>
      </c>
      <c r="BF9267" t="s">
        <v>466</v>
      </c>
      <c r="BG9267" t="s">
        <v>467</v>
      </c>
      <c r="BH9267" t="s">
        <v>22972</v>
      </c>
      <c r="BI9267" t="s">
        <v>22973</v>
      </c>
      <c r="BJ9267" t="s">
        <v>439</v>
      </c>
      <c r="BK9267" t="s">
        <v>22974</v>
      </c>
      <c r="BL9267" t="s">
        <v>1035</v>
      </c>
      <c r="BP9267">
        <v>1</v>
      </c>
      <c r="BQ9267">
        <v>0</v>
      </c>
      <c r="BR9267">
        <v>0</v>
      </c>
      <c r="BS9267">
        <v>1</v>
      </c>
      <c r="BT9267">
        <v>0</v>
      </c>
      <c r="BU9267">
        <v>0</v>
      </c>
      <c r="BV9267">
        <v>1</v>
      </c>
      <c r="BW9267">
        <v>0</v>
      </c>
      <c r="BX9267">
        <v>1</v>
      </c>
      <c r="BY9267">
        <v>0</v>
      </c>
      <c r="CB9267" t="s">
        <v>109</v>
      </c>
      <c r="CC9267" t="s">
        <v>109</v>
      </c>
    </row>
    <row r="9268" spans="1:81" x14ac:dyDescent="0.2">
      <c r="A9268" t="b">
        <v>0</v>
      </c>
      <c r="B9268" t="s">
        <v>81</v>
      </c>
      <c r="C9268" t="s">
        <v>66399</v>
      </c>
      <c r="E9268">
        <v>4.0268699999999998E-2</v>
      </c>
      <c r="F9268">
        <v>2.0805200000000002E-3</v>
      </c>
      <c r="G9268">
        <v>1</v>
      </c>
      <c r="H9268">
        <v>2</v>
      </c>
      <c r="I9268">
        <v>1</v>
      </c>
      <c r="J9268" t="s">
        <v>3249</v>
      </c>
      <c r="K9268" t="s">
        <v>66400</v>
      </c>
      <c r="M9268">
        <v>0</v>
      </c>
      <c r="N9268">
        <v>1110.5650499999999</v>
      </c>
      <c r="Q9268">
        <v>1</v>
      </c>
      <c r="R9268">
        <v>1</v>
      </c>
      <c r="S9268">
        <v>1</v>
      </c>
      <c r="T9268">
        <v>1</v>
      </c>
      <c r="U9268">
        <v>1</v>
      </c>
      <c r="V9268">
        <v>1</v>
      </c>
      <c r="AC9268" t="s">
        <v>61865</v>
      </c>
      <c r="AD9268" t="s">
        <v>88</v>
      </c>
      <c r="AE9268" t="s">
        <v>88</v>
      </c>
      <c r="AF9268" t="s">
        <v>88</v>
      </c>
      <c r="AG9268" t="s">
        <v>88</v>
      </c>
      <c r="AH9268" t="s">
        <v>88</v>
      </c>
      <c r="AI9268" t="s">
        <v>81</v>
      </c>
      <c r="AJ9268" t="s">
        <v>81</v>
      </c>
      <c r="AK9268">
        <v>1.217E-3</v>
      </c>
      <c r="AL9268">
        <v>1.242E-2</v>
      </c>
      <c r="AM9268">
        <v>3.07</v>
      </c>
      <c r="AO9268" t="s">
        <v>66401</v>
      </c>
      <c r="AP9268" t="s">
        <v>3249</v>
      </c>
      <c r="AQ9268" t="s">
        <v>3253</v>
      </c>
      <c r="AR9268" t="s">
        <v>3254</v>
      </c>
      <c r="AS9268" t="s">
        <v>3255</v>
      </c>
      <c r="AT9268" t="s">
        <v>3256</v>
      </c>
      <c r="AU9268" t="s">
        <v>3257</v>
      </c>
      <c r="AV9268" t="s">
        <v>3258</v>
      </c>
      <c r="AW9268">
        <v>100</v>
      </c>
      <c r="AX9268">
        <v>353</v>
      </c>
      <c r="AY9268">
        <v>176</v>
      </c>
      <c r="AZ9268">
        <v>185</v>
      </c>
      <c r="BA9268">
        <v>175</v>
      </c>
      <c r="BB9268" t="s">
        <v>66402</v>
      </c>
      <c r="BC9268" t="s">
        <v>66403</v>
      </c>
      <c r="BD9268" t="s">
        <v>100</v>
      </c>
      <c r="BF9268" t="s">
        <v>1031</v>
      </c>
      <c r="BG9268" t="s">
        <v>1032</v>
      </c>
      <c r="BJ9268" t="s">
        <v>231</v>
      </c>
      <c r="BK9268" t="s">
        <v>3261</v>
      </c>
      <c r="BL9268" t="s">
        <v>1135</v>
      </c>
      <c r="BM9268" t="s">
        <v>3262</v>
      </c>
      <c r="BN9268" t="s">
        <v>1862</v>
      </c>
      <c r="BO9268" t="s">
        <v>1560</v>
      </c>
      <c r="BP9268">
        <v>1</v>
      </c>
      <c r="BQ9268">
        <v>0</v>
      </c>
      <c r="BR9268">
        <v>0</v>
      </c>
      <c r="BS9268">
        <v>1</v>
      </c>
      <c r="BT9268">
        <v>0</v>
      </c>
      <c r="BU9268">
        <v>0</v>
      </c>
      <c r="BV9268">
        <v>1</v>
      </c>
      <c r="BW9268">
        <v>0</v>
      </c>
      <c r="BX9268">
        <v>1</v>
      </c>
      <c r="BY9268">
        <v>0</v>
      </c>
      <c r="CB9268" t="s">
        <v>109</v>
      </c>
      <c r="CC9268" t="s">
        <v>109</v>
      </c>
    </row>
    <row r="9269" spans="1:81" x14ac:dyDescent="0.2">
      <c r="A9269" t="b">
        <v>0</v>
      </c>
      <c r="B9269" t="s">
        <v>81</v>
      </c>
      <c r="C9269" t="s">
        <v>8753</v>
      </c>
      <c r="D9269" t="s">
        <v>66404</v>
      </c>
      <c r="E9269">
        <v>5.7398200000000002E-6</v>
      </c>
      <c r="F9269">
        <v>1.4414500000000001E-4</v>
      </c>
      <c r="G9269">
        <v>1</v>
      </c>
      <c r="H9269">
        <v>1</v>
      </c>
      <c r="I9269">
        <v>3</v>
      </c>
      <c r="J9269" t="s">
        <v>408</v>
      </c>
      <c r="K9269" t="s">
        <v>8754</v>
      </c>
      <c r="L9269" t="s">
        <v>8755</v>
      </c>
      <c r="M9269">
        <v>0</v>
      </c>
      <c r="N9269">
        <v>1966.97902</v>
      </c>
      <c r="Q9269">
        <v>1</v>
      </c>
      <c r="R9269">
        <v>1</v>
      </c>
      <c r="S9269">
        <v>1</v>
      </c>
      <c r="T9269">
        <v>1</v>
      </c>
      <c r="U9269">
        <v>1</v>
      </c>
      <c r="V9269">
        <v>1</v>
      </c>
      <c r="AC9269" t="s">
        <v>61865</v>
      </c>
      <c r="AD9269" t="s">
        <v>81</v>
      </c>
      <c r="AE9269" t="s">
        <v>81</v>
      </c>
      <c r="AF9269" t="s">
        <v>88</v>
      </c>
      <c r="AG9269" t="s">
        <v>88</v>
      </c>
      <c r="AH9269" t="s">
        <v>88</v>
      </c>
      <c r="AI9269" t="s">
        <v>81</v>
      </c>
      <c r="AJ9269" t="s">
        <v>81</v>
      </c>
      <c r="AK9269">
        <v>4.5729999999999998E-5</v>
      </c>
      <c r="AL9269">
        <v>3.3099999999999999E-7</v>
      </c>
      <c r="AM9269">
        <v>3.74</v>
      </c>
      <c r="AO9269" t="s">
        <v>8756</v>
      </c>
      <c r="AP9269" t="s">
        <v>408</v>
      </c>
      <c r="AQ9269" t="s">
        <v>412</v>
      </c>
      <c r="AR9269" t="s">
        <v>413</v>
      </c>
      <c r="AS9269" t="s">
        <v>414</v>
      </c>
      <c r="AT9269" t="s">
        <v>415</v>
      </c>
      <c r="AU9269" t="s">
        <v>416</v>
      </c>
      <c r="AV9269" t="s">
        <v>417</v>
      </c>
      <c r="AW9269">
        <v>100</v>
      </c>
      <c r="AX9269">
        <v>573</v>
      </c>
      <c r="AY9269">
        <v>206</v>
      </c>
      <c r="AZ9269">
        <v>221</v>
      </c>
      <c r="BA9269">
        <v>205</v>
      </c>
      <c r="BB9269" t="s">
        <v>8757</v>
      </c>
      <c r="BC9269" t="s">
        <v>8758</v>
      </c>
      <c r="BD9269" t="s">
        <v>100</v>
      </c>
      <c r="BF9269" t="s">
        <v>466</v>
      </c>
      <c r="BG9269" t="s">
        <v>467</v>
      </c>
      <c r="BH9269" t="s">
        <v>420</v>
      </c>
      <c r="BJ9269" t="s">
        <v>105</v>
      </c>
      <c r="BK9269" t="s">
        <v>421</v>
      </c>
      <c r="BL9269" t="s">
        <v>422</v>
      </c>
      <c r="BM9269" t="s">
        <v>386</v>
      </c>
      <c r="BN9269" t="s">
        <v>423</v>
      </c>
      <c r="BO9269" t="s">
        <v>424</v>
      </c>
      <c r="BP9269">
        <v>1</v>
      </c>
      <c r="BQ9269">
        <v>0</v>
      </c>
      <c r="BR9269">
        <v>0</v>
      </c>
      <c r="BS9269">
        <v>1</v>
      </c>
      <c r="BT9269">
        <v>0</v>
      </c>
      <c r="BU9269">
        <v>0</v>
      </c>
      <c r="BV9269">
        <v>1</v>
      </c>
      <c r="BW9269">
        <v>0</v>
      </c>
      <c r="BX9269">
        <v>1</v>
      </c>
      <c r="BY9269">
        <v>0</v>
      </c>
      <c r="CB9269" t="s">
        <v>109</v>
      </c>
      <c r="CC9269" t="s">
        <v>109</v>
      </c>
    </row>
    <row r="9270" spans="1:81" x14ac:dyDescent="0.2">
      <c r="A9270" t="b">
        <v>0</v>
      </c>
      <c r="B9270" t="s">
        <v>81</v>
      </c>
      <c r="C9270" t="s">
        <v>66405</v>
      </c>
      <c r="D9270" t="s">
        <v>4072</v>
      </c>
      <c r="E9270">
        <v>2.9842600000000001E-6</v>
      </c>
      <c r="F9270">
        <v>1.4414500000000001E-4</v>
      </c>
      <c r="G9270">
        <v>1</v>
      </c>
      <c r="H9270">
        <v>1</v>
      </c>
      <c r="I9270">
        <v>1</v>
      </c>
      <c r="J9270" t="s">
        <v>19273</v>
      </c>
      <c r="K9270" t="s">
        <v>66406</v>
      </c>
      <c r="L9270" t="s">
        <v>66407</v>
      </c>
      <c r="M9270">
        <v>0</v>
      </c>
      <c r="N9270">
        <v>2158.1325000000002</v>
      </c>
      <c r="Q9270">
        <v>1</v>
      </c>
      <c r="R9270">
        <v>1</v>
      </c>
      <c r="S9270">
        <v>1</v>
      </c>
      <c r="T9270">
        <v>1</v>
      </c>
      <c r="U9270">
        <v>1</v>
      </c>
      <c r="V9270">
        <v>1</v>
      </c>
      <c r="AC9270" t="s">
        <v>61865</v>
      </c>
      <c r="AD9270" t="s">
        <v>88</v>
      </c>
      <c r="AE9270" t="s">
        <v>81</v>
      </c>
      <c r="AF9270" t="s">
        <v>88</v>
      </c>
      <c r="AG9270" t="s">
        <v>88</v>
      </c>
      <c r="AH9270" t="s">
        <v>88</v>
      </c>
      <c r="AI9270" t="s">
        <v>88</v>
      </c>
      <c r="AJ9270" t="s">
        <v>81</v>
      </c>
      <c r="AK9270">
        <v>4.5729999999999998E-5</v>
      </c>
      <c r="AL9270">
        <v>1.525E-7</v>
      </c>
      <c r="AM9270">
        <v>4.4000000000000004</v>
      </c>
      <c r="AO9270" t="s">
        <v>66408</v>
      </c>
      <c r="AP9270" t="s">
        <v>19273</v>
      </c>
      <c r="AQ9270" t="s">
        <v>19277</v>
      </c>
      <c r="AR9270" t="s">
        <v>19278</v>
      </c>
      <c r="AS9270" t="s">
        <v>19279</v>
      </c>
      <c r="AT9270" t="s">
        <v>19280</v>
      </c>
      <c r="AU9270" t="s">
        <v>19281</v>
      </c>
      <c r="AV9270" t="s">
        <v>19282</v>
      </c>
      <c r="AW9270">
        <v>100</v>
      </c>
      <c r="AX9270">
        <v>403</v>
      </c>
      <c r="AY9270">
        <v>180</v>
      </c>
      <c r="AZ9270">
        <v>198</v>
      </c>
      <c r="BA9270">
        <v>179</v>
      </c>
      <c r="BB9270" t="s">
        <v>66409</v>
      </c>
      <c r="BC9270" t="s">
        <v>66410</v>
      </c>
      <c r="BD9270" t="s">
        <v>100</v>
      </c>
      <c r="BJ9270" t="s">
        <v>1051</v>
      </c>
      <c r="BK9270" t="s">
        <v>19285</v>
      </c>
      <c r="BL9270" t="s">
        <v>19286</v>
      </c>
      <c r="BN9270" t="s">
        <v>357</v>
      </c>
      <c r="BO9270" t="s">
        <v>236</v>
      </c>
      <c r="BP9270">
        <v>1</v>
      </c>
      <c r="BQ9270">
        <v>0</v>
      </c>
      <c r="BR9270">
        <v>0</v>
      </c>
      <c r="BS9270">
        <v>1</v>
      </c>
      <c r="BT9270">
        <v>0</v>
      </c>
      <c r="BU9270">
        <v>0</v>
      </c>
      <c r="BV9270">
        <v>1</v>
      </c>
      <c r="BW9270">
        <v>0</v>
      </c>
      <c r="BX9270">
        <v>1</v>
      </c>
      <c r="BY9270">
        <v>0</v>
      </c>
      <c r="CB9270" t="s">
        <v>109</v>
      </c>
      <c r="CC9270" t="s">
        <v>109</v>
      </c>
    </row>
    <row r="9271" spans="1:81" x14ac:dyDescent="0.2">
      <c r="A9271" t="b">
        <v>0</v>
      </c>
      <c r="B9271" t="s">
        <v>81</v>
      </c>
      <c r="C9271" t="s">
        <v>66411</v>
      </c>
      <c r="D9271" t="s">
        <v>66412</v>
      </c>
      <c r="E9271">
        <v>0.15559400000000001</v>
      </c>
      <c r="F9271">
        <v>8.7379099999999998E-3</v>
      </c>
      <c r="G9271">
        <v>1</v>
      </c>
      <c r="H9271">
        <v>1</v>
      </c>
      <c r="I9271">
        <v>1</v>
      </c>
      <c r="J9271" t="s">
        <v>66413</v>
      </c>
      <c r="K9271" t="s">
        <v>66414</v>
      </c>
      <c r="L9271" t="s">
        <v>66415</v>
      </c>
      <c r="M9271">
        <v>0</v>
      </c>
      <c r="N9271">
        <v>2309.2468199999998</v>
      </c>
      <c r="Q9271">
        <v>1</v>
      </c>
      <c r="R9271">
        <v>1</v>
      </c>
      <c r="S9271">
        <v>1</v>
      </c>
      <c r="T9271">
        <v>1</v>
      </c>
      <c r="U9271">
        <v>1</v>
      </c>
      <c r="V9271">
        <v>1</v>
      </c>
      <c r="AC9271" t="s">
        <v>61865</v>
      </c>
      <c r="AD9271" t="s">
        <v>81</v>
      </c>
      <c r="AE9271" t="s">
        <v>88</v>
      </c>
      <c r="AF9271" t="s">
        <v>88</v>
      </c>
      <c r="AG9271" t="s">
        <v>88</v>
      </c>
      <c r="AH9271" t="s">
        <v>88</v>
      </c>
      <c r="AI9271" t="s">
        <v>88</v>
      </c>
      <c r="AJ9271" t="s">
        <v>81</v>
      </c>
      <c r="AK9271">
        <v>5.0920000000000002E-3</v>
      </c>
      <c r="AL9271">
        <v>6.4689999999999998E-2</v>
      </c>
      <c r="AM9271">
        <v>1.91</v>
      </c>
      <c r="AO9271" t="s">
        <v>66416</v>
      </c>
      <c r="AP9271" t="s">
        <v>66413</v>
      </c>
      <c r="AQ9271" t="s">
        <v>66417</v>
      </c>
      <c r="AR9271" t="s">
        <v>66418</v>
      </c>
      <c r="AS9271" t="s">
        <v>66419</v>
      </c>
      <c r="AT9271" t="s">
        <v>66420</v>
      </c>
      <c r="AU9271" t="s">
        <v>66421</v>
      </c>
      <c r="AV9271" t="s">
        <v>66422</v>
      </c>
      <c r="AW9271">
        <v>100</v>
      </c>
      <c r="AX9271">
        <v>384</v>
      </c>
      <c r="AY9271">
        <v>151</v>
      </c>
      <c r="AZ9271">
        <v>169</v>
      </c>
      <c r="BA9271">
        <v>150</v>
      </c>
      <c r="BB9271" t="s">
        <v>66423</v>
      </c>
      <c r="BC9271" t="s">
        <v>66424</v>
      </c>
      <c r="BD9271" t="s">
        <v>100</v>
      </c>
      <c r="BH9271" t="s">
        <v>66425</v>
      </c>
      <c r="BI9271" t="s">
        <v>66426</v>
      </c>
      <c r="BJ9271" t="s">
        <v>1051</v>
      </c>
      <c r="BK9271" t="s">
        <v>66427</v>
      </c>
      <c r="BL9271" t="s">
        <v>1437</v>
      </c>
      <c r="BN9271" t="s">
        <v>2970</v>
      </c>
      <c r="BO9271" t="s">
        <v>275</v>
      </c>
      <c r="BP9271">
        <v>1</v>
      </c>
      <c r="BQ9271">
        <v>0</v>
      </c>
      <c r="BR9271">
        <v>0</v>
      </c>
      <c r="BS9271">
        <v>1</v>
      </c>
      <c r="BT9271">
        <v>0</v>
      </c>
      <c r="BU9271">
        <v>0</v>
      </c>
      <c r="BV9271">
        <v>1</v>
      </c>
      <c r="BW9271">
        <v>0</v>
      </c>
      <c r="BX9271">
        <v>1</v>
      </c>
      <c r="BY9271">
        <v>0</v>
      </c>
      <c r="CB9271" t="s">
        <v>109</v>
      </c>
      <c r="CC9271" t="s">
        <v>109</v>
      </c>
    </row>
    <row r="9272" spans="1:81" x14ac:dyDescent="0.2">
      <c r="A9272" t="b">
        <v>0</v>
      </c>
      <c r="B9272" t="s">
        <v>81</v>
      </c>
      <c r="C9272" t="s">
        <v>66428</v>
      </c>
      <c r="D9272" t="s">
        <v>3592</v>
      </c>
      <c r="E9272">
        <v>1.4373800000000001E-7</v>
      </c>
      <c r="F9272">
        <v>1.4414500000000001E-4</v>
      </c>
      <c r="G9272">
        <v>1</v>
      </c>
      <c r="H9272">
        <v>2</v>
      </c>
      <c r="I9272">
        <v>2</v>
      </c>
      <c r="J9272" t="s">
        <v>20706</v>
      </c>
      <c r="K9272" t="s">
        <v>66429</v>
      </c>
      <c r="M9272">
        <v>0</v>
      </c>
      <c r="N9272">
        <v>2483.2446300000001</v>
      </c>
      <c r="Q9272">
        <v>1</v>
      </c>
      <c r="R9272">
        <v>1</v>
      </c>
      <c r="S9272">
        <v>1</v>
      </c>
      <c r="T9272">
        <v>1</v>
      </c>
      <c r="U9272">
        <v>1</v>
      </c>
      <c r="V9272">
        <v>1</v>
      </c>
      <c r="AC9272" t="s">
        <v>61865</v>
      </c>
      <c r="AD9272" t="s">
        <v>88</v>
      </c>
      <c r="AE9272" t="s">
        <v>81</v>
      </c>
      <c r="AF9272" t="s">
        <v>88</v>
      </c>
      <c r="AG9272" t="s">
        <v>88</v>
      </c>
      <c r="AH9272" t="s">
        <v>88</v>
      </c>
      <c r="AI9272" t="s">
        <v>81</v>
      </c>
      <c r="AJ9272" t="s">
        <v>81</v>
      </c>
      <c r="AK9272">
        <v>4.5729999999999998E-5</v>
      </c>
      <c r="AL9272">
        <v>4.0689999999999999E-9</v>
      </c>
      <c r="AM9272">
        <v>4.55</v>
      </c>
      <c r="AO9272" t="s">
        <v>66430</v>
      </c>
      <c r="AP9272" t="s">
        <v>20706</v>
      </c>
      <c r="AQ9272" t="s">
        <v>20710</v>
      </c>
      <c r="AR9272" t="s">
        <v>20711</v>
      </c>
      <c r="AS9272" t="s">
        <v>20712</v>
      </c>
      <c r="AT9272" t="s">
        <v>20713</v>
      </c>
      <c r="AU9272" t="s">
        <v>20714</v>
      </c>
      <c r="AV9272" t="s">
        <v>20715</v>
      </c>
      <c r="AW9272">
        <v>100</v>
      </c>
      <c r="AX9272">
        <v>775</v>
      </c>
      <c r="AY9272">
        <v>110</v>
      </c>
      <c r="AZ9272">
        <v>132</v>
      </c>
      <c r="BA9272">
        <v>109</v>
      </c>
      <c r="BB9272" t="s">
        <v>66431</v>
      </c>
      <c r="BC9272" t="s">
        <v>66432</v>
      </c>
      <c r="BD9272" t="s">
        <v>100</v>
      </c>
      <c r="BI9272" t="s">
        <v>20718</v>
      </c>
      <c r="BJ9272" t="s">
        <v>210</v>
      </c>
      <c r="BK9272" t="s">
        <v>20719</v>
      </c>
      <c r="BL9272" t="s">
        <v>3926</v>
      </c>
      <c r="BM9272" t="s">
        <v>193</v>
      </c>
      <c r="BN9272" t="s">
        <v>1673</v>
      </c>
      <c r="BO9272" t="s">
        <v>20720</v>
      </c>
      <c r="BP9272">
        <v>1</v>
      </c>
      <c r="BQ9272">
        <v>0</v>
      </c>
      <c r="BR9272">
        <v>0</v>
      </c>
      <c r="BS9272">
        <v>1</v>
      </c>
      <c r="BT9272">
        <v>0</v>
      </c>
      <c r="BU9272">
        <v>0</v>
      </c>
      <c r="BV9272">
        <v>1</v>
      </c>
      <c r="BW9272">
        <v>0</v>
      </c>
      <c r="BX9272">
        <v>1</v>
      </c>
      <c r="BY9272">
        <v>0</v>
      </c>
      <c r="CB9272" t="s">
        <v>109</v>
      </c>
      <c r="CC9272" t="s">
        <v>109</v>
      </c>
    </row>
    <row r="9273" spans="1:81" x14ac:dyDescent="0.2">
      <c r="A9273" t="b">
        <v>0</v>
      </c>
      <c r="B9273" t="s">
        <v>81</v>
      </c>
      <c r="C9273" t="s">
        <v>66433</v>
      </c>
      <c r="E9273">
        <v>7.0365E-4</v>
      </c>
      <c r="F9273">
        <v>1.4414500000000001E-4</v>
      </c>
      <c r="G9273">
        <v>1</v>
      </c>
      <c r="H9273">
        <v>1</v>
      </c>
      <c r="I9273">
        <v>1</v>
      </c>
      <c r="J9273" t="s">
        <v>13563</v>
      </c>
      <c r="K9273" t="s">
        <v>66434</v>
      </c>
      <c r="M9273">
        <v>0</v>
      </c>
      <c r="N9273">
        <v>2028.0760299999999</v>
      </c>
      <c r="Q9273">
        <v>1</v>
      </c>
      <c r="R9273">
        <v>1</v>
      </c>
      <c r="S9273">
        <v>1</v>
      </c>
      <c r="T9273">
        <v>1</v>
      </c>
      <c r="U9273">
        <v>1</v>
      </c>
      <c r="V9273">
        <v>1</v>
      </c>
      <c r="AC9273" t="s">
        <v>61865</v>
      </c>
      <c r="AD9273" t="s">
        <v>81</v>
      </c>
      <c r="AE9273" t="s">
        <v>88</v>
      </c>
      <c r="AF9273" t="s">
        <v>88</v>
      </c>
      <c r="AG9273" t="s">
        <v>88</v>
      </c>
      <c r="AH9273" t="s">
        <v>88</v>
      </c>
      <c r="AI9273" t="s">
        <v>88</v>
      </c>
      <c r="AJ9273" t="s">
        <v>81</v>
      </c>
      <c r="AK9273">
        <v>4.5729999999999998E-5</v>
      </c>
      <c r="AL9273">
        <v>1.036E-4</v>
      </c>
      <c r="AM9273">
        <v>2.19</v>
      </c>
      <c r="AO9273" t="s">
        <v>66435</v>
      </c>
      <c r="AP9273" t="s">
        <v>13563</v>
      </c>
      <c r="AQ9273" t="s">
        <v>13566</v>
      </c>
      <c r="AR9273" t="s">
        <v>13567</v>
      </c>
      <c r="AS9273" t="s">
        <v>13568</v>
      </c>
      <c r="AT9273" t="s">
        <v>13569</v>
      </c>
      <c r="AU9273" t="s">
        <v>13570</v>
      </c>
      <c r="AV9273" t="s">
        <v>13571</v>
      </c>
      <c r="AW9273">
        <v>100</v>
      </c>
      <c r="AX9273">
        <v>307</v>
      </c>
      <c r="AY9273">
        <v>245</v>
      </c>
      <c r="AZ9273">
        <v>263</v>
      </c>
      <c r="BA9273">
        <v>244</v>
      </c>
      <c r="BB9273" t="s">
        <v>66436</v>
      </c>
      <c r="BC9273" t="s">
        <v>66437</v>
      </c>
      <c r="BD9273" t="s">
        <v>100</v>
      </c>
      <c r="BJ9273" t="s">
        <v>124</v>
      </c>
      <c r="BK9273" t="s">
        <v>13574</v>
      </c>
      <c r="BL9273" t="s">
        <v>1035</v>
      </c>
      <c r="BM9273" t="s">
        <v>1735</v>
      </c>
      <c r="BP9273">
        <v>1</v>
      </c>
      <c r="BQ9273">
        <v>0</v>
      </c>
      <c r="BR9273">
        <v>0</v>
      </c>
      <c r="BS9273">
        <v>1</v>
      </c>
      <c r="BT9273">
        <v>0</v>
      </c>
      <c r="BU9273">
        <v>0</v>
      </c>
      <c r="BV9273">
        <v>1</v>
      </c>
      <c r="BW9273">
        <v>0</v>
      </c>
      <c r="BX9273">
        <v>1</v>
      </c>
      <c r="BY9273">
        <v>0</v>
      </c>
      <c r="CB9273" t="s">
        <v>109</v>
      </c>
      <c r="CC9273" t="s">
        <v>109</v>
      </c>
    </row>
    <row r="9274" spans="1:81" x14ac:dyDescent="0.2">
      <c r="A9274" t="b">
        <v>0</v>
      </c>
      <c r="B9274" t="s">
        <v>81</v>
      </c>
      <c r="C9274" t="s">
        <v>66445</v>
      </c>
      <c r="D9274" t="s">
        <v>2503</v>
      </c>
      <c r="E9274">
        <v>8.6731100000000005E-2</v>
      </c>
      <c r="F9274">
        <v>4.1948699999999998E-3</v>
      </c>
      <c r="G9274">
        <v>1</v>
      </c>
      <c r="H9274">
        <v>2</v>
      </c>
      <c r="I9274">
        <v>1</v>
      </c>
      <c r="J9274" t="s">
        <v>66446</v>
      </c>
      <c r="K9274" t="s">
        <v>66447</v>
      </c>
      <c r="M9274">
        <v>0</v>
      </c>
      <c r="N9274">
        <v>1574.7842800000001</v>
      </c>
      <c r="Q9274">
        <v>1</v>
      </c>
      <c r="R9274">
        <v>1</v>
      </c>
      <c r="S9274">
        <v>1</v>
      </c>
      <c r="T9274">
        <v>1</v>
      </c>
      <c r="U9274">
        <v>1</v>
      </c>
      <c r="V9274">
        <v>1</v>
      </c>
      <c r="AC9274" t="s">
        <v>61865</v>
      </c>
      <c r="AD9274" t="s">
        <v>88</v>
      </c>
      <c r="AE9274" t="s">
        <v>88</v>
      </c>
      <c r="AF9274" t="s">
        <v>88</v>
      </c>
      <c r="AG9274" t="s">
        <v>88</v>
      </c>
      <c r="AH9274" t="s">
        <v>88</v>
      </c>
      <c r="AI9274" t="s">
        <v>81</v>
      </c>
      <c r="AJ9274" t="s">
        <v>81</v>
      </c>
      <c r="AK9274">
        <v>2.6940000000000002E-3</v>
      </c>
      <c r="AL9274">
        <v>3.1289999999999998E-2</v>
      </c>
      <c r="AM9274">
        <v>2.1</v>
      </c>
      <c r="AO9274" t="s">
        <v>66448</v>
      </c>
      <c r="AP9274" t="s">
        <v>66446</v>
      </c>
      <c r="AQ9274" t="s">
        <v>66449</v>
      </c>
      <c r="AR9274" t="s">
        <v>66450</v>
      </c>
      <c r="AS9274" t="s">
        <v>66451</v>
      </c>
      <c r="AT9274" t="s">
        <v>66452</v>
      </c>
      <c r="AU9274" t="s">
        <v>66453</v>
      </c>
      <c r="AV9274" t="s">
        <v>66454</v>
      </c>
      <c r="AW9274">
        <v>100</v>
      </c>
      <c r="AX9274">
        <v>708</v>
      </c>
      <c r="AY9274">
        <v>465</v>
      </c>
      <c r="AZ9274">
        <v>477</v>
      </c>
      <c r="BA9274">
        <v>464</v>
      </c>
      <c r="BB9274" t="s">
        <v>66455</v>
      </c>
      <c r="BC9274" t="s">
        <v>66456</v>
      </c>
      <c r="BD9274" t="s">
        <v>100</v>
      </c>
      <c r="BI9274" t="s">
        <v>66457</v>
      </c>
      <c r="BJ9274" t="s">
        <v>210</v>
      </c>
      <c r="BK9274" t="s">
        <v>66458</v>
      </c>
      <c r="BL9274" t="s">
        <v>3842</v>
      </c>
      <c r="BN9274" t="s">
        <v>2533</v>
      </c>
      <c r="BO9274" t="s">
        <v>275</v>
      </c>
      <c r="BP9274">
        <v>1</v>
      </c>
      <c r="BQ9274">
        <v>0</v>
      </c>
      <c r="BR9274">
        <v>0</v>
      </c>
      <c r="BS9274">
        <v>1</v>
      </c>
      <c r="BT9274">
        <v>0</v>
      </c>
      <c r="BU9274">
        <v>0</v>
      </c>
      <c r="BV9274">
        <v>1</v>
      </c>
      <c r="BW9274">
        <v>0</v>
      </c>
      <c r="BX9274">
        <v>1</v>
      </c>
      <c r="BY9274">
        <v>0</v>
      </c>
      <c r="CB9274" t="s">
        <v>109</v>
      </c>
      <c r="CC9274" t="s">
        <v>109</v>
      </c>
    </row>
    <row r="9275" spans="1:81" x14ac:dyDescent="0.2">
      <c r="A9275" t="b">
        <v>0</v>
      </c>
      <c r="B9275" t="s">
        <v>81</v>
      </c>
      <c r="C9275" t="s">
        <v>66459</v>
      </c>
      <c r="D9275" t="s">
        <v>10690</v>
      </c>
      <c r="E9275">
        <v>8.9881000000000003E-2</v>
      </c>
      <c r="F9275">
        <v>4.1948699999999998E-3</v>
      </c>
      <c r="G9275">
        <v>1</v>
      </c>
      <c r="H9275">
        <v>1</v>
      </c>
      <c r="I9275">
        <v>1</v>
      </c>
      <c r="J9275" t="s">
        <v>31981</v>
      </c>
      <c r="K9275" t="s">
        <v>66460</v>
      </c>
      <c r="L9275" t="s">
        <v>66461</v>
      </c>
      <c r="M9275">
        <v>0</v>
      </c>
      <c r="N9275">
        <v>1802.91392</v>
      </c>
      <c r="Q9275">
        <v>1</v>
      </c>
      <c r="R9275">
        <v>1</v>
      </c>
      <c r="S9275">
        <v>1</v>
      </c>
      <c r="T9275">
        <v>1</v>
      </c>
      <c r="U9275">
        <v>1</v>
      </c>
      <c r="V9275">
        <v>1</v>
      </c>
      <c r="AC9275" t="s">
        <v>61865</v>
      </c>
      <c r="AD9275" t="s">
        <v>81</v>
      </c>
      <c r="AE9275" t="s">
        <v>88</v>
      </c>
      <c r="AF9275" t="s">
        <v>88</v>
      </c>
      <c r="AG9275" t="s">
        <v>88</v>
      </c>
      <c r="AH9275" t="s">
        <v>88</v>
      </c>
      <c r="AI9275" t="s">
        <v>88</v>
      </c>
      <c r="AJ9275" t="s">
        <v>81</v>
      </c>
      <c r="AK9275">
        <v>2.7100000000000002E-3</v>
      </c>
      <c r="AL9275">
        <v>3.2689999999999997E-2</v>
      </c>
      <c r="AM9275">
        <v>2.0499999999999998</v>
      </c>
      <c r="AO9275" t="s">
        <v>66462</v>
      </c>
      <c r="AP9275" t="s">
        <v>31981</v>
      </c>
      <c r="AQ9275" t="s">
        <v>31985</v>
      </c>
      <c r="AR9275" t="s">
        <v>31986</v>
      </c>
      <c r="AS9275" t="s">
        <v>31987</v>
      </c>
      <c r="AT9275" t="s">
        <v>31988</v>
      </c>
      <c r="AU9275" t="s">
        <v>31989</v>
      </c>
      <c r="AV9275" t="s">
        <v>31990</v>
      </c>
      <c r="AW9275">
        <v>100</v>
      </c>
      <c r="AX9275">
        <v>315</v>
      </c>
      <c r="AY9275">
        <v>214</v>
      </c>
      <c r="AZ9275">
        <v>229</v>
      </c>
      <c r="BA9275">
        <v>213</v>
      </c>
      <c r="BB9275" t="s">
        <v>66463</v>
      </c>
      <c r="BC9275" t="s">
        <v>66464</v>
      </c>
      <c r="BD9275" t="s">
        <v>100</v>
      </c>
      <c r="BF9275" t="s">
        <v>466</v>
      </c>
      <c r="BG9275" t="s">
        <v>467</v>
      </c>
      <c r="BI9275" t="s">
        <v>31993</v>
      </c>
      <c r="BJ9275" t="s">
        <v>1387</v>
      </c>
      <c r="BK9275" t="s">
        <v>31994</v>
      </c>
      <c r="BL9275" t="s">
        <v>1035</v>
      </c>
      <c r="BM9275" t="s">
        <v>2430</v>
      </c>
      <c r="BN9275" t="s">
        <v>5839</v>
      </c>
      <c r="BP9275">
        <v>1</v>
      </c>
      <c r="BQ9275">
        <v>0</v>
      </c>
      <c r="BR9275">
        <v>0</v>
      </c>
      <c r="BS9275">
        <v>1</v>
      </c>
      <c r="BT9275">
        <v>0</v>
      </c>
      <c r="BU9275">
        <v>0</v>
      </c>
      <c r="BV9275">
        <v>1</v>
      </c>
      <c r="BW9275">
        <v>0</v>
      </c>
      <c r="BX9275">
        <v>1</v>
      </c>
      <c r="BY9275">
        <v>0</v>
      </c>
      <c r="CB9275" t="s">
        <v>109</v>
      </c>
      <c r="CC9275" t="s">
        <v>109</v>
      </c>
    </row>
    <row r="9276" spans="1:81" x14ac:dyDescent="0.2">
      <c r="A9276" t="b">
        <v>0</v>
      </c>
      <c r="B9276" t="s">
        <v>81</v>
      </c>
      <c r="C9276" t="s">
        <v>66465</v>
      </c>
      <c r="D9276" t="s">
        <v>23774</v>
      </c>
      <c r="E9276">
        <v>2.31577E-3</v>
      </c>
      <c r="F9276">
        <v>1.4414500000000001E-4</v>
      </c>
      <c r="G9276">
        <v>1</v>
      </c>
      <c r="H9276">
        <v>1</v>
      </c>
      <c r="I9276">
        <v>2</v>
      </c>
      <c r="J9276" t="s">
        <v>29121</v>
      </c>
      <c r="K9276" t="s">
        <v>66466</v>
      </c>
      <c r="L9276" t="s">
        <v>66467</v>
      </c>
      <c r="M9276">
        <v>0</v>
      </c>
      <c r="N9276">
        <v>3202.6954000000001</v>
      </c>
      <c r="Q9276">
        <v>1</v>
      </c>
      <c r="R9276">
        <v>1</v>
      </c>
      <c r="S9276">
        <v>1</v>
      </c>
      <c r="T9276">
        <v>1</v>
      </c>
      <c r="U9276">
        <v>1</v>
      </c>
      <c r="V9276">
        <v>1</v>
      </c>
      <c r="AC9276" t="s">
        <v>61865</v>
      </c>
      <c r="AD9276" t="s">
        <v>81</v>
      </c>
      <c r="AE9276" t="s">
        <v>88</v>
      </c>
      <c r="AF9276" t="s">
        <v>88</v>
      </c>
      <c r="AG9276" t="s">
        <v>88</v>
      </c>
      <c r="AH9276" t="s">
        <v>88</v>
      </c>
      <c r="AI9276" t="s">
        <v>81</v>
      </c>
      <c r="AJ9276" t="s">
        <v>81</v>
      </c>
      <c r="AK9276">
        <v>4.5729999999999998E-5</v>
      </c>
      <c r="AL9276">
        <v>4.2920000000000002E-4</v>
      </c>
      <c r="AM9276">
        <v>2.4500000000000002</v>
      </c>
      <c r="AO9276" t="s">
        <v>66468</v>
      </c>
      <c r="AP9276" t="s">
        <v>29121</v>
      </c>
      <c r="AQ9276" t="s">
        <v>29124</v>
      </c>
      <c r="AR9276" t="s">
        <v>29125</v>
      </c>
      <c r="AS9276" t="s">
        <v>29126</v>
      </c>
      <c r="AT9276" t="s">
        <v>29127</v>
      </c>
      <c r="AU9276" t="s">
        <v>29128</v>
      </c>
      <c r="AV9276" t="s">
        <v>29129</v>
      </c>
      <c r="AW9276">
        <v>100</v>
      </c>
      <c r="AX9276">
        <v>741</v>
      </c>
      <c r="AY9276">
        <v>29</v>
      </c>
      <c r="AZ9276">
        <v>58</v>
      </c>
      <c r="BA9276">
        <v>28</v>
      </c>
      <c r="BB9276" t="s">
        <v>66469</v>
      </c>
      <c r="BC9276" t="s">
        <v>66470</v>
      </c>
      <c r="BD9276" t="s">
        <v>100</v>
      </c>
      <c r="BI9276" t="s">
        <v>29132</v>
      </c>
      <c r="BJ9276" t="s">
        <v>290</v>
      </c>
      <c r="BK9276" t="s">
        <v>29133</v>
      </c>
      <c r="BL9276" t="s">
        <v>10050</v>
      </c>
      <c r="BM9276" t="s">
        <v>10051</v>
      </c>
      <c r="BO9276" t="s">
        <v>275</v>
      </c>
      <c r="BP9276">
        <v>1</v>
      </c>
      <c r="BQ9276">
        <v>0</v>
      </c>
      <c r="BR9276">
        <v>0</v>
      </c>
      <c r="BS9276">
        <v>1</v>
      </c>
      <c r="BT9276">
        <v>0</v>
      </c>
      <c r="BU9276">
        <v>0</v>
      </c>
      <c r="BV9276">
        <v>1</v>
      </c>
      <c r="BW9276">
        <v>0</v>
      </c>
      <c r="BX9276">
        <v>1</v>
      </c>
      <c r="BY9276">
        <v>0</v>
      </c>
      <c r="CB9276" t="s">
        <v>109</v>
      </c>
      <c r="CC9276" t="s">
        <v>109</v>
      </c>
    </row>
    <row r="9277" spans="1:81" x14ac:dyDescent="0.2">
      <c r="A9277" t="b">
        <v>0</v>
      </c>
      <c r="B9277" t="s">
        <v>81</v>
      </c>
      <c r="C9277" t="s">
        <v>66489</v>
      </c>
      <c r="D9277" t="s">
        <v>1544</v>
      </c>
      <c r="E9277">
        <v>1.4328399999999999E-3</v>
      </c>
      <c r="F9277">
        <v>1.4414500000000001E-4</v>
      </c>
      <c r="G9277">
        <v>1</v>
      </c>
      <c r="H9277">
        <v>1</v>
      </c>
      <c r="I9277">
        <v>1</v>
      </c>
      <c r="J9277" t="s">
        <v>10017</v>
      </c>
      <c r="K9277" t="s">
        <v>66490</v>
      </c>
      <c r="L9277" t="s">
        <v>66491</v>
      </c>
      <c r="M9277">
        <v>0</v>
      </c>
      <c r="N9277">
        <v>3215.6106599999998</v>
      </c>
      <c r="Q9277">
        <v>1</v>
      </c>
      <c r="R9277">
        <v>1</v>
      </c>
      <c r="S9277">
        <v>1</v>
      </c>
      <c r="T9277">
        <v>1</v>
      </c>
      <c r="U9277">
        <v>1</v>
      </c>
      <c r="V9277">
        <v>1</v>
      </c>
      <c r="AC9277" t="s">
        <v>61865</v>
      </c>
      <c r="AD9277" t="s">
        <v>88</v>
      </c>
      <c r="AE9277" t="s">
        <v>88</v>
      </c>
      <c r="AF9277" t="s">
        <v>88</v>
      </c>
      <c r="AG9277" t="s">
        <v>81</v>
      </c>
      <c r="AH9277" t="s">
        <v>88</v>
      </c>
      <c r="AI9277" t="s">
        <v>88</v>
      </c>
      <c r="AJ9277" t="s">
        <v>81</v>
      </c>
      <c r="AK9277">
        <v>4.5729999999999998E-5</v>
      </c>
      <c r="AL9277">
        <v>2.42E-4</v>
      </c>
      <c r="AM9277">
        <v>2.65</v>
      </c>
      <c r="AO9277" t="s">
        <v>66492</v>
      </c>
      <c r="AP9277" t="s">
        <v>10017</v>
      </c>
      <c r="AQ9277" t="s">
        <v>10021</v>
      </c>
      <c r="AR9277" t="s">
        <v>10022</v>
      </c>
      <c r="AS9277" t="s">
        <v>10023</v>
      </c>
      <c r="AT9277" t="s">
        <v>10024</v>
      </c>
      <c r="AU9277" t="s">
        <v>10025</v>
      </c>
      <c r="AV9277" t="s">
        <v>10026</v>
      </c>
      <c r="AW9277">
        <v>100</v>
      </c>
      <c r="AX9277">
        <v>611</v>
      </c>
      <c r="AY9277">
        <v>136</v>
      </c>
      <c r="AZ9277">
        <v>164</v>
      </c>
      <c r="BA9277">
        <v>135</v>
      </c>
      <c r="BB9277" t="s">
        <v>66493</v>
      </c>
      <c r="BC9277" t="s">
        <v>66494</v>
      </c>
      <c r="BD9277" t="s">
        <v>100</v>
      </c>
      <c r="BJ9277" t="s">
        <v>1071</v>
      </c>
      <c r="BK9277" t="s">
        <v>10029</v>
      </c>
      <c r="BL9277" t="s">
        <v>254</v>
      </c>
      <c r="BM9277" t="s">
        <v>193</v>
      </c>
      <c r="BN9277" t="s">
        <v>5839</v>
      </c>
      <c r="BP9277">
        <v>1</v>
      </c>
      <c r="BQ9277">
        <v>0</v>
      </c>
      <c r="BR9277">
        <v>0</v>
      </c>
      <c r="BS9277">
        <v>1</v>
      </c>
      <c r="BT9277">
        <v>0</v>
      </c>
      <c r="BU9277">
        <v>0</v>
      </c>
      <c r="BV9277">
        <v>1</v>
      </c>
      <c r="BW9277">
        <v>0</v>
      </c>
      <c r="BX9277">
        <v>1</v>
      </c>
      <c r="BY9277">
        <v>0</v>
      </c>
      <c r="CB9277" t="s">
        <v>109</v>
      </c>
      <c r="CC9277" t="s">
        <v>109</v>
      </c>
    </row>
    <row r="9278" spans="1:81" x14ac:dyDescent="0.2">
      <c r="A9278" t="b">
        <v>0</v>
      </c>
      <c r="B9278" t="s">
        <v>81</v>
      </c>
      <c r="C9278" t="s">
        <v>66507</v>
      </c>
      <c r="D9278" t="s">
        <v>15595</v>
      </c>
      <c r="E9278">
        <v>9.0954199999999999E-2</v>
      </c>
      <c r="F9278">
        <v>4.1948699999999998E-3</v>
      </c>
      <c r="G9278">
        <v>1</v>
      </c>
      <c r="H9278">
        <v>2</v>
      </c>
      <c r="I9278">
        <v>1</v>
      </c>
      <c r="J9278" t="s">
        <v>33944</v>
      </c>
      <c r="K9278" t="s">
        <v>66508</v>
      </c>
      <c r="L9278" t="s">
        <v>66509</v>
      </c>
      <c r="M9278">
        <v>0</v>
      </c>
      <c r="N9278">
        <v>3045.5698600000001</v>
      </c>
      <c r="Q9278">
        <v>1</v>
      </c>
      <c r="R9278">
        <v>1</v>
      </c>
      <c r="S9278">
        <v>1</v>
      </c>
      <c r="T9278">
        <v>1</v>
      </c>
      <c r="U9278">
        <v>1</v>
      </c>
      <c r="V9278">
        <v>1</v>
      </c>
      <c r="AC9278" t="s">
        <v>61865</v>
      </c>
      <c r="AD9278" t="s">
        <v>88</v>
      </c>
      <c r="AE9278" t="s">
        <v>88</v>
      </c>
      <c r="AF9278" t="s">
        <v>88</v>
      </c>
      <c r="AG9278" t="s">
        <v>88</v>
      </c>
      <c r="AH9278" t="s">
        <v>88</v>
      </c>
      <c r="AI9278" t="s">
        <v>81</v>
      </c>
      <c r="AJ9278" t="s">
        <v>81</v>
      </c>
      <c r="AK9278">
        <v>2.7100000000000002E-3</v>
      </c>
      <c r="AL9278">
        <v>3.3210000000000003E-2</v>
      </c>
      <c r="AM9278">
        <v>1.33</v>
      </c>
      <c r="AO9278" t="s">
        <v>66510</v>
      </c>
      <c r="AP9278" t="s">
        <v>33944</v>
      </c>
      <c r="AQ9278" t="s">
        <v>33948</v>
      </c>
      <c r="AR9278" t="s">
        <v>33949</v>
      </c>
      <c r="AS9278" t="s">
        <v>33950</v>
      </c>
      <c r="AW9278">
        <v>100</v>
      </c>
      <c r="AX9278">
        <v>1253</v>
      </c>
      <c r="AY9278">
        <v>120</v>
      </c>
      <c r="AZ9278">
        <v>151</v>
      </c>
      <c r="BA9278">
        <v>119</v>
      </c>
      <c r="BB9278" t="s">
        <v>66511</v>
      </c>
      <c r="BC9278" t="s">
        <v>66512</v>
      </c>
      <c r="BD9278" t="s">
        <v>100</v>
      </c>
      <c r="BP9278">
        <v>1</v>
      </c>
      <c r="BQ9278">
        <v>0</v>
      </c>
      <c r="BR9278">
        <v>0</v>
      </c>
      <c r="BS9278">
        <v>1</v>
      </c>
      <c r="BT9278">
        <v>0</v>
      </c>
      <c r="BU9278">
        <v>0</v>
      </c>
      <c r="BV9278">
        <v>1</v>
      </c>
      <c r="BW9278">
        <v>0</v>
      </c>
      <c r="BX9278">
        <v>1</v>
      </c>
      <c r="BY9278">
        <v>0</v>
      </c>
      <c r="CB9278" t="s">
        <v>109</v>
      </c>
      <c r="CC9278" t="s">
        <v>109</v>
      </c>
    </row>
    <row r="9279" spans="1:81" x14ac:dyDescent="0.2">
      <c r="A9279" t="b">
        <v>0</v>
      </c>
      <c r="B9279" t="s">
        <v>81</v>
      </c>
      <c r="C9279" t="s">
        <v>66513</v>
      </c>
      <c r="D9279" t="s">
        <v>954</v>
      </c>
      <c r="E9279">
        <v>2.8418200000000001E-2</v>
      </c>
      <c r="F9279">
        <v>1.5243699999999999E-3</v>
      </c>
      <c r="G9279">
        <v>1</v>
      </c>
      <c r="H9279">
        <v>1</v>
      </c>
      <c r="I9279">
        <v>1</v>
      </c>
      <c r="J9279" t="s">
        <v>13058</v>
      </c>
      <c r="K9279" t="s">
        <v>66514</v>
      </c>
      <c r="L9279" t="s">
        <v>66515</v>
      </c>
      <c r="M9279">
        <v>0</v>
      </c>
      <c r="N9279">
        <v>2156.8978099999999</v>
      </c>
      <c r="Q9279">
        <v>1</v>
      </c>
      <c r="R9279">
        <v>1</v>
      </c>
      <c r="S9279">
        <v>1</v>
      </c>
      <c r="T9279">
        <v>1</v>
      </c>
      <c r="U9279">
        <v>1</v>
      </c>
      <c r="V9279">
        <v>1</v>
      </c>
      <c r="AC9279" t="s">
        <v>61865</v>
      </c>
      <c r="AD9279" t="s">
        <v>88</v>
      </c>
      <c r="AE9279" t="s">
        <v>88</v>
      </c>
      <c r="AF9279" t="s">
        <v>88</v>
      </c>
      <c r="AG9279" t="s">
        <v>88</v>
      </c>
      <c r="AH9279" t="s">
        <v>88</v>
      </c>
      <c r="AI9279" t="s">
        <v>81</v>
      </c>
      <c r="AJ9279" t="s">
        <v>81</v>
      </c>
      <c r="AK9279">
        <v>9.8269999999999998E-4</v>
      </c>
      <c r="AL9279">
        <v>8.2380000000000005E-3</v>
      </c>
      <c r="AM9279">
        <v>1.55</v>
      </c>
      <c r="AO9279" t="s">
        <v>66516</v>
      </c>
      <c r="AP9279" t="s">
        <v>13058</v>
      </c>
      <c r="AQ9279" t="s">
        <v>13062</v>
      </c>
      <c r="AR9279" t="s">
        <v>13063</v>
      </c>
      <c r="AS9279" t="s">
        <v>13064</v>
      </c>
      <c r="AT9279" t="s">
        <v>13065</v>
      </c>
      <c r="AU9279" t="s">
        <v>13066</v>
      </c>
      <c r="AV9279" t="s">
        <v>13067</v>
      </c>
      <c r="AW9279">
        <v>100</v>
      </c>
      <c r="AX9279">
        <v>505</v>
      </c>
      <c r="AY9279">
        <v>182</v>
      </c>
      <c r="AZ9279">
        <v>198</v>
      </c>
      <c r="BA9279">
        <v>181</v>
      </c>
      <c r="BB9279" t="s">
        <v>66517</v>
      </c>
      <c r="BC9279" t="s">
        <v>66518</v>
      </c>
      <c r="BD9279" t="s">
        <v>100</v>
      </c>
      <c r="BJ9279" t="s">
        <v>1051</v>
      </c>
      <c r="BK9279" t="s">
        <v>13070</v>
      </c>
      <c r="BL9279" t="s">
        <v>2517</v>
      </c>
      <c r="BM9279" t="s">
        <v>3579</v>
      </c>
      <c r="BN9279" t="s">
        <v>1752</v>
      </c>
      <c r="BP9279">
        <v>1</v>
      </c>
      <c r="BQ9279">
        <v>0</v>
      </c>
      <c r="BR9279">
        <v>0</v>
      </c>
      <c r="BS9279">
        <v>1</v>
      </c>
      <c r="BT9279">
        <v>0</v>
      </c>
      <c r="BU9279">
        <v>0</v>
      </c>
      <c r="BV9279">
        <v>1</v>
      </c>
      <c r="BW9279">
        <v>0</v>
      </c>
      <c r="BX9279">
        <v>1</v>
      </c>
      <c r="BY9279">
        <v>0</v>
      </c>
      <c r="CB9279" t="s">
        <v>109</v>
      </c>
      <c r="CC9279" t="s">
        <v>109</v>
      </c>
    </row>
    <row r="9280" spans="1:81" x14ac:dyDescent="0.2">
      <c r="A9280" t="b">
        <v>0</v>
      </c>
      <c r="B9280" t="s">
        <v>81</v>
      </c>
      <c r="C9280" t="s">
        <v>66533</v>
      </c>
      <c r="D9280" t="s">
        <v>66534</v>
      </c>
      <c r="E9280">
        <v>3.06301E-2</v>
      </c>
      <c r="F9280">
        <v>1.61169E-3</v>
      </c>
      <c r="G9280">
        <v>1</v>
      </c>
      <c r="H9280">
        <v>1</v>
      </c>
      <c r="I9280">
        <v>1</v>
      </c>
      <c r="J9280" t="s">
        <v>48161</v>
      </c>
      <c r="K9280" t="s">
        <v>66535</v>
      </c>
      <c r="L9280" t="s">
        <v>66536</v>
      </c>
      <c r="M9280">
        <v>0</v>
      </c>
      <c r="N9280">
        <v>3869.87781</v>
      </c>
      <c r="Q9280">
        <v>1</v>
      </c>
      <c r="R9280">
        <v>1</v>
      </c>
      <c r="S9280">
        <v>1</v>
      </c>
      <c r="T9280">
        <v>1</v>
      </c>
      <c r="U9280">
        <v>1</v>
      </c>
      <c r="V9280">
        <v>1</v>
      </c>
      <c r="AC9280" t="s">
        <v>61865</v>
      </c>
      <c r="AD9280" t="s">
        <v>88</v>
      </c>
      <c r="AE9280" t="s">
        <v>88</v>
      </c>
      <c r="AF9280" t="s">
        <v>88</v>
      </c>
      <c r="AG9280" t="s">
        <v>88</v>
      </c>
      <c r="AH9280" t="s">
        <v>88</v>
      </c>
      <c r="AI9280" t="s">
        <v>81</v>
      </c>
      <c r="AJ9280" t="s">
        <v>81</v>
      </c>
      <c r="AK9280">
        <v>1.0150000000000001E-3</v>
      </c>
      <c r="AL9280">
        <v>9.0209999999999995E-3</v>
      </c>
      <c r="AM9280">
        <v>2.29</v>
      </c>
      <c r="AO9280" t="s">
        <v>66537</v>
      </c>
      <c r="AP9280" t="s">
        <v>48161</v>
      </c>
      <c r="AQ9280" t="s">
        <v>48165</v>
      </c>
      <c r="AR9280" t="s">
        <v>48166</v>
      </c>
      <c r="AS9280" t="s">
        <v>48167</v>
      </c>
      <c r="AT9280" t="s">
        <v>48168</v>
      </c>
      <c r="AU9280" t="s">
        <v>48169</v>
      </c>
      <c r="AV9280" t="s">
        <v>48170</v>
      </c>
      <c r="AW9280">
        <v>100</v>
      </c>
      <c r="AX9280">
        <v>123</v>
      </c>
      <c r="AY9280">
        <v>55</v>
      </c>
      <c r="AZ9280">
        <v>85</v>
      </c>
      <c r="BA9280">
        <v>54</v>
      </c>
      <c r="BB9280" t="s">
        <v>66538</v>
      </c>
      <c r="BC9280" t="s">
        <v>66539</v>
      </c>
      <c r="BD9280" t="s">
        <v>100</v>
      </c>
      <c r="BF9280" t="s">
        <v>466</v>
      </c>
      <c r="BG9280" t="s">
        <v>467</v>
      </c>
      <c r="BH9280" t="s">
        <v>48173</v>
      </c>
      <c r="BI9280" t="s">
        <v>48174</v>
      </c>
      <c r="BJ9280" t="s">
        <v>290</v>
      </c>
      <c r="BK9280" t="s">
        <v>48175</v>
      </c>
      <c r="BL9280" t="s">
        <v>254</v>
      </c>
      <c r="BP9280">
        <v>1</v>
      </c>
      <c r="BQ9280">
        <v>0</v>
      </c>
      <c r="BR9280">
        <v>0</v>
      </c>
      <c r="BS9280">
        <v>1</v>
      </c>
      <c r="BT9280">
        <v>0</v>
      </c>
      <c r="BU9280">
        <v>0</v>
      </c>
      <c r="BV9280">
        <v>1</v>
      </c>
      <c r="BW9280">
        <v>0</v>
      </c>
      <c r="BX9280">
        <v>1</v>
      </c>
      <c r="BY9280">
        <v>0</v>
      </c>
      <c r="CB9280" t="s">
        <v>109</v>
      </c>
      <c r="CC9280" t="s">
        <v>109</v>
      </c>
    </row>
    <row r="9281" spans="1:81" x14ac:dyDescent="0.2">
      <c r="A9281" t="b">
        <v>0</v>
      </c>
      <c r="B9281" t="s">
        <v>81</v>
      </c>
      <c r="C9281" t="s">
        <v>66540</v>
      </c>
      <c r="D9281" t="s">
        <v>1544</v>
      </c>
      <c r="E9281">
        <v>7.2302800000000003E-6</v>
      </c>
      <c r="F9281">
        <v>1.4414500000000001E-4</v>
      </c>
      <c r="G9281">
        <v>1</v>
      </c>
      <c r="H9281">
        <v>3</v>
      </c>
      <c r="I9281">
        <v>1</v>
      </c>
      <c r="J9281" t="s">
        <v>9917</v>
      </c>
      <c r="K9281" t="s">
        <v>66541</v>
      </c>
      <c r="L9281" t="s">
        <v>66542</v>
      </c>
      <c r="M9281">
        <v>0</v>
      </c>
      <c r="N9281">
        <v>2905.5345900000002</v>
      </c>
      <c r="Q9281">
        <v>1</v>
      </c>
      <c r="R9281">
        <v>1</v>
      </c>
      <c r="S9281">
        <v>1</v>
      </c>
      <c r="T9281">
        <v>1</v>
      </c>
      <c r="U9281">
        <v>1</v>
      </c>
      <c r="V9281">
        <v>1</v>
      </c>
      <c r="AC9281" t="s">
        <v>61865</v>
      </c>
      <c r="AD9281" t="s">
        <v>88</v>
      </c>
      <c r="AE9281" t="s">
        <v>81</v>
      </c>
      <c r="AF9281" t="s">
        <v>88</v>
      </c>
      <c r="AG9281" t="s">
        <v>88</v>
      </c>
      <c r="AH9281" t="s">
        <v>88</v>
      </c>
      <c r="AI9281" t="s">
        <v>88</v>
      </c>
      <c r="AJ9281" t="s">
        <v>81</v>
      </c>
      <c r="AK9281">
        <v>4.5729999999999998E-5</v>
      </c>
      <c r="AL9281">
        <v>4.369E-7</v>
      </c>
      <c r="AM9281">
        <v>3.56</v>
      </c>
      <c r="AO9281" t="s">
        <v>66543</v>
      </c>
      <c r="AP9281" t="s">
        <v>9917</v>
      </c>
      <c r="AQ9281" t="s">
        <v>9920</v>
      </c>
      <c r="AR9281" t="s">
        <v>9921</v>
      </c>
      <c r="AS9281" t="s">
        <v>9922</v>
      </c>
      <c r="AT9281" t="s">
        <v>9923</v>
      </c>
      <c r="AU9281" t="s">
        <v>9924</v>
      </c>
      <c r="AV9281" t="s">
        <v>9925</v>
      </c>
      <c r="AW9281">
        <v>100</v>
      </c>
      <c r="AX9281">
        <v>4374</v>
      </c>
      <c r="AY9281">
        <v>3911</v>
      </c>
      <c r="AZ9281">
        <v>3937</v>
      </c>
      <c r="BA9281">
        <v>3910</v>
      </c>
      <c r="BB9281" t="s">
        <v>66544</v>
      </c>
      <c r="BC9281" t="s">
        <v>66545</v>
      </c>
      <c r="BD9281" t="s">
        <v>100</v>
      </c>
      <c r="BI9281" t="s">
        <v>9928</v>
      </c>
      <c r="BJ9281" t="s">
        <v>582</v>
      </c>
      <c r="BK9281" t="s">
        <v>9929</v>
      </c>
      <c r="BL9281" t="s">
        <v>9012</v>
      </c>
      <c r="BM9281" t="s">
        <v>9930</v>
      </c>
      <c r="BN9281" t="s">
        <v>9931</v>
      </c>
      <c r="BO9281" t="s">
        <v>2802</v>
      </c>
      <c r="BP9281">
        <v>1</v>
      </c>
      <c r="BQ9281">
        <v>0</v>
      </c>
      <c r="BR9281">
        <v>0</v>
      </c>
      <c r="BS9281">
        <v>1</v>
      </c>
      <c r="BT9281">
        <v>0</v>
      </c>
      <c r="BU9281">
        <v>0</v>
      </c>
      <c r="BV9281">
        <v>1</v>
      </c>
      <c r="BW9281">
        <v>0</v>
      </c>
      <c r="BX9281">
        <v>1</v>
      </c>
      <c r="BY9281">
        <v>0</v>
      </c>
      <c r="CB9281" t="s">
        <v>109</v>
      </c>
      <c r="CC9281" t="s">
        <v>109</v>
      </c>
    </row>
    <row r="9282" spans="1:81" x14ac:dyDescent="0.2">
      <c r="A9282" t="b">
        <v>0</v>
      </c>
      <c r="B9282" t="s">
        <v>81</v>
      </c>
      <c r="C9282" t="s">
        <v>32355</v>
      </c>
      <c r="E9282">
        <v>5.4789699999999997E-2</v>
      </c>
      <c r="F9282">
        <v>2.5027500000000002E-3</v>
      </c>
      <c r="G9282">
        <v>1</v>
      </c>
      <c r="H9282">
        <v>3</v>
      </c>
      <c r="I9282">
        <v>1</v>
      </c>
      <c r="J9282" t="s">
        <v>12291</v>
      </c>
      <c r="K9282" t="s">
        <v>32356</v>
      </c>
      <c r="M9282">
        <v>0</v>
      </c>
      <c r="N9282">
        <v>2353.1088599999998</v>
      </c>
      <c r="Q9282">
        <v>1</v>
      </c>
      <c r="R9282">
        <v>1</v>
      </c>
      <c r="S9282">
        <v>1</v>
      </c>
      <c r="T9282">
        <v>1</v>
      </c>
      <c r="U9282">
        <v>1</v>
      </c>
      <c r="V9282">
        <v>1</v>
      </c>
      <c r="AC9282" t="s">
        <v>61865</v>
      </c>
      <c r="AD9282" t="s">
        <v>88</v>
      </c>
      <c r="AE9282" t="s">
        <v>88</v>
      </c>
      <c r="AF9282" t="s">
        <v>88</v>
      </c>
      <c r="AG9282" t="s">
        <v>81</v>
      </c>
      <c r="AH9282" t="s">
        <v>88</v>
      </c>
      <c r="AI9282" t="s">
        <v>88</v>
      </c>
      <c r="AJ9282" t="s">
        <v>81</v>
      </c>
      <c r="AK9282">
        <v>1.5740000000000001E-3</v>
      </c>
      <c r="AL9282">
        <v>1.7930000000000001E-2</v>
      </c>
      <c r="AM9282">
        <v>1.7</v>
      </c>
      <c r="AO9282" t="s">
        <v>32357</v>
      </c>
      <c r="AP9282" t="s">
        <v>12291</v>
      </c>
      <c r="AQ9282" t="s">
        <v>12294</v>
      </c>
      <c r="AR9282" t="s">
        <v>12295</v>
      </c>
      <c r="AS9282" t="s">
        <v>12296</v>
      </c>
      <c r="AT9282" t="s">
        <v>12297</v>
      </c>
      <c r="AU9282" t="s">
        <v>12298</v>
      </c>
      <c r="AV9282" t="s">
        <v>12299</v>
      </c>
      <c r="AW9282">
        <v>100</v>
      </c>
      <c r="AX9282">
        <v>359</v>
      </c>
      <c r="AY9282">
        <v>99</v>
      </c>
      <c r="AZ9282">
        <v>120</v>
      </c>
      <c r="BA9282">
        <v>98</v>
      </c>
      <c r="BB9282" t="s">
        <v>32358</v>
      </c>
      <c r="BC9282" t="s">
        <v>32359</v>
      </c>
      <c r="BD9282" t="s">
        <v>100</v>
      </c>
      <c r="BI9282" t="s">
        <v>12302</v>
      </c>
      <c r="BJ9282" t="s">
        <v>190</v>
      </c>
      <c r="BK9282" t="s">
        <v>12303</v>
      </c>
      <c r="BL9282" t="s">
        <v>254</v>
      </c>
      <c r="BP9282">
        <v>1</v>
      </c>
      <c r="BQ9282">
        <v>0</v>
      </c>
      <c r="BR9282">
        <v>0</v>
      </c>
      <c r="BS9282">
        <v>1</v>
      </c>
      <c r="BT9282">
        <v>0</v>
      </c>
      <c r="BU9282">
        <v>0</v>
      </c>
      <c r="BV9282">
        <v>1</v>
      </c>
      <c r="BW9282">
        <v>0</v>
      </c>
      <c r="BX9282">
        <v>1</v>
      </c>
      <c r="BY9282">
        <v>0</v>
      </c>
      <c r="CB9282" t="s">
        <v>109</v>
      </c>
      <c r="CC9282" t="s">
        <v>109</v>
      </c>
    </row>
    <row r="9283" spans="1:81" x14ac:dyDescent="0.2">
      <c r="A9283" t="b">
        <v>0</v>
      </c>
      <c r="B9283" t="s">
        <v>81</v>
      </c>
      <c r="C9283" t="s">
        <v>66551</v>
      </c>
      <c r="D9283" t="s">
        <v>14094</v>
      </c>
      <c r="E9283">
        <v>3.2087399999999999E-3</v>
      </c>
      <c r="F9283">
        <v>1.4414500000000001E-4</v>
      </c>
      <c r="G9283">
        <v>1</v>
      </c>
      <c r="H9283">
        <v>2</v>
      </c>
      <c r="I9283">
        <v>1</v>
      </c>
      <c r="J9283" t="s">
        <v>6984</v>
      </c>
      <c r="K9283" t="s">
        <v>66552</v>
      </c>
      <c r="M9283">
        <v>0</v>
      </c>
      <c r="N9283">
        <v>2119.9964599999998</v>
      </c>
      <c r="Q9283">
        <v>1</v>
      </c>
      <c r="R9283">
        <v>1</v>
      </c>
      <c r="S9283">
        <v>1</v>
      </c>
      <c r="T9283">
        <v>1</v>
      </c>
      <c r="U9283">
        <v>1</v>
      </c>
      <c r="V9283">
        <v>1</v>
      </c>
      <c r="AC9283" t="s">
        <v>61865</v>
      </c>
      <c r="AD9283" t="s">
        <v>81</v>
      </c>
      <c r="AE9283" t="s">
        <v>88</v>
      </c>
      <c r="AF9283" t="s">
        <v>88</v>
      </c>
      <c r="AG9283" t="s">
        <v>88</v>
      </c>
      <c r="AH9283" t="s">
        <v>88</v>
      </c>
      <c r="AI9283" t="s">
        <v>88</v>
      </c>
      <c r="AJ9283" t="s">
        <v>81</v>
      </c>
      <c r="AK9283">
        <v>4.5729999999999998E-5</v>
      </c>
      <c r="AL9283">
        <v>6.3089999999999999E-4</v>
      </c>
      <c r="AM9283">
        <v>3.97</v>
      </c>
      <c r="AO9283" t="s">
        <v>66553</v>
      </c>
      <c r="AP9283" t="s">
        <v>6984</v>
      </c>
      <c r="AQ9283" t="s">
        <v>6987</v>
      </c>
      <c r="AR9283" t="s">
        <v>6988</v>
      </c>
      <c r="AS9283" t="s">
        <v>6989</v>
      </c>
      <c r="AT9283" t="s">
        <v>6990</v>
      </c>
      <c r="AU9283" t="s">
        <v>6991</v>
      </c>
      <c r="AV9283" t="s">
        <v>6992</v>
      </c>
      <c r="AW9283">
        <v>100</v>
      </c>
      <c r="AX9283">
        <v>406</v>
      </c>
      <c r="AY9283">
        <v>240</v>
      </c>
      <c r="AZ9283">
        <v>258</v>
      </c>
      <c r="BA9283">
        <v>239</v>
      </c>
      <c r="BB9283" t="s">
        <v>66554</v>
      </c>
      <c r="BC9283" t="s">
        <v>66555</v>
      </c>
      <c r="BD9283" t="s">
        <v>100</v>
      </c>
      <c r="BF9283" t="s">
        <v>466</v>
      </c>
      <c r="BG9283" t="s">
        <v>467</v>
      </c>
      <c r="BI9283" t="s">
        <v>6995</v>
      </c>
      <c r="BJ9283" t="s">
        <v>290</v>
      </c>
      <c r="BK9283" t="s">
        <v>6996</v>
      </c>
      <c r="BL9283" t="s">
        <v>1035</v>
      </c>
      <c r="BP9283">
        <v>1</v>
      </c>
      <c r="BQ9283">
        <v>0</v>
      </c>
      <c r="BR9283">
        <v>0</v>
      </c>
      <c r="BS9283">
        <v>1</v>
      </c>
      <c r="BT9283">
        <v>0</v>
      </c>
      <c r="BU9283">
        <v>0</v>
      </c>
      <c r="BV9283">
        <v>1</v>
      </c>
      <c r="BW9283">
        <v>0</v>
      </c>
      <c r="BX9283">
        <v>1</v>
      </c>
      <c r="BY9283">
        <v>0</v>
      </c>
      <c r="CB9283" t="s">
        <v>109</v>
      </c>
      <c r="CC9283" t="s">
        <v>109</v>
      </c>
    </row>
    <row r="9284" spans="1:81" x14ac:dyDescent="0.2">
      <c r="A9284" t="b">
        <v>0</v>
      </c>
      <c r="B9284" t="s">
        <v>81</v>
      </c>
      <c r="C9284" t="s">
        <v>66556</v>
      </c>
      <c r="D9284" t="s">
        <v>5507</v>
      </c>
      <c r="E9284">
        <v>2.2965599999999999E-2</v>
      </c>
      <c r="F9284">
        <v>1.41113E-3</v>
      </c>
      <c r="G9284">
        <v>1</v>
      </c>
      <c r="H9284">
        <v>1</v>
      </c>
      <c r="I9284">
        <v>1</v>
      </c>
      <c r="J9284" t="s">
        <v>66557</v>
      </c>
      <c r="K9284" t="s">
        <v>66558</v>
      </c>
      <c r="M9284">
        <v>0</v>
      </c>
      <c r="N9284">
        <v>1271.6161</v>
      </c>
      <c r="Q9284">
        <v>1</v>
      </c>
      <c r="R9284">
        <v>1</v>
      </c>
      <c r="S9284">
        <v>1</v>
      </c>
      <c r="T9284">
        <v>1</v>
      </c>
      <c r="U9284">
        <v>1</v>
      </c>
      <c r="V9284">
        <v>1</v>
      </c>
      <c r="AC9284" t="s">
        <v>61865</v>
      </c>
      <c r="AD9284" t="s">
        <v>81</v>
      </c>
      <c r="AE9284" t="s">
        <v>88</v>
      </c>
      <c r="AF9284" t="s">
        <v>88</v>
      </c>
      <c r="AG9284" t="s">
        <v>88</v>
      </c>
      <c r="AH9284" t="s">
        <v>88</v>
      </c>
      <c r="AI9284" t="s">
        <v>88</v>
      </c>
      <c r="AJ9284" t="s">
        <v>81</v>
      </c>
      <c r="AK9284">
        <v>8.2779999999999996E-4</v>
      </c>
      <c r="AL9284">
        <v>6.4250000000000002E-3</v>
      </c>
      <c r="AM9284">
        <v>2.0299999999999998</v>
      </c>
      <c r="AO9284" t="s">
        <v>66559</v>
      </c>
      <c r="AP9284" t="s">
        <v>66557</v>
      </c>
      <c r="AQ9284" t="s">
        <v>66560</v>
      </c>
      <c r="AR9284" t="s">
        <v>66561</v>
      </c>
      <c r="AS9284" t="s">
        <v>66562</v>
      </c>
      <c r="AT9284" t="s">
        <v>66563</v>
      </c>
      <c r="AU9284" t="s">
        <v>66564</v>
      </c>
      <c r="AV9284" t="s">
        <v>66565</v>
      </c>
      <c r="AW9284">
        <v>100</v>
      </c>
      <c r="AX9284">
        <v>689</v>
      </c>
      <c r="AY9284">
        <v>54</v>
      </c>
      <c r="AZ9284">
        <v>67</v>
      </c>
      <c r="BA9284">
        <v>53</v>
      </c>
      <c r="BB9284" t="s">
        <v>66566</v>
      </c>
      <c r="BC9284" t="s">
        <v>66567</v>
      </c>
      <c r="BD9284" t="s">
        <v>100</v>
      </c>
      <c r="BJ9284" t="s">
        <v>231</v>
      </c>
      <c r="BK9284" t="s">
        <v>66568</v>
      </c>
      <c r="BL9284" t="s">
        <v>6882</v>
      </c>
      <c r="BN9284" t="s">
        <v>5057</v>
      </c>
      <c r="BP9284">
        <v>1</v>
      </c>
      <c r="BQ9284">
        <v>0</v>
      </c>
      <c r="BR9284">
        <v>0</v>
      </c>
      <c r="BS9284">
        <v>1</v>
      </c>
      <c r="BT9284">
        <v>0</v>
      </c>
      <c r="BU9284">
        <v>0</v>
      </c>
      <c r="BV9284">
        <v>1</v>
      </c>
      <c r="BW9284">
        <v>0</v>
      </c>
      <c r="BX9284">
        <v>1</v>
      </c>
      <c r="BY9284">
        <v>0</v>
      </c>
      <c r="CB9284" t="s">
        <v>109</v>
      </c>
      <c r="CC9284" t="s">
        <v>109</v>
      </c>
    </row>
    <row r="9285" spans="1:81" x14ac:dyDescent="0.2">
      <c r="A9285" t="b">
        <v>0</v>
      </c>
      <c r="B9285" t="s">
        <v>81</v>
      </c>
      <c r="C9285" t="s">
        <v>14445</v>
      </c>
      <c r="E9285">
        <v>2.2678899999999998E-2</v>
      </c>
      <c r="F9285">
        <v>1.41113E-3</v>
      </c>
      <c r="G9285">
        <v>1</v>
      </c>
      <c r="H9285">
        <v>3</v>
      </c>
      <c r="I9285">
        <v>1</v>
      </c>
      <c r="J9285" t="s">
        <v>14446</v>
      </c>
      <c r="K9285" t="s">
        <v>14447</v>
      </c>
      <c r="M9285">
        <v>0</v>
      </c>
      <c r="N9285">
        <v>1811.9618700000001</v>
      </c>
      <c r="Q9285">
        <v>1</v>
      </c>
      <c r="R9285">
        <v>1</v>
      </c>
      <c r="S9285">
        <v>1</v>
      </c>
      <c r="T9285">
        <v>1</v>
      </c>
      <c r="U9285">
        <v>1</v>
      </c>
      <c r="V9285">
        <v>1</v>
      </c>
      <c r="AC9285" t="s">
        <v>61865</v>
      </c>
      <c r="AD9285" t="s">
        <v>81</v>
      </c>
      <c r="AE9285" t="s">
        <v>88</v>
      </c>
      <c r="AF9285" t="s">
        <v>88</v>
      </c>
      <c r="AG9285" t="s">
        <v>88</v>
      </c>
      <c r="AH9285" t="s">
        <v>88</v>
      </c>
      <c r="AI9285" t="s">
        <v>88</v>
      </c>
      <c r="AJ9285" t="s">
        <v>81</v>
      </c>
      <c r="AK9285">
        <v>8.2779999999999996E-4</v>
      </c>
      <c r="AL9285">
        <v>6.3410000000000003E-3</v>
      </c>
      <c r="AM9285">
        <v>2.11</v>
      </c>
      <c r="AO9285" t="s">
        <v>14448</v>
      </c>
      <c r="AP9285" t="s">
        <v>14446</v>
      </c>
      <c r="AQ9285" t="s">
        <v>14449</v>
      </c>
      <c r="AR9285" t="s">
        <v>14450</v>
      </c>
      <c r="AS9285" t="s">
        <v>14451</v>
      </c>
      <c r="AT9285" t="s">
        <v>14452</v>
      </c>
      <c r="AU9285" t="s">
        <v>14453</v>
      </c>
      <c r="AV9285" t="s">
        <v>14454</v>
      </c>
      <c r="AW9285">
        <v>100</v>
      </c>
      <c r="AX9285">
        <v>589</v>
      </c>
      <c r="AY9285">
        <v>207</v>
      </c>
      <c r="AZ9285">
        <v>221</v>
      </c>
      <c r="BA9285">
        <v>206</v>
      </c>
      <c r="BB9285" t="s">
        <v>14455</v>
      </c>
      <c r="BC9285" t="s">
        <v>14456</v>
      </c>
      <c r="BD9285" t="s">
        <v>100</v>
      </c>
      <c r="BF9285" t="s">
        <v>466</v>
      </c>
      <c r="BG9285" t="s">
        <v>467</v>
      </c>
      <c r="BI9285" t="s">
        <v>14457</v>
      </c>
      <c r="BJ9285" t="s">
        <v>1533</v>
      </c>
      <c r="BK9285" t="s">
        <v>14458</v>
      </c>
      <c r="BL9285" t="s">
        <v>1035</v>
      </c>
      <c r="BM9285" t="s">
        <v>14459</v>
      </c>
      <c r="BP9285">
        <v>1</v>
      </c>
      <c r="BQ9285">
        <v>0</v>
      </c>
      <c r="BR9285">
        <v>0</v>
      </c>
      <c r="BS9285">
        <v>1</v>
      </c>
      <c r="BT9285">
        <v>0</v>
      </c>
      <c r="BU9285">
        <v>0</v>
      </c>
      <c r="BV9285">
        <v>1</v>
      </c>
      <c r="BW9285">
        <v>0</v>
      </c>
      <c r="BX9285">
        <v>1</v>
      </c>
      <c r="BY9285">
        <v>0</v>
      </c>
      <c r="CB9285" t="s">
        <v>109</v>
      </c>
      <c r="CC9285" t="s">
        <v>109</v>
      </c>
    </row>
    <row r="9286" spans="1:81" x14ac:dyDescent="0.2">
      <c r="A9286" t="b">
        <v>0</v>
      </c>
      <c r="B9286" t="s">
        <v>81</v>
      </c>
      <c r="C9286" t="s">
        <v>66592</v>
      </c>
      <c r="D9286" t="s">
        <v>66593</v>
      </c>
      <c r="E9286">
        <v>3.9282999999999998E-2</v>
      </c>
      <c r="F9286">
        <v>2.0805200000000002E-3</v>
      </c>
      <c r="G9286">
        <v>1</v>
      </c>
      <c r="H9286">
        <v>5</v>
      </c>
      <c r="I9286">
        <v>1</v>
      </c>
      <c r="J9286" t="s">
        <v>1976</v>
      </c>
      <c r="K9286" t="s">
        <v>66594</v>
      </c>
      <c r="L9286" t="s">
        <v>66595</v>
      </c>
      <c r="M9286">
        <v>0</v>
      </c>
      <c r="N9286">
        <v>3474.7840500000002</v>
      </c>
      <c r="Q9286">
        <v>1</v>
      </c>
      <c r="R9286">
        <v>1</v>
      </c>
      <c r="S9286">
        <v>1</v>
      </c>
      <c r="T9286">
        <v>1</v>
      </c>
      <c r="U9286">
        <v>1</v>
      </c>
      <c r="V9286">
        <v>1</v>
      </c>
      <c r="AC9286" t="s">
        <v>61865</v>
      </c>
      <c r="AD9286" t="s">
        <v>88</v>
      </c>
      <c r="AE9286" t="s">
        <v>88</v>
      </c>
      <c r="AF9286" t="s">
        <v>88</v>
      </c>
      <c r="AG9286" t="s">
        <v>88</v>
      </c>
      <c r="AH9286" t="s">
        <v>88</v>
      </c>
      <c r="AI9286" t="s">
        <v>81</v>
      </c>
      <c r="AJ9286" t="s">
        <v>81</v>
      </c>
      <c r="AK9286">
        <v>1.217E-3</v>
      </c>
      <c r="AL9286">
        <v>1.2109999999999999E-2</v>
      </c>
      <c r="AM9286">
        <v>2.48</v>
      </c>
      <c r="AO9286" t="s">
        <v>66596</v>
      </c>
      <c r="AP9286" t="s">
        <v>1976</v>
      </c>
      <c r="AQ9286" t="s">
        <v>1980</v>
      </c>
      <c r="AR9286" t="s">
        <v>1981</v>
      </c>
      <c r="AS9286" t="s">
        <v>1982</v>
      </c>
      <c r="AW9286">
        <v>100</v>
      </c>
      <c r="AX9286">
        <v>280</v>
      </c>
      <c r="AY9286">
        <v>68</v>
      </c>
      <c r="AZ9286">
        <v>95</v>
      </c>
      <c r="BA9286">
        <v>67</v>
      </c>
      <c r="BB9286" t="s">
        <v>66597</v>
      </c>
      <c r="BC9286" t="s">
        <v>65497</v>
      </c>
      <c r="BD9286" t="s">
        <v>100</v>
      </c>
      <c r="BP9286">
        <v>1</v>
      </c>
      <c r="BQ9286">
        <v>0</v>
      </c>
      <c r="BR9286">
        <v>0</v>
      </c>
      <c r="BS9286">
        <v>1</v>
      </c>
      <c r="BT9286">
        <v>0</v>
      </c>
      <c r="BU9286">
        <v>0</v>
      </c>
      <c r="BV9286">
        <v>1</v>
      </c>
      <c r="BW9286">
        <v>0</v>
      </c>
      <c r="BX9286">
        <v>1</v>
      </c>
      <c r="BY9286">
        <v>0</v>
      </c>
      <c r="CB9286" t="s">
        <v>109</v>
      </c>
      <c r="CC9286" t="s">
        <v>109</v>
      </c>
    </row>
    <row r="9287" spans="1:81" x14ac:dyDescent="0.2">
      <c r="A9287" t="b">
        <v>0</v>
      </c>
      <c r="B9287" t="s">
        <v>81</v>
      </c>
      <c r="C9287" t="s">
        <v>66598</v>
      </c>
      <c r="D9287" t="s">
        <v>4882</v>
      </c>
      <c r="E9287">
        <v>1.9398399999999999E-4</v>
      </c>
      <c r="F9287">
        <v>1.4414500000000001E-4</v>
      </c>
      <c r="G9287">
        <v>2</v>
      </c>
      <c r="H9287">
        <v>7</v>
      </c>
      <c r="I9287">
        <v>1</v>
      </c>
      <c r="J9287" t="s">
        <v>22885</v>
      </c>
      <c r="K9287" t="s">
        <v>66599</v>
      </c>
      <c r="L9287" t="s">
        <v>66600</v>
      </c>
      <c r="M9287">
        <v>0</v>
      </c>
      <c r="N9287">
        <v>1754.9799499999999</v>
      </c>
      <c r="Q9287">
        <v>1</v>
      </c>
      <c r="R9287">
        <v>1</v>
      </c>
      <c r="S9287">
        <v>1</v>
      </c>
      <c r="T9287">
        <v>1</v>
      </c>
      <c r="U9287">
        <v>1</v>
      </c>
      <c r="V9287">
        <v>1</v>
      </c>
      <c r="AC9287" t="s">
        <v>61865</v>
      </c>
      <c r="AD9287" t="s">
        <v>88</v>
      </c>
      <c r="AE9287" t="s">
        <v>88</v>
      </c>
      <c r="AF9287" t="s">
        <v>88</v>
      </c>
      <c r="AG9287" t="s">
        <v>88</v>
      </c>
      <c r="AH9287" t="s">
        <v>88</v>
      </c>
      <c r="AI9287" t="s">
        <v>81</v>
      </c>
      <c r="AJ9287" t="s">
        <v>81</v>
      </c>
      <c r="AK9287">
        <v>4.5729999999999998E-5</v>
      </c>
      <c r="AL9287">
        <v>2.2160000000000001E-5</v>
      </c>
      <c r="AM9287">
        <v>3.73</v>
      </c>
      <c r="AO9287" t="s">
        <v>66601</v>
      </c>
      <c r="AP9287" t="s">
        <v>4451</v>
      </c>
      <c r="AQ9287" t="s">
        <v>4455</v>
      </c>
      <c r="AR9287" t="s">
        <v>4456</v>
      </c>
      <c r="AS9287" t="s">
        <v>4457</v>
      </c>
      <c r="AT9287" t="s">
        <v>4458</v>
      </c>
      <c r="AU9287" t="s">
        <v>4459</v>
      </c>
      <c r="AV9287" t="s">
        <v>4460</v>
      </c>
      <c r="AW9287">
        <v>50</v>
      </c>
      <c r="AX9287">
        <v>1960</v>
      </c>
      <c r="AY9287">
        <v>210</v>
      </c>
      <c r="AZ9287">
        <v>225</v>
      </c>
      <c r="BA9287">
        <v>209</v>
      </c>
      <c r="BB9287" t="s">
        <v>66602</v>
      </c>
      <c r="BC9287" t="s">
        <v>22890</v>
      </c>
      <c r="BD9287" t="s">
        <v>100</v>
      </c>
      <c r="BF9287" t="s">
        <v>466</v>
      </c>
      <c r="BG9287" t="s">
        <v>467</v>
      </c>
      <c r="BI9287" t="s">
        <v>4463</v>
      </c>
      <c r="BJ9287" t="s">
        <v>1051</v>
      </c>
      <c r="BK9287" t="s">
        <v>4464</v>
      </c>
      <c r="BL9287" t="s">
        <v>1135</v>
      </c>
      <c r="BM9287" t="s">
        <v>2785</v>
      </c>
      <c r="BN9287" t="s">
        <v>2786</v>
      </c>
      <c r="BO9287" t="s">
        <v>4465</v>
      </c>
      <c r="BP9287">
        <v>1</v>
      </c>
      <c r="BQ9287">
        <v>0</v>
      </c>
      <c r="BR9287">
        <v>0</v>
      </c>
      <c r="BS9287">
        <v>1</v>
      </c>
      <c r="BT9287">
        <v>0</v>
      </c>
      <c r="BU9287">
        <v>0</v>
      </c>
      <c r="BV9287">
        <v>1</v>
      </c>
      <c r="BW9287">
        <v>0</v>
      </c>
      <c r="BX9287">
        <v>1</v>
      </c>
      <c r="BY9287">
        <v>0</v>
      </c>
      <c r="CB9287" t="s">
        <v>109</v>
      </c>
      <c r="CC9287" t="s">
        <v>109</v>
      </c>
    </row>
    <row r="9288" spans="1:81" x14ac:dyDescent="0.2">
      <c r="A9288" t="b">
        <v>0</v>
      </c>
      <c r="B9288" t="s">
        <v>81</v>
      </c>
      <c r="C9288" t="s">
        <v>66603</v>
      </c>
      <c r="D9288" t="s">
        <v>5507</v>
      </c>
      <c r="E9288">
        <v>3.4479999999999997E-2</v>
      </c>
      <c r="F9288">
        <v>1.61169E-3</v>
      </c>
      <c r="G9288">
        <v>1</v>
      </c>
      <c r="H9288">
        <v>5</v>
      </c>
      <c r="I9288">
        <v>1</v>
      </c>
      <c r="J9288" t="s">
        <v>17150</v>
      </c>
      <c r="K9288" t="s">
        <v>66604</v>
      </c>
      <c r="M9288">
        <v>0</v>
      </c>
      <c r="N9288">
        <v>1446.61655</v>
      </c>
      <c r="Q9288">
        <v>1</v>
      </c>
      <c r="R9288">
        <v>1</v>
      </c>
      <c r="S9288">
        <v>1</v>
      </c>
      <c r="T9288">
        <v>1</v>
      </c>
      <c r="U9288">
        <v>1</v>
      </c>
      <c r="V9288">
        <v>1</v>
      </c>
      <c r="AC9288" t="s">
        <v>61865</v>
      </c>
      <c r="AD9288" t="s">
        <v>81</v>
      </c>
      <c r="AE9288" t="s">
        <v>88</v>
      </c>
      <c r="AF9288" t="s">
        <v>88</v>
      </c>
      <c r="AG9288" t="s">
        <v>88</v>
      </c>
      <c r="AH9288" t="s">
        <v>88</v>
      </c>
      <c r="AI9288" t="s">
        <v>88</v>
      </c>
      <c r="AJ9288" t="s">
        <v>81</v>
      </c>
      <c r="AK9288">
        <v>1.0269999999999999E-3</v>
      </c>
      <c r="AL9288">
        <v>1.0359999999999999E-2</v>
      </c>
      <c r="AM9288">
        <v>1.78</v>
      </c>
      <c r="AO9288" t="s">
        <v>66605</v>
      </c>
      <c r="AP9288" t="s">
        <v>17150</v>
      </c>
      <c r="AQ9288" t="s">
        <v>17153</v>
      </c>
      <c r="AR9288" t="s">
        <v>17154</v>
      </c>
      <c r="AS9288" t="s">
        <v>17155</v>
      </c>
      <c r="AT9288" t="s">
        <v>17156</v>
      </c>
      <c r="AU9288" t="s">
        <v>17157</v>
      </c>
      <c r="AV9288" t="s">
        <v>17158</v>
      </c>
      <c r="AW9288">
        <v>100</v>
      </c>
      <c r="AX9288">
        <v>5183</v>
      </c>
      <c r="AY9288">
        <v>3721</v>
      </c>
      <c r="AZ9288">
        <v>3732</v>
      </c>
      <c r="BA9288">
        <v>3720</v>
      </c>
      <c r="BB9288" t="s">
        <v>66606</v>
      </c>
      <c r="BC9288" t="s">
        <v>66607</v>
      </c>
      <c r="BD9288" t="s">
        <v>100</v>
      </c>
      <c r="BJ9288" t="s">
        <v>439</v>
      </c>
      <c r="BK9288" t="s">
        <v>17161</v>
      </c>
      <c r="BL9288" t="s">
        <v>4353</v>
      </c>
      <c r="BM9288" t="s">
        <v>6758</v>
      </c>
      <c r="BN9288" t="s">
        <v>17162</v>
      </c>
      <c r="BP9288">
        <v>1</v>
      </c>
      <c r="BQ9288">
        <v>0</v>
      </c>
      <c r="BR9288">
        <v>0</v>
      </c>
      <c r="BS9288">
        <v>1</v>
      </c>
      <c r="BT9288">
        <v>0</v>
      </c>
      <c r="BU9288">
        <v>0</v>
      </c>
      <c r="BV9288">
        <v>1</v>
      </c>
      <c r="BW9288">
        <v>0</v>
      </c>
      <c r="BX9288">
        <v>1</v>
      </c>
      <c r="BY9288">
        <v>0</v>
      </c>
      <c r="CB9288" t="s">
        <v>109</v>
      </c>
      <c r="CC9288" t="s">
        <v>109</v>
      </c>
    </row>
    <row r="9289" spans="1:81" x14ac:dyDescent="0.2">
      <c r="A9289" t="b">
        <v>0</v>
      </c>
      <c r="B9289" t="s">
        <v>81</v>
      </c>
      <c r="C9289" t="s">
        <v>66608</v>
      </c>
      <c r="E9289">
        <v>0.15646599999999999</v>
      </c>
      <c r="F9289">
        <v>8.7379099999999998E-3</v>
      </c>
      <c r="G9289">
        <v>1</v>
      </c>
      <c r="H9289">
        <v>5</v>
      </c>
      <c r="I9289">
        <v>1</v>
      </c>
      <c r="J9289" t="s">
        <v>16722</v>
      </c>
      <c r="K9289" t="s">
        <v>66609</v>
      </c>
      <c r="M9289">
        <v>0</v>
      </c>
      <c r="N9289">
        <v>1057.5888</v>
      </c>
      <c r="Q9289">
        <v>1</v>
      </c>
      <c r="R9289">
        <v>1</v>
      </c>
      <c r="S9289">
        <v>1</v>
      </c>
      <c r="T9289">
        <v>1</v>
      </c>
      <c r="U9289">
        <v>1</v>
      </c>
      <c r="V9289">
        <v>1</v>
      </c>
      <c r="AC9289" t="s">
        <v>61865</v>
      </c>
      <c r="AD9289" t="s">
        <v>88</v>
      </c>
      <c r="AE9289" t="s">
        <v>88</v>
      </c>
      <c r="AF9289" t="s">
        <v>88</v>
      </c>
      <c r="AG9289" t="s">
        <v>88</v>
      </c>
      <c r="AH9289" t="s">
        <v>81</v>
      </c>
      <c r="AI9289" t="s">
        <v>88</v>
      </c>
      <c r="AJ9289" t="s">
        <v>81</v>
      </c>
      <c r="AK9289">
        <v>5.1180000000000002E-3</v>
      </c>
      <c r="AL9289">
        <v>6.5329999999999999E-2</v>
      </c>
      <c r="AM9289">
        <v>2.0299999999999998</v>
      </c>
      <c r="AO9289" t="s">
        <v>66610</v>
      </c>
      <c r="AP9289" t="s">
        <v>16722</v>
      </c>
      <c r="AQ9289" t="s">
        <v>16726</v>
      </c>
      <c r="AR9289" t="s">
        <v>16727</v>
      </c>
      <c r="AS9289" t="s">
        <v>16728</v>
      </c>
      <c r="AT9289" t="s">
        <v>16729</v>
      </c>
      <c r="AU9289" t="s">
        <v>16730</v>
      </c>
      <c r="AV9289" t="s">
        <v>16731</v>
      </c>
      <c r="AW9289">
        <v>100</v>
      </c>
      <c r="AX9289">
        <v>248</v>
      </c>
      <c r="AY9289">
        <v>134</v>
      </c>
      <c r="AZ9289">
        <v>142</v>
      </c>
      <c r="BA9289">
        <v>133</v>
      </c>
      <c r="BB9289" t="s">
        <v>66611</v>
      </c>
      <c r="BC9289" t="s">
        <v>66612</v>
      </c>
      <c r="BD9289" t="s">
        <v>100</v>
      </c>
      <c r="BF9289" t="s">
        <v>2071</v>
      </c>
      <c r="BG9289" t="s">
        <v>2072</v>
      </c>
      <c r="BJ9289" t="s">
        <v>190</v>
      </c>
      <c r="BK9289" t="s">
        <v>16734</v>
      </c>
      <c r="BL9289" t="s">
        <v>985</v>
      </c>
      <c r="BN9289" t="s">
        <v>16735</v>
      </c>
      <c r="BO9289" t="s">
        <v>108</v>
      </c>
      <c r="BP9289">
        <v>1</v>
      </c>
      <c r="BQ9289">
        <v>0</v>
      </c>
      <c r="BR9289">
        <v>0</v>
      </c>
      <c r="BS9289">
        <v>1</v>
      </c>
      <c r="BT9289">
        <v>0</v>
      </c>
      <c r="BU9289">
        <v>0</v>
      </c>
      <c r="BV9289">
        <v>1</v>
      </c>
      <c r="BW9289">
        <v>0</v>
      </c>
      <c r="BX9289">
        <v>1</v>
      </c>
      <c r="BY9289">
        <v>0</v>
      </c>
      <c r="CB9289" t="s">
        <v>109</v>
      </c>
      <c r="CC9289" t="s">
        <v>109</v>
      </c>
    </row>
    <row r="9290" spans="1:81" x14ac:dyDescent="0.2">
      <c r="A9290" t="b">
        <v>0</v>
      </c>
      <c r="B9290" t="s">
        <v>81</v>
      </c>
      <c r="C9290" t="s">
        <v>66613</v>
      </c>
      <c r="D9290" t="s">
        <v>37637</v>
      </c>
      <c r="E9290">
        <v>5.1849899999999997E-2</v>
      </c>
      <c r="F9290">
        <v>2.3877899999999999E-3</v>
      </c>
      <c r="G9290">
        <v>1</v>
      </c>
      <c r="H9290">
        <v>6</v>
      </c>
      <c r="I9290">
        <v>1</v>
      </c>
      <c r="J9290" t="s">
        <v>66614</v>
      </c>
      <c r="K9290" t="s">
        <v>66615</v>
      </c>
      <c r="M9290">
        <v>0</v>
      </c>
      <c r="N9290">
        <v>3631.9489400000002</v>
      </c>
      <c r="Q9290">
        <v>1</v>
      </c>
      <c r="R9290">
        <v>1</v>
      </c>
      <c r="S9290">
        <v>1</v>
      </c>
      <c r="T9290">
        <v>1</v>
      </c>
      <c r="U9290">
        <v>1</v>
      </c>
      <c r="V9290">
        <v>1</v>
      </c>
      <c r="AC9290" t="s">
        <v>61865</v>
      </c>
      <c r="AD9290" t="s">
        <v>88</v>
      </c>
      <c r="AE9290" t="s">
        <v>88</v>
      </c>
      <c r="AF9290" t="s">
        <v>81</v>
      </c>
      <c r="AG9290" t="s">
        <v>88</v>
      </c>
      <c r="AH9290" t="s">
        <v>88</v>
      </c>
      <c r="AI9290" t="s">
        <v>88</v>
      </c>
      <c r="AJ9290" t="s">
        <v>81</v>
      </c>
      <c r="AK9290">
        <v>1.449E-3</v>
      </c>
      <c r="AL9290">
        <v>1.6789999999999999E-2</v>
      </c>
      <c r="AM9290">
        <v>1.6</v>
      </c>
      <c r="AO9290" t="s">
        <v>66616</v>
      </c>
      <c r="AP9290" t="s">
        <v>66614</v>
      </c>
      <c r="AQ9290" t="s">
        <v>66617</v>
      </c>
      <c r="AR9290" t="s">
        <v>66618</v>
      </c>
      <c r="AS9290" t="s">
        <v>66619</v>
      </c>
      <c r="AT9290" t="s">
        <v>66620</v>
      </c>
      <c r="AU9290" t="s">
        <v>66621</v>
      </c>
      <c r="AV9290" t="s">
        <v>66622</v>
      </c>
      <c r="AW9290">
        <v>100</v>
      </c>
      <c r="AX9290">
        <v>715</v>
      </c>
      <c r="AY9290">
        <v>209</v>
      </c>
      <c r="AZ9290">
        <v>238</v>
      </c>
      <c r="BA9290">
        <v>208</v>
      </c>
      <c r="BB9290" t="s">
        <v>66623</v>
      </c>
      <c r="BC9290" t="s">
        <v>66624</v>
      </c>
      <c r="BD9290" t="s">
        <v>100</v>
      </c>
      <c r="BH9290" t="s">
        <v>66625</v>
      </c>
      <c r="BI9290" t="s">
        <v>66626</v>
      </c>
      <c r="BJ9290" t="s">
        <v>231</v>
      </c>
      <c r="BK9290" t="s">
        <v>66627</v>
      </c>
      <c r="BL9290" t="s">
        <v>24641</v>
      </c>
      <c r="BM9290" t="s">
        <v>1769</v>
      </c>
      <c r="BN9290" t="s">
        <v>4504</v>
      </c>
      <c r="BO9290" t="s">
        <v>275</v>
      </c>
      <c r="BP9290">
        <v>1</v>
      </c>
      <c r="BQ9290">
        <v>0</v>
      </c>
      <c r="BR9290">
        <v>0</v>
      </c>
      <c r="BS9290">
        <v>1</v>
      </c>
      <c r="BT9290">
        <v>0</v>
      </c>
      <c r="BU9290">
        <v>0</v>
      </c>
      <c r="BV9290">
        <v>1</v>
      </c>
      <c r="BW9290">
        <v>0</v>
      </c>
      <c r="BX9290">
        <v>1</v>
      </c>
      <c r="BY9290">
        <v>0</v>
      </c>
      <c r="CB9290" t="s">
        <v>109</v>
      </c>
      <c r="CC9290" t="s">
        <v>109</v>
      </c>
    </row>
    <row r="9291" spans="1:81" x14ac:dyDescent="0.2">
      <c r="A9291" t="b">
        <v>0</v>
      </c>
      <c r="B9291" t="s">
        <v>81</v>
      </c>
      <c r="C9291" t="s">
        <v>66628</v>
      </c>
      <c r="D9291" t="s">
        <v>66629</v>
      </c>
      <c r="E9291">
        <v>4.26809E-4</v>
      </c>
      <c r="F9291">
        <v>1.4414500000000001E-4</v>
      </c>
      <c r="G9291">
        <v>1</v>
      </c>
      <c r="H9291">
        <v>1</v>
      </c>
      <c r="I9291">
        <v>1</v>
      </c>
      <c r="J9291" t="s">
        <v>1522</v>
      </c>
      <c r="K9291" t="s">
        <v>66630</v>
      </c>
      <c r="L9291" t="s">
        <v>66631</v>
      </c>
      <c r="M9291">
        <v>0</v>
      </c>
      <c r="N9291">
        <v>3537.78017</v>
      </c>
      <c r="Q9291">
        <v>1</v>
      </c>
      <c r="R9291">
        <v>1</v>
      </c>
      <c r="S9291">
        <v>1</v>
      </c>
      <c r="T9291">
        <v>1</v>
      </c>
      <c r="U9291">
        <v>1</v>
      </c>
      <c r="V9291">
        <v>1</v>
      </c>
      <c r="AC9291" t="s">
        <v>61865</v>
      </c>
      <c r="AD9291" t="s">
        <v>81</v>
      </c>
      <c r="AE9291" t="s">
        <v>88</v>
      </c>
      <c r="AF9291" t="s">
        <v>88</v>
      </c>
      <c r="AG9291" t="s">
        <v>88</v>
      </c>
      <c r="AH9291" t="s">
        <v>88</v>
      </c>
      <c r="AI9291" t="s">
        <v>88</v>
      </c>
      <c r="AJ9291" t="s">
        <v>81</v>
      </c>
      <c r="AK9291">
        <v>4.5729999999999998E-5</v>
      </c>
      <c r="AL9291">
        <v>5.7200000000000001E-5</v>
      </c>
      <c r="AM9291">
        <v>2.71</v>
      </c>
      <c r="AO9291" t="s">
        <v>66632</v>
      </c>
      <c r="AP9291" t="s">
        <v>1522</v>
      </c>
      <c r="AQ9291" t="s">
        <v>1525</v>
      </c>
      <c r="AR9291" t="s">
        <v>1526</v>
      </c>
      <c r="AS9291" t="s">
        <v>1527</v>
      </c>
      <c r="AT9291" t="s">
        <v>1528</v>
      </c>
      <c r="AU9291" t="s">
        <v>1529</v>
      </c>
      <c r="AV9291" t="s">
        <v>1530</v>
      </c>
      <c r="AW9291">
        <v>100</v>
      </c>
      <c r="AX9291">
        <v>277</v>
      </c>
      <c r="AY9291">
        <v>247</v>
      </c>
      <c r="AZ9291">
        <v>277</v>
      </c>
      <c r="BA9291">
        <v>246</v>
      </c>
      <c r="BB9291" t="s">
        <v>66633</v>
      </c>
      <c r="BC9291" t="s">
        <v>66634</v>
      </c>
      <c r="BD9291" t="s">
        <v>100</v>
      </c>
      <c r="BJ9291" t="s">
        <v>1533</v>
      </c>
      <c r="BK9291" t="s">
        <v>1534</v>
      </c>
      <c r="BL9291" t="s">
        <v>1001</v>
      </c>
      <c r="BM9291" t="s">
        <v>386</v>
      </c>
      <c r="BN9291" t="s">
        <v>1535</v>
      </c>
      <c r="BP9291">
        <v>1</v>
      </c>
      <c r="BQ9291">
        <v>0</v>
      </c>
      <c r="BR9291">
        <v>0</v>
      </c>
      <c r="BS9291">
        <v>1</v>
      </c>
      <c r="BT9291">
        <v>0</v>
      </c>
      <c r="BU9291">
        <v>0</v>
      </c>
      <c r="BV9291">
        <v>1</v>
      </c>
      <c r="BW9291">
        <v>0</v>
      </c>
      <c r="BX9291">
        <v>1</v>
      </c>
      <c r="BY9291">
        <v>0</v>
      </c>
      <c r="CB9291" t="s">
        <v>109</v>
      </c>
      <c r="CC9291" t="s">
        <v>109</v>
      </c>
    </row>
    <row r="9292" spans="1:81" x14ac:dyDescent="0.2">
      <c r="A9292" t="b">
        <v>0</v>
      </c>
      <c r="B9292" t="s">
        <v>81</v>
      </c>
      <c r="C9292" t="s">
        <v>66635</v>
      </c>
      <c r="E9292">
        <v>3.9864599999999998E-8</v>
      </c>
      <c r="F9292">
        <v>1.4414500000000001E-4</v>
      </c>
      <c r="G9292">
        <v>1</v>
      </c>
      <c r="H9292">
        <v>3</v>
      </c>
      <c r="I9292">
        <v>3</v>
      </c>
      <c r="J9292" t="s">
        <v>56192</v>
      </c>
      <c r="K9292" t="s">
        <v>66636</v>
      </c>
      <c r="M9292">
        <v>0</v>
      </c>
      <c r="N9292">
        <v>1850.01304</v>
      </c>
      <c r="Q9292">
        <v>1</v>
      </c>
      <c r="R9292">
        <v>1</v>
      </c>
      <c r="S9292">
        <v>1</v>
      </c>
      <c r="T9292">
        <v>1</v>
      </c>
      <c r="U9292">
        <v>1</v>
      </c>
      <c r="V9292">
        <v>1</v>
      </c>
      <c r="AC9292" t="s">
        <v>61865</v>
      </c>
      <c r="AD9292" t="s">
        <v>81</v>
      </c>
      <c r="AE9292" t="s">
        <v>81</v>
      </c>
      <c r="AF9292" t="s">
        <v>88</v>
      </c>
      <c r="AG9292" t="s">
        <v>88</v>
      </c>
      <c r="AH9292" t="s">
        <v>88</v>
      </c>
      <c r="AI9292" t="s">
        <v>81</v>
      </c>
      <c r="AJ9292" t="s">
        <v>81</v>
      </c>
      <c r="AK9292">
        <v>4.5729999999999998E-5</v>
      </c>
      <c r="AL9292">
        <v>8.7969999999999997E-10</v>
      </c>
      <c r="AM9292">
        <v>6.11</v>
      </c>
      <c r="AO9292" t="s">
        <v>66637</v>
      </c>
      <c r="AP9292" t="s">
        <v>56192</v>
      </c>
      <c r="AQ9292" t="s">
        <v>56195</v>
      </c>
      <c r="AR9292" t="s">
        <v>56196</v>
      </c>
      <c r="AS9292" t="s">
        <v>56197</v>
      </c>
      <c r="AT9292" t="s">
        <v>56198</v>
      </c>
      <c r="AU9292" t="s">
        <v>56199</v>
      </c>
      <c r="AV9292" t="s">
        <v>56200</v>
      </c>
      <c r="AW9292">
        <v>100</v>
      </c>
      <c r="AX9292">
        <v>655</v>
      </c>
      <c r="AY9292">
        <v>513</v>
      </c>
      <c r="AZ9292">
        <v>531</v>
      </c>
      <c r="BA9292">
        <v>512</v>
      </c>
      <c r="BB9292" t="s">
        <v>66638</v>
      </c>
      <c r="BC9292" t="s">
        <v>66639</v>
      </c>
      <c r="BD9292" t="s">
        <v>100</v>
      </c>
      <c r="BH9292" t="s">
        <v>56203</v>
      </c>
      <c r="BI9292" t="s">
        <v>56204</v>
      </c>
      <c r="BJ9292" t="s">
        <v>290</v>
      </c>
      <c r="BK9292" t="s">
        <v>56205</v>
      </c>
      <c r="BL9292" t="s">
        <v>1437</v>
      </c>
      <c r="BM9292" t="s">
        <v>7799</v>
      </c>
      <c r="BN9292" t="s">
        <v>174</v>
      </c>
      <c r="BO9292" t="s">
        <v>2092</v>
      </c>
      <c r="BP9292">
        <v>1</v>
      </c>
      <c r="BQ9292">
        <v>0</v>
      </c>
      <c r="BR9292">
        <v>0</v>
      </c>
      <c r="BS9292">
        <v>1</v>
      </c>
      <c r="BT9292">
        <v>0</v>
      </c>
      <c r="BU9292">
        <v>0</v>
      </c>
      <c r="BV9292">
        <v>1</v>
      </c>
      <c r="BW9292">
        <v>0</v>
      </c>
      <c r="BX9292">
        <v>1</v>
      </c>
      <c r="BY9292">
        <v>0</v>
      </c>
      <c r="CB9292" t="s">
        <v>109</v>
      </c>
      <c r="CC9292" t="s">
        <v>109</v>
      </c>
    </row>
    <row r="9293" spans="1:81" x14ac:dyDescent="0.2">
      <c r="A9293" t="b">
        <v>0</v>
      </c>
      <c r="B9293" t="s">
        <v>81</v>
      </c>
      <c r="C9293" t="s">
        <v>66667</v>
      </c>
      <c r="D9293" t="s">
        <v>66668</v>
      </c>
      <c r="E9293">
        <v>7.69537E-2</v>
      </c>
      <c r="F9293">
        <v>3.57968E-3</v>
      </c>
      <c r="G9293">
        <v>1</v>
      </c>
      <c r="H9293">
        <v>3</v>
      </c>
      <c r="I9293">
        <v>2</v>
      </c>
      <c r="J9293" t="s">
        <v>22622</v>
      </c>
      <c r="K9293" t="s">
        <v>66669</v>
      </c>
      <c r="L9293" t="s">
        <v>66670</v>
      </c>
      <c r="M9293">
        <v>0</v>
      </c>
      <c r="N9293">
        <v>2422.1774799999998</v>
      </c>
      <c r="Q9293">
        <v>1</v>
      </c>
      <c r="R9293">
        <v>1</v>
      </c>
      <c r="S9293">
        <v>1</v>
      </c>
      <c r="T9293">
        <v>1</v>
      </c>
      <c r="U9293">
        <v>1</v>
      </c>
      <c r="V9293">
        <v>1</v>
      </c>
      <c r="AC9293" t="s">
        <v>61865</v>
      </c>
      <c r="AD9293" t="s">
        <v>88</v>
      </c>
      <c r="AE9293" t="s">
        <v>81</v>
      </c>
      <c r="AF9293" t="s">
        <v>88</v>
      </c>
      <c r="AG9293" t="s">
        <v>88</v>
      </c>
      <c r="AH9293" t="s">
        <v>88</v>
      </c>
      <c r="AI9293" t="s">
        <v>81</v>
      </c>
      <c r="AJ9293" t="s">
        <v>81</v>
      </c>
      <c r="AK9293">
        <v>2.2829999999999999E-3</v>
      </c>
      <c r="AL9293">
        <v>2.6980000000000001E-2</v>
      </c>
      <c r="AM9293">
        <v>1.77</v>
      </c>
      <c r="AO9293" t="s">
        <v>66671</v>
      </c>
      <c r="AP9293" t="s">
        <v>22622</v>
      </c>
      <c r="AQ9293" t="s">
        <v>22625</v>
      </c>
      <c r="AR9293" t="s">
        <v>22626</v>
      </c>
      <c r="AS9293" t="s">
        <v>22627</v>
      </c>
      <c r="AT9293" t="s">
        <v>22628</v>
      </c>
      <c r="AU9293" t="s">
        <v>22629</v>
      </c>
      <c r="AV9293" t="s">
        <v>22630</v>
      </c>
      <c r="AW9293">
        <v>100</v>
      </c>
      <c r="AX9293">
        <v>359</v>
      </c>
      <c r="AY9293">
        <v>249</v>
      </c>
      <c r="AZ9293">
        <v>269</v>
      </c>
      <c r="BA9293">
        <v>248</v>
      </c>
      <c r="BB9293" t="s">
        <v>66672</v>
      </c>
      <c r="BC9293" t="s">
        <v>66673</v>
      </c>
      <c r="BD9293" t="s">
        <v>100</v>
      </c>
      <c r="BH9293" t="s">
        <v>22633</v>
      </c>
      <c r="BI9293" t="s">
        <v>22634</v>
      </c>
      <c r="BJ9293" t="s">
        <v>210</v>
      </c>
      <c r="BK9293" t="s">
        <v>22635</v>
      </c>
      <c r="BL9293" t="s">
        <v>6147</v>
      </c>
      <c r="BM9293" t="s">
        <v>6148</v>
      </c>
      <c r="BN9293" t="s">
        <v>174</v>
      </c>
      <c r="BO9293" t="s">
        <v>275</v>
      </c>
      <c r="BP9293">
        <v>1</v>
      </c>
      <c r="BQ9293">
        <v>0</v>
      </c>
      <c r="BR9293">
        <v>0</v>
      </c>
      <c r="BS9293">
        <v>1</v>
      </c>
      <c r="BT9293">
        <v>0</v>
      </c>
      <c r="BU9293">
        <v>0</v>
      </c>
      <c r="BV9293">
        <v>1</v>
      </c>
      <c r="BW9293">
        <v>0</v>
      </c>
      <c r="BX9293">
        <v>1</v>
      </c>
      <c r="BY9293">
        <v>0</v>
      </c>
      <c r="CB9293" t="s">
        <v>109</v>
      </c>
      <c r="CC9293" t="s">
        <v>109</v>
      </c>
    </row>
    <row r="9294" spans="1:81" x14ac:dyDescent="0.2">
      <c r="A9294" t="b">
        <v>0</v>
      </c>
      <c r="B9294" t="s">
        <v>81</v>
      </c>
      <c r="C9294" t="s">
        <v>66674</v>
      </c>
      <c r="D9294" t="s">
        <v>66675</v>
      </c>
      <c r="E9294">
        <v>6.5154200000000001E-3</v>
      </c>
      <c r="F9294">
        <v>4.2792299999999998E-4</v>
      </c>
      <c r="G9294">
        <v>2</v>
      </c>
      <c r="H9294">
        <v>3</v>
      </c>
      <c r="I9294">
        <v>1</v>
      </c>
      <c r="J9294" t="s">
        <v>1373</v>
      </c>
      <c r="K9294" t="s">
        <v>66676</v>
      </c>
      <c r="L9294" t="s">
        <v>66677</v>
      </c>
      <c r="M9294">
        <v>0</v>
      </c>
      <c r="N9294">
        <v>1700.8635999999999</v>
      </c>
      <c r="Q9294">
        <v>1</v>
      </c>
      <c r="R9294">
        <v>1</v>
      </c>
      <c r="S9294">
        <v>1</v>
      </c>
      <c r="T9294">
        <v>1</v>
      </c>
      <c r="U9294">
        <v>1</v>
      </c>
      <c r="V9294">
        <v>1</v>
      </c>
      <c r="AC9294" t="s">
        <v>61865</v>
      </c>
      <c r="AD9294" t="s">
        <v>81</v>
      </c>
      <c r="AE9294" t="s">
        <v>88</v>
      </c>
      <c r="AF9294" t="s">
        <v>88</v>
      </c>
      <c r="AG9294" t="s">
        <v>88</v>
      </c>
      <c r="AH9294" t="s">
        <v>88</v>
      </c>
      <c r="AI9294" t="s">
        <v>88</v>
      </c>
      <c r="AJ9294" t="s">
        <v>81</v>
      </c>
      <c r="AK9294">
        <v>1.281E-4</v>
      </c>
      <c r="AL9294">
        <v>1.4660000000000001E-3</v>
      </c>
      <c r="AM9294">
        <v>2.29</v>
      </c>
      <c r="AO9294" t="s">
        <v>66678</v>
      </c>
      <c r="AP9294" t="s">
        <v>1376</v>
      </c>
      <c r="AQ9294" t="s">
        <v>1377</v>
      </c>
      <c r="AR9294" t="s">
        <v>1378</v>
      </c>
      <c r="AS9294" t="s">
        <v>1379</v>
      </c>
      <c r="AT9294" t="s">
        <v>1380</v>
      </c>
      <c r="AU9294" t="s">
        <v>1381</v>
      </c>
      <c r="AV9294" t="s">
        <v>1382</v>
      </c>
      <c r="AW9294">
        <v>50</v>
      </c>
      <c r="AX9294">
        <v>639</v>
      </c>
      <c r="AY9294">
        <v>51</v>
      </c>
      <c r="AZ9294">
        <v>66</v>
      </c>
      <c r="BA9294">
        <v>50</v>
      </c>
      <c r="BB9294" t="s">
        <v>66679</v>
      </c>
      <c r="BC9294" t="s">
        <v>37762</v>
      </c>
      <c r="BD9294" t="s">
        <v>100</v>
      </c>
      <c r="BF9294" t="s">
        <v>466</v>
      </c>
      <c r="BG9294" t="s">
        <v>467</v>
      </c>
      <c r="BH9294" t="s">
        <v>1385</v>
      </c>
      <c r="BI9294" t="s">
        <v>1386</v>
      </c>
      <c r="BJ9294" t="s">
        <v>1387</v>
      </c>
      <c r="BK9294" t="s">
        <v>1388</v>
      </c>
      <c r="BL9294" t="s">
        <v>985</v>
      </c>
      <c r="BM9294" t="s">
        <v>1389</v>
      </c>
      <c r="BN9294" t="s">
        <v>867</v>
      </c>
      <c r="BO9294" t="s">
        <v>108</v>
      </c>
      <c r="BP9294">
        <v>1</v>
      </c>
      <c r="BQ9294">
        <v>0</v>
      </c>
      <c r="BR9294">
        <v>0</v>
      </c>
      <c r="BS9294">
        <v>1</v>
      </c>
      <c r="BT9294">
        <v>0</v>
      </c>
      <c r="BU9294">
        <v>0</v>
      </c>
      <c r="BV9294">
        <v>1</v>
      </c>
      <c r="BW9294">
        <v>0</v>
      </c>
      <c r="BX9294">
        <v>1</v>
      </c>
      <c r="BY9294">
        <v>0</v>
      </c>
      <c r="CB9294" t="s">
        <v>109</v>
      </c>
      <c r="CC9294" t="s">
        <v>109</v>
      </c>
    </row>
    <row r="9295" spans="1:81" x14ac:dyDescent="0.2">
      <c r="A9295" t="b">
        <v>0</v>
      </c>
      <c r="B9295" t="s">
        <v>81</v>
      </c>
      <c r="C9295" t="s">
        <v>66685</v>
      </c>
      <c r="E9295">
        <v>9.0954199999999999E-2</v>
      </c>
      <c r="F9295">
        <v>4.1948699999999998E-3</v>
      </c>
      <c r="G9295">
        <v>1</v>
      </c>
      <c r="H9295">
        <v>9</v>
      </c>
      <c r="I9295">
        <v>2</v>
      </c>
      <c r="J9295" t="s">
        <v>11019</v>
      </c>
      <c r="K9295" t="s">
        <v>66686</v>
      </c>
      <c r="M9295">
        <v>0</v>
      </c>
      <c r="N9295">
        <v>1784.8959600000001</v>
      </c>
      <c r="Q9295">
        <v>1</v>
      </c>
      <c r="R9295">
        <v>1</v>
      </c>
      <c r="S9295">
        <v>1</v>
      </c>
      <c r="T9295">
        <v>1</v>
      </c>
      <c r="U9295">
        <v>1</v>
      </c>
      <c r="V9295">
        <v>1</v>
      </c>
      <c r="AC9295" t="s">
        <v>61865</v>
      </c>
      <c r="AD9295" t="s">
        <v>88</v>
      </c>
      <c r="AE9295" t="s">
        <v>88</v>
      </c>
      <c r="AF9295" t="s">
        <v>88</v>
      </c>
      <c r="AG9295" t="s">
        <v>81</v>
      </c>
      <c r="AH9295" t="s">
        <v>88</v>
      </c>
      <c r="AI9295" t="s">
        <v>81</v>
      </c>
      <c r="AJ9295" t="s">
        <v>81</v>
      </c>
      <c r="AK9295">
        <v>2.7100000000000002E-3</v>
      </c>
      <c r="AL9295">
        <v>3.3079999999999998E-2</v>
      </c>
      <c r="AM9295">
        <v>1.43</v>
      </c>
      <c r="AO9295" t="s">
        <v>66687</v>
      </c>
      <c r="AP9295" t="s">
        <v>11019</v>
      </c>
      <c r="AQ9295" t="s">
        <v>11023</v>
      </c>
      <c r="AR9295" t="s">
        <v>11024</v>
      </c>
      <c r="AS9295" t="s">
        <v>11025</v>
      </c>
      <c r="AT9295" t="s">
        <v>11026</v>
      </c>
      <c r="AU9295" t="s">
        <v>11027</v>
      </c>
      <c r="AV9295" t="s">
        <v>11028</v>
      </c>
      <c r="AW9295">
        <v>100</v>
      </c>
      <c r="AX9295">
        <v>4684</v>
      </c>
      <c r="AY9295">
        <v>1367</v>
      </c>
      <c r="AZ9295">
        <v>1382</v>
      </c>
      <c r="BA9295">
        <v>1366</v>
      </c>
      <c r="BB9295" t="s">
        <v>66688</v>
      </c>
      <c r="BC9295" t="s">
        <v>66689</v>
      </c>
      <c r="BD9295" t="s">
        <v>100</v>
      </c>
      <c r="BF9295" t="s">
        <v>466</v>
      </c>
      <c r="BG9295" t="s">
        <v>467</v>
      </c>
      <c r="BH9295" t="s">
        <v>11031</v>
      </c>
      <c r="BJ9295" t="s">
        <v>901</v>
      </c>
      <c r="BK9295" t="s">
        <v>11032</v>
      </c>
      <c r="BL9295" t="s">
        <v>1135</v>
      </c>
      <c r="BN9295" t="s">
        <v>293</v>
      </c>
      <c r="BO9295" t="s">
        <v>11033</v>
      </c>
      <c r="BP9295">
        <v>1</v>
      </c>
      <c r="BQ9295">
        <v>0</v>
      </c>
      <c r="BR9295">
        <v>0</v>
      </c>
      <c r="BS9295">
        <v>1</v>
      </c>
      <c r="BT9295">
        <v>0</v>
      </c>
      <c r="BU9295">
        <v>0</v>
      </c>
      <c r="BV9295">
        <v>1</v>
      </c>
      <c r="BW9295">
        <v>0</v>
      </c>
      <c r="BX9295">
        <v>1</v>
      </c>
      <c r="BY9295">
        <v>0</v>
      </c>
      <c r="CB9295" t="s">
        <v>109</v>
      </c>
      <c r="CC9295" t="s">
        <v>109</v>
      </c>
    </row>
    <row r="9296" spans="1:81" x14ac:dyDescent="0.2">
      <c r="A9296" t="b">
        <v>0</v>
      </c>
      <c r="B9296" t="s">
        <v>81</v>
      </c>
      <c r="C9296" t="s">
        <v>66697</v>
      </c>
      <c r="D9296" t="s">
        <v>66698</v>
      </c>
      <c r="E9296">
        <v>6.0781700000000001E-2</v>
      </c>
      <c r="F9296">
        <v>2.93495E-3</v>
      </c>
      <c r="G9296">
        <v>1</v>
      </c>
      <c r="H9296">
        <v>2</v>
      </c>
      <c r="I9296">
        <v>1</v>
      </c>
      <c r="J9296" t="s">
        <v>1936</v>
      </c>
      <c r="K9296" t="s">
        <v>66699</v>
      </c>
      <c r="M9296">
        <v>0</v>
      </c>
      <c r="N9296">
        <v>1987.9616000000001</v>
      </c>
      <c r="Q9296">
        <v>1</v>
      </c>
      <c r="R9296">
        <v>1</v>
      </c>
      <c r="S9296">
        <v>1</v>
      </c>
      <c r="T9296">
        <v>1</v>
      </c>
      <c r="U9296">
        <v>1</v>
      </c>
      <c r="V9296">
        <v>1</v>
      </c>
      <c r="AC9296" t="s">
        <v>61865</v>
      </c>
      <c r="AD9296" t="s">
        <v>81</v>
      </c>
      <c r="AE9296" t="s">
        <v>88</v>
      </c>
      <c r="AF9296" t="s">
        <v>88</v>
      </c>
      <c r="AG9296" t="s">
        <v>88</v>
      </c>
      <c r="AH9296" t="s">
        <v>88</v>
      </c>
      <c r="AI9296" t="s">
        <v>88</v>
      </c>
      <c r="AJ9296" t="s">
        <v>81</v>
      </c>
      <c r="AK9296">
        <v>1.7780000000000001E-3</v>
      </c>
      <c r="AL9296">
        <v>2.035E-2</v>
      </c>
      <c r="AM9296">
        <v>1.53</v>
      </c>
      <c r="AO9296" t="s">
        <v>66700</v>
      </c>
      <c r="AP9296" t="s">
        <v>1936</v>
      </c>
      <c r="AQ9296" t="s">
        <v>1940</v>
      </c>
      <c r="AR9296" t="s">
        <v>1941</v>
      </c>
      <c r="AS9296" t="s">
        <v>1942</v>
      </c>
      <c r="AT9296" t="s">
        <v>1943</v>
      </c>
      <c r="AU9296" t="s">
        <v>1944</v>
      </c>
      <c r="AV9296" t="s">
        <v>1945</v>
      </c>
      <c r="AW9296">
        <v>100</v>
      </c>
      <c r="AX9296">
        <v>335</v>
      </c>
      <c r="AY9296">
        <v>119</v>
      </c>
      <c r="AZ9296">
        <v>137</v>
      </c>
      <c r="BA9296">
        <v>118</v>
      </c>
      <c r="BB9296" t="s">
        <v>66701</v>
      </c>
      <c r="BC9296" t="s">
        <v>10610</v>
      </c>
      <c r="BD9296" t="s">
        <v>100</v>
      </c>
      <c r="BF9296" t="s">
        <v>466</v>
      </c>
      <c r="BG9296" t="s">
        <v>467</v>
      </c>
      <c r="BH9296" t="s">
        <v>1951</v>
      </c>
      <c r="BI9296" t="s">
        <v>1952</v>
      </c>
      <c r="BJ9296" t="s">
        <v>1071</v>
      </c>
      <c r="BK9296" t="s">
        <v>1953</v>
      </c>
      <c r="BL9296" t="s">
        <v>740</v>
      </c>
      <c r="BM9296" t="s">
        <v>1954</v>
      </c>
      <c r="BN9296" t="s">
        <v>1955</v>
      </c>
      <c r="BO9296" t="s">
        <v>236</v>
      </c>
      <c r="BP9296">
        <v>1</v>
      </c>
      <c r="BQ9296">
        <v>0</v>
      </c>
      <c r="BR9296">
        <v>0</v>
      </c>
      <c r="BS9296">
        <v>1</v>
      </c>
      <c r="BT9296">
        <v>0</v>
      </c>
      <c r="BU9296">
        <v>0</v>
      </c>
      <c r="BV9296">
        <v>1</v>
      </c>
      <c r="BW9296">
        <v>0</v>
      </c>
      <c r="BX9296">
        <v>1</v>
      </c>
      <c r="BY9296">
        <v>0</v>
      </c>
      <c r="CB9296" t="s">
        <v>109</v>
      </c>
      <c r="CC9296" t="s">
        <v>109</v>
      </c>
    </row>
    <row r="9297" spans="1:81" x14ac:dyDescent="0.2">
      <c r="A9297" t="b">
        <v>0</v>
      </c>
      <c r="B9297" t="s">
        <v>81</v>
      </c>
      <c r="C9297" t="s">
        <v>33278</v>
      </c>
      <c r="D9297" t="s">
        <v>66702</v>
      </c>
      <c r="E9297">
        <v>3.93662E-3</v>
      </c>
      <c r="F9297">
        <v>1.4414500000000001E-4</v>
      </c>
      <c r="G9297">
        <v>1</v>
      </c>
      <c r="H9297">
        <v>2</v>
      </c>
      <c r="I9297">
        <v>1</v>
      </c>
      <c r="J9297" t="s">
        <v>1936</v>
      </c>
      <c r="K9297" t="s">
        <v>33280</v>
      </c>
      <c r="L9297" t="s">
        <v>16293</v>
      </c>
      <c r="M9297">
        <v>0</v>
      </c>
      <c r="N9297">
        <v>3416.7592599999998</v>
      </c>
      <c r="Q9297">
        <v>1</v>
      </c>
      <c r="R9297">
        <v>1</v>
      </c>
      <c r="S9297">
        <v>1</v>
      </c>
      <c r="T9297">
        <v>1</v>
      </c>
      <c r="U9297">
        <v>1</v>
      </c>
      <c r="V9297">
        <v>1</v>
      </c>
      <c r="AC9297" t="s">
        <v>61865</v>
      </c>
      <c r="AD9297" t="s">
        <v>88</v>
      </c>
      <c r="AE9297" t="s">
        <v>88</v>
      </c>
      <c r="AF9297" t="s">
        <v>88</v>
      </c>
      <c r="AG9297" t="s">
        <v>81</v>
      </c>
      <c r="AH9297" t="s">
        <v>88</v>
      </c>
      <c r="AI9297" t="s">
        <v>88</v>
      </c>
      <c r="AJ9297" t="s">
        <v>81</v>
      </c>
      <c r="AK9297">
        <v>4.5729999999999998E-5</v>
      </c>
      <c r="AL9297">
        <v>8.0360000000000002E-4</v>
      </c>
      <c r="AM9297">
        <v>2.2200000000000002</v>
      </c>
      <c r="AO9297" t="s">
        <v>33281</v>
      </c>
      <c r="AP9297" t="s">
        <v>1936</v>
      </c>
      <c r="AQ9297" t="s">
        <v>1940</v>
      </c>
      <c r="AR9297" t="s">
        <v>1941</v>
      </c>
      <c r="AS9297" t="s">
        <v>1942</v>
      </c>
      <c r="AT9297" t="s">
        <v>1943</v>
      </c>
      <c r="AU9297" t="s">
        <v>1944</v>
      </c>
      <c r="AV9297" t="s">
        <v>1945</v>
      </c>
      <c r="AW9297">
        <v>100</v>
      </c>
      <c r="AX9297">
        <v>335</v>
      </c>
      <c r="AY9297">
        <v>119</v>
      </c>
      <c r="AZ9297">
        <v>149</v>
      </c>
      <c r="BA9297">
        <v>118</v>
      </c>
      <c r="BB9297" t="s">
        <v>33282</v>
      </c>
      <c r="BC9297" t="s">
        <v>10610</v>
      </c>
      <c r="BD9297" t="s">
        <v>100</v>
      </c>
      <c r="BF9297" t="s">
        <v>466</v>
      </c>
      <c r="BG9297" t="s">
        <v>467</v>
      </c>
      <c r="BH9297" t="s">
        <v>1951</v>
      </c>
      <c r="BI9297" t="s">
        <v>1952</v>
      </c>
      <c r="BJ9297" t="s">
        <v>1071</v>
      </c>
      <c r="BK9297" t="s">
        <v>1953</v>
      </c>
      <c r="BL9297" t="s">
        <v>740</v>
      </c>
      <c r="BM9297" t="s">
        <v>1954</v>
      </c>
      <c r="BN9297" t="s">
        <v>1955</v>
      </c>
      <c r="BO9297" t="s">
        <v>236</v>
      </c>
      <c r="BP9297">
        <v>1</v>
      </c>
      <c r="BQ9297">
        <v>0</v>
      </c>
      <c r="BR9297">
        <v>0</v>
      </c>
      <c r="BS9297">
        <v>1</v>
      </c>
      <c r="BT9297">
        <v>0</v>
      </c>
      <c r="BU9297">
        <v>0</v>
      </c>
      <c r="BV9297">
        <v>1</v>
      </c>
      <c r="BW9297">
        <v>0</v>
      </c>
      <c r="BX9297">
        <v>1</v>
      </c>
      <c r="BY9297">
        <v>0</v>
      </c>
      <c r="CB9297" t="s">
        <v>109</v>
      </c>
      <c r="CC9297" t="s">
        <v>109</v>
      </c>
    </row>
    <row r="9298" spans="1:81" x14ac:dyDescent="0.2">
      <c r="A9298" t="b">
        <v>0</v>
      </c>
      <c r="B9298" t="s">
        <v>81</v>
      </c>
      <c r="C9298" t="s">
        <v>66704</v>
      </c>
      <c r="D9298" t="s">
        <v>14094</v>
      </c>
      <c r="E9298">
        <v>0.14627799999999999</v>
      </c>
      <c r="F9298">
        <v>8.0627600000000004E-3</v>
      </c>
      <c r="G9298">
        <v>1</v>
      </c>
      <c r="H9298">
        <v>1</v>
      </c>
      <c r="I9298">
        <v>1</v>
      </c>
      <c r="J9298" t="s">
        <v>6906</v>
      </c>
      <c r="K9298" t="s">
        <v>66705</v>
      </c>
      <c r="M9298">
        <v>0</v>
      </c>
      <c r="N9298">
        <v>2489.1725299999998</v>
      </c>
      <c r="Q9298">
        <v>1</v>
      </c>
      <c r="R9298">
        <v>1</v>
      </c>
      <c r="S9298">
        <v>1</v>
      </c>
      <c r="T9298">
        <v>1</v>
      </c>
      <c r="U9298">
        <v>1</v>
      </c>
      <c r="V9298">
        <v>1</v>
      </c>
      <c r="AC9298" t="s">
        <v>61865</v>
      </c>
      <c r="AD9298" t="s">
        <v>88</v>
      </c>
      <c r="AE9298" t="s">
        <v>81</v>
      </c>
      <c r="AF9298" t="s">
        <v>88</v>
      </c>
      <c r="AG9298" t="s">
        <v>88</v>
      </c>
      <c r="AH9298" t="s">
        <v>88</v>
      </c>
      <c r="AI9298" t="s">
        <v>88</v>
      </c>
      <c r="AJ9298" t="s">
        <v>81</v>
      </c>
      <c r="AK9298">
        <v>4.7939999999999997E-3</v>
      </c>
      <c r="AL9298">
        <v>6.0170000000000001E-2</v>
      </c>
      <c r="AM9298">
        <v>1.41</v>
      </c>
      <c r="AO9298" t="s">
        <v>66706</v>
      </c>
      <c r="AP9298" t="s">
        <v>6906</v>
      </c>
      <c r="AQ9298" t="s">
        <v>6909</v>
      </c>
      <c r="AR9298" t="s">
        <v>6910</v>
      </c>
      <c r="AS9298" t="s">
        <v>6911</v>
      </c>
      <c r="AT9298" t="s">
        <v>6912</v>
      </c>
      <c r="AU9298" t="s">
        <v>6913</v>
      </c>
      <c r="AV9298" t="s">
        <v>6914</v>
      </c>
      <c r="AW9298">
        <v>100</v>
      </c>
      <c r="AX9298">
        <v>275</v>
      </c>
      <c r="AY9298">
        <v>6</v>
      </c>
      <c r="AZ9298">
        <v>30</v>
      </c>
      <c r="BA9298">
        <v>5</v>
      </c>
      <c r="BB9298" t="s">
        <v>66707</v>
      </c>
      <c r="BC9298" t="s">
        <v>66708</v>
      </c>
      <c r="BD9298" t="s">
        <v>100</v>
      </c>
      <c r="BH9298" t="s">
        <v>6917</v>
      </c>
      <c r="BI9298" t="s">
        <v>6918</v>
      </c>
      <c r="BJ9298" t="s">
        <v>190</v>
      </c>
      <c r="BK9298" t="s">
        <v>6919</v>
      </c>
      <c r="BL9298" t="s">
        <v>254</v>
      </c>
      <c r="BP9298">
        <v>1</v>
      </c>
      <c r="BQ9298">
        <v>0</v>
      </c>
      <c r="BR9298">
        <v>0</v>
      </c>
      <c r="BS9298">
        <v>1</v>
      </c>
      <c r="BT9298">
        <v>0</v>
      </c>
      <c r="BU9298">
        <v>0</v>
      </c>
      <c r="BV9298">
        <v>1</v>
      </c>
      <c r="BW9298">
        <v>0</v>
      </c>
      <c r="BX9298">
        <v>1</v>
      </c>
      <c r="BY9298">
        <v>0</v>
      </c>
      <c r="CB9298" t="s">
        <v>109</v>
      </c>
      <c r="CC9298" t="s">
        <v>109</v>
      </c>
    </row>
    <row r="9299" spans="1:81" x14ac:dyDescent="0.2">
      <c r="A9299" t="b">
        <v>0</v>
      </c>
      <c r="B9299" t="s">
        <v>81</v>
      </c>
      <c r="C9299" t="s">
        <v>66714</v>
      </c>
      <c r="D9299" t="s">
        <v>5507</v>
      </c>
      <c r="E9299">
        <v>1.87491E-3</v>
      </c>
      <c r="F9299">
        <v>1.4414500000000001E-4</v>
      </c>
      <c r="G9299">
        <v>1</v>
      </c>
      <c r="H9299">
        <v>1</v>
      </c>
      <c r="I9299">
        <v>1</v>
      </c>
      <c r="J9299" t="s">
        <v>3296</v>
      </c>
      <c r="K9299" t="s">
        <v>66715</v>
      </c>
      <c r="M9299">
        <v>0</v>
      </c>
      <c r="N9299">
        <v>1422.6464100000001</v>
      </c>
      <c r="Q9299">
        <v>1</v>
      </c>
      <c r="R9299">
        <v>1</v>
      </c>
      <c r="S9299">
        <v>1</v>
      </c>
      <c r="T9299">
        <v>1</v>
      </c>
      <c r="U9299">
        <v>1</v>
      </c>
      <c r="V9299">
        <v>1</v>
      </c>
      <c r="AC9299" t="s">
        <v>61865</v>
      </c>
      <c r="AD9299" t="s">
        <v>81</v>
      </c>
      <c r="AE9299" t="s">
        <v>88</v>
      </c>
      <c r="AF9299" t="s">
        <v>88</v>
      </c>
      <c r="AG9299" t="s">
        <v>88</v>
      </c>
      <c r="AH9299" t="s">
        <v>88</v>
      </c>
      <c r="AI9299" t="s">
        <v>88</v>
      </c>
      <c r="AJ9299" t="s">
        <v>81</v>
      </c>
      <c r="AK9299">
        <v>4.5729999999999998E-5</v>
      </c>
      <c r="AL9299">
        <v>3.3429999999999999E-4</v>
      </c>
      <c r="AM9299">
        <v>2.9</v>
      </c>
      <c r="AO9299" t="s">
        <v>66716</v>
      </c>
      <c r="AP9299" t="s">
        <v>3296</v>
      </c>
      <c r="AQ9299" t="s">
        <v>3299</v>
      </c>
      <c r="AR9299" t="s">
        <v>3300</v>
      </c>
      <c r="AS9299" t="s">
        <v>3301</v>
      </c>
      <c r="AT9299" t="s">
        <v>3302</v>
      </c>
      <c r="AU9299" t="s">
        <v>3303</v>
      </c>
      <c r="AV9299" t="s">
        <v>3304</v>
      </c>
      <c r="AW9299">
        <v>100</v>
      </c>
      <c r="AX9299">
        <v>1264</v>
      </c>
      <c r="AY9299">
        <v>682</v>
      </c>
      <c r="AZ9299">
        <v>695</v>
      </c>
      <c r="BA9299">
        <v>681</v>
      </c>
      <c r="BB9299" t="s">
        <v>66717</v>
      </c>
      <c r="BC9299" t="s">
        <v>66718</v>
      </c>
      <c r="BD9299" t="s">
        <v>100</v>
      </c>
      <c r="BF9299" t="s">
        <v>466</v>
      </c>
      <c r="BG9299" t="s">
        <v>467</v>
      </c>
      <c r="BI9299" t="s">
        <v>3307</v>
      </c>
      <c r="BJ9299" t="s">
        <v>124</v>
      </c>
      <c r="BK9299" t="s">
        <v>3308</v>
      </c>
      <c r="BL9299" t="s">
        <v>700</v>
      </c>
      <c r="BM9299" t="s">
        <v>193</v>
      </c>
      <c r="BN9299" t="s">
        <v>1673</v>
      </c>
      <c r="BO9299" t="s">
        <v>2412</v>
      </c>
      <c r="BP9299">
        <v>1</v>
      </c>
      <c r="BQ9299">
        <v>0</v>
      </c>
      <c r="BR9299">
        <v>0</v>
      </c>
      <c r="BS9299">
        <v>1</v>
      </c>
      <c r="BT9299">
        <v>0</v>
      </c>
      <c r="BU9299">
        <v>0</v>
      </c>
      <c r="BV9299">
        <v>1</v>
      </c>
      <c r="BW9299">
        <v>0</v>
      </c>
      <c r="BX9299">
        <v>1</v>
      </c>
      <c r="BY9299">
        <v>0</v>
      </c>
      <c r="CB9299" t="s">
        <v>109</v>
      </c>
      <c r="CC9299" t="s">
        <v>109</v>
      </c>
    </row>
    <row r="9300" spans="1:81" x14ac:dyDescent="0.2">
      <c r="A9300" t="b">
        <v>0</v>
      </c>
      <c r="B9300" t="s">
        <v>81</v>
      </c>
      <c r="C9300" t="s">
        <v>66719</v>
      </c>
      <c r="E9300">
        <v>0.11772299999999999</v>
      </c>
      <c r="F9300">
        <v>6.8670099999999998E-3</v>
      </c>
      <c r="G9300">
        <v>1</v>
      </c>
      <c r="H9300">
        <v>1</v>
      </c>
      <c r="I9300">
        <v>1</v>
      </c>
      <c r="J9300" t="s">
        <v>16619</v>
      </c>
      <c r="K9300" t="s">
        <v>66720</v>
      </c>
      <c r="M9300">
        <v>0</v>
      </c>
      <c r="N9300">
        <v>1708.78468</v>
      </c>
      <c r="Q9300">
        <v>1</v>
      </c>
      <c r="R9300">
        <v>1</v>
      </c>
      <c r="S9300">
        <v>1</v>
      </c>
      <c r="T9300">
        <v>1</v>
      </c>
      <c r="U9300">
        <v>1</v>
      </c>
      <c r="V9300">
        <v>1</v>
      </c>
      <c r="AC9300" t="s">
        <v>61865</v>
      </c>
      <c r="AD9300" t="s">
        <v>88</v>
      </c>
      <c r="AE9300" t="s">
        <v>88</v>
      </c>
      <c r="AF9300" t="s">
        <v>88</v>
      </c>
      <c r="AG9300" t="s">
        <v>88</v>
      </c>
      <c r="AH9300" t="s">
        <v>88</v>
      </c>
      <c r="AI9300" t="s">
        <v>81</v>
      </c>
      <c r="AJ9300" t="s">
        <v>81</v>
      </c>
      <c r="AK9300">
        <v>3.8349999999999999E-3</v>
      </c>
      <c r="AL9300">
        <v>4.5659999999999999E-2</v>
      </c>
      <c r="AM9300">
        <v>1.18</v>
      </c>
      <c r="AO9300" t="s">
        <v>66721</v>
      </c>
      <c r="AP9300" t="s">
        <v>16619</v>
      </c>
      <c r="AQ9300" t="s">
        <v>16623</v>
      </c>
      <c r="AR9300" t="s">
        <v>16624</v>
      </c>
      <c r="AS9300" t="s">
        <v>16625</v>
      </c>
      <c r="AT9300" t="s">
        <v>16626</v>
      </c>
      <c r="AU9300" t="s">
        <v>16627</v>
      </c>
      <c r="AV9300" t="s">
        <v>16628</v>
      </c>
      <c r="AW9300">
        <v>100</v>
      </c>
      <c r="AX9300">
        <v>261</v>
      </c>
      <c r="AY9300">
        <v>209</v>
      </c>
      <c r="AZ9300">
        <v>223</v>
      </c>
      <c r="BA9300">
        <v>208</v>
      </c>
      <c r="BB9300" t="s">
        <v>66722</v>
      </c>
      <c r="BC9300" t="s">
        <v>66723</v>
      </c>
      <c r="BD9300" t="s">
        <v>100</v>
      </c>
      <c r="BF9300" t="s">
        <v>4400</v>
      </c>
      <c r="BG9300" t="s">
        <v>4401</v>
      </c>
      <c r="BJ9300" t="s">
        <v>1071</v>
      </c>
      <c r="BK9300" t="s">
        <v>16631</v>
      </c>
      <c r="BL9300" t="s">
        <v>1035</v>
      </c>
      <c r="BP9300">
        <v>1</v>
      </c>
      <c r="BQ9300">
        <v>0</v>
      </c>
      <c r="BR9300">
        <v>0</v>
      </c>
      <c r="BS9300">
        <v>1</v>
      </c>
      <c r="BT9300">
        <v>0</v>
      </c>
      <c r="BU9300">
        <v>0</v>
      </c>
      <c r="BV9300">
        <v>1</v>
      </c>
      <c r="BW9300">
        <v>0</v>
      </c>
      <c r="BX9300">
        <v>1</v>
      </c>
      <c r="BY9300">
        <v>0</v>
      </c>
      <c r="CB9300" t="s">
        <v>109</v>
      </c>
      <c r="CC9300" t="s">
        <v>109</v>
      </c>
    </row>
    <row r="9301" spans="1:81" x14ac:dyDescent="0.2">
      <c r="A9301" t="b">
        <v>0</v>
      </c>
      <c r="B9301" t="s">
        <v>81</v>
      </c>
      <c r="C9301" t="s">
        <v>66731</v>
      </c>
      <c r="E9301">
        <v>7.9773700000000003E-2</v>
      </c>
      <c r="F9301">
        <v>3.7943299999999998E-3</v>
      </c>
      <c r="G9301">
        <v>1</v>
      </c>
      <c r="H9301">
        <v>1</v>
      </c>
      <c r="I9301">
        <v>1</v>
      </c>
      <c r="J9301" t="s">
        <v>10912</v>
      </c>
      <c r="K9301" t="s">
        <v>66732</v>
      </c>
      <c r="M9301">
        <v>0</v>
      </c>
      <c r="N9301">
        <v>1752.8875</v>
      </c>
      <c r="Q9301">
        <v>1</v>
      </c>
      <c r="R9301">
        <v>1</v>
      </c>
      <c r="S9301">
        <v>1</v>
      </c>
      <c r="T9301">
        <v>1</v>
      </c>
      <c r="U9301">
        <v>1</v>
      </c>
      <c r="V9301">
        <v>1</v>
      </c>
      <c r="AC9301" t="s">
        <v>61865</v>
      </c>
      <c r="AD9301" t="s">
        <v>81</v>
      </c>
      <c r="AE9301" t="s">
        <v>88</v>
      </c>
      <c r="AF9301" t="s">
        <v>88</v>
      </c>
      <c r="AG9301" t="s">
        <v>88</v>
      </c>
      <c r="AH9301" t="s">
        <v>88</v>
      </c>
      <c r="AI9301" t="s">
        <v>88</v>
      </c>
      <c r="AJ9301" t="s">
        <v>81</v>
      </c>
      <c r="AK9301">
        <v>2.4320000000000001E-3</v>
      </c>
      <c r="AL9301">
        <v>2.827E-2</v>
      </c>
      <c r="AM9301">
        <v>1.8</v>
      </c>
      <c r="AO9301" t="s">
        <v>66733</v>
      </c>
      <c r="AP9301" t="s">
        <v>10912</v>
      </c>
      <c r="AQ9301" t="s">
        <v>10915</v>
      </c>
      <c r="AR9301" t="s">
        <v>10916</v>
      </c>
      <c r="AS9301" t="s">
        <v>10917</v>
      </c>
      <c r="AT9301" t="s">
        <v>10918</v>
      </c>
      <c r="AU9301" t="s">
        <v>10919</v>
      </c>
      <c r="AV9301" t="s">
        <v>10920</v>
      </c>
      <c r="AW9301">
        <v>100</v>
      </c>
      <c r="AX9301">
        <v>480</v>
      </c>
      <c r="AY9301">
        <v>193</v>
      </c>
      <c r="AZ9301">
        <v>209</v>
      </c>
      <c r="BA9301">
        <v>192</v>
      </c>
      <c r="BB9301" t="s">
        <v>66734</v>
      </c>
      <c r="BC9301" t="s">
        <v>66735</v>
      </c>
      <c r="BD9301" t="s">
        <v>100</v>
      </c>
      <c r="BH9301" t="s">
        <v>10923</v>
      </c>
      <c r="BI9301" t="s">
        <v>10924</v>
      </c>
      <c r="BJ9301" t="s">
        <v>210</v>
      </c>
      <c r="BK9301" t="s">
        <v>10925</v>
      </c>
      <c r="BL9301" t="s">
        <v>565</v>
      </c>
      <c r="BM9301" t="s">
        <v>4223</v>
      </c>
      <c r="BO9301" t="s">
        <v>10926</v>
      </c>
      <c r="BP9301">
        <v>1</v>
      </c>
      <c r="BQ9301">
        <v>0</v>
      </c>
      <c r="BR9301">
        <v>0</v>
      </c>
      <c r="BS9301">
        <v>1</v>
      </c>
      <c r="BT9301">
        <v>0</v>
      </c>
      <c r="BU9301">
        <v>0</v>
      </c>
      <c r="BV9301">
        <v>1</v>
      </c>
      <c r="BW9301">
        <v>0</v>
      </c>
      <c r="BX9301">
        <v>1</v>
      </c>
      <c r="BY9301">
        <v>0</v>
      </c>
      <c r="CB9301" t="s">
        <v>109</v>
      </c>
      <c r="CC9301" t="s">
        <v>109</v>
      </c>
    </row>
    <row r="9302" spans="1:81" x14ac:dyDescent="0.2">
      <c r="A9302" t="b">
        <v>0</v>
      </c>
      <c r="B9302" t="s">
        <v>81</v>
      </c>
      <c r="C9302" t="s">
        <v>66742</v>
      </c>
      <c r="D9302" t="s">
        <v>849</v>
      </c>
      <c r="E9302">
        <v>2.37579E-3</v>
      </c>
      <c r="F9302">
        <v>1.4414500000000001E-4</v>
      </c>
      <c r="G9302">
        <v>1</v>
      </c>
      <c r="H9302">
        <v>2</v>
      </c>
      <c r="I9302">
        <v>1</v>
      </c>
      <c r="J9302" t="s">
        <v>4720</v>
      </c>
      <c r="K9302" t="s">
        <v>66743</v>
      </c>
      <c r="L9302" t="s">
        <v>66744</v>
      </c>
      <c r="M9302">
        <v>0</v>
      </c>
      <c r="N9302">
        <v>1446.83149</v>
      </c>
      <c r="Q9302">
        <v>1</v>
      </c>
      <c r="R9302">
        <v>1</v>
      </c>
      <c r="S9302">
        <v>1</v>
      </c>
      <c r="T9302">
        <v>1</v>
      </c>
      <c r="U9302">
        <v>1</v>
      </c>
      <c r="V9302">
        <v>1</v>
      </c>
      <c r="AC9302" t="s">
        <v>61865</v>
      </c>
      <c r="AD9302" t="s">
        <v>88</v>
      </c>
      <c r="AE9302" t="s">
        <v>88</v>
      </c>
      <c r="AF9302" t="s">
        <v>88</v>
      </c>
      <c r="AG9302" t="s">
        <v>88</v>
      </c>
      <c r="AH9302" t="s">
        <v>88</v>
      </c>
      <c r="AI9302" t="s">
        <v>81</v>
      </c>
      <c r="AJ9302" t="s">
        <v>81</v>
      </c>
      <c r="AK9302">
        <v>4.5729999999999998E-5</v>
      </c>
      <c r="AL9302">
        <v>4.4079999999999998E-4</v>
      </c>
      <c r="AM9302">
        <v>2.17</v>
      </c>
      <c r="AO9302" t="s">
        <v>66745</v>
      </c>
      <c r="AP9302" t="s">
        <v>4720</v>
      </c>
      <c r="AQ9302" t="s">
        <v>4724</v>
      </c>
      <c r="AR9302" t="s">
        <v>4725</v>
      </c>
      <c r="AS9302" t="s">
        <v>4726</v>
      </c>
      <c r="AT9302" t="s">
        <v>2140</v>
      </c>
      <c r="AU9302" t="s">
        <v>4727</v>
      </c>
      <c r="AV9302" t="s">
        <v>4728</v>
      </c>
      <c r="AW9302">
        <v>100</v>
      </c>
      <c r="AX9302">
        <v>531</v>
      </c>
      <c r="AY9302">
        <v>130</v>
      </c>
      <c r="AZ9302">
        <v>141</v>
      </c>
      <c r="BA9302">
        <v>129</v>
      </c>
      <c r="BB9302" t="s">
        <v>66746</v>
      </c>
      <c r="BC9302" t="s">
        <v>66747</v>
      </c>
      <c r="BD9302" t="s">
        <v>100</v>
      </c>
      <c r="BF9302" t="s">
        <v>466</v>
      </c>
      <c r="BG9302" t="s">
        <v>467</v>
      </c>
      <c r="BJ9302" t="s">
        <v>231</v>
      </c>
      <c r="BK9302" t="s">
        <v>4731</v>
      </c>
      <c r="BL9302" t="s">
        <v>1035</v>
      </c>
      <c r="BN9302" t="s">
        <v>867</v>
      </c>
      <c r="BP9302">
        <v>1</v>
      </c>
      <c r="BQ9302">
        <v>0</v>
      </c>
      <c r="BR9302">
        <v>0</v>
      </c>
      <c r="BS9302">
        <v>1</v>
      </c>
      <c r="BT9302">
        <v>0</v>
      </c>
      <c r="BU9302">
        <v>0</v>
      </c>
      <c r="BV9302">
        <v>1</v>
      </c>
      <c r="BW9302">
        <v>0</v>
      </c>
      <c r="BX9302">
        <v>1</v>
      </c>
      <c r="BY9302">
        <v>0</v>
      </c>
      <c r="CB9302" t="s">
        <v>109</v>
      </c>
      <c r="CC9302" t="s">
        <v>109</v>
      </c>
    </row>
    <row r="9303" spans="1:81" x14ac:dyDescent="0.2">
      <c r="A9303" t="b">
        <v>0</v>
      </c>
      <c r="B9303" t="s">
        <v>81</v>
      </c>
      <c r="C9303" t="s">
        <v>66754</v>
      </c>
      <c r="D9303" t="s">
        <v>1544</v>
      </c>
      <c r="E9303">
        <v>3.6930499999999998E-3</v>
      </c>
      <c r="F9303">
        <v>1.4414500000000001E-4</v>
      </c>
      <c r="G9303">
        <v>1</v>
      </c>
      <c r="H9303">
        <v>2</v>
      </c>
      <c r="I9303">
        <v>1</v>
      </c>
      <c r="J9303" t="s">
        <v>2751</v>
      </c>
      <c r="K9303" t="s">
        <v>66755</v>
      </c>
      <c r="L9303" t="s">
        <v>2753</v>
      </c>
      <c r="M9303">
        <v>0</v>
      </c>
      <c r="N9303">
        <v>3162.7620200000001</v>
      </c>
      <c r="Q9303">
        <v>1</v>
      </c>
      <c r="R9303">
        <v>1</v>
      </c>
      <c r="S9303">
        <v>1</v>
      </c>
      <c r="T9303">
        <v>1</v>
      </c>
      <c r="U9303">
        <v>1</v>
      </c>
      <c r="V9303">
        <v>1</v>
      </c>
      <c r="AC9303" t="s">
        <v>61865</v>
      </c>
      <c r="AD9303" t="s">
        <v>88</v>
      </c>
      <c r="AE9303" t="s">
        <v>88</v>
      </c>
      <c r="AF9303" t="s">
        <v>88</v>
      </c>
      <c r="AG9303" t="s">
        <v>88</v>
      </c>
      <c r="AH9303" t="s">
        <v>88</v>
      </c>
      <c r="AI9303" t="s">
        <v>81</v>
      </c>
      <c r="AJ9303" t="s">
        <v>81</v>
      </c>
      <c r="AK9303">
        <v>4.5729999999999998E-5</v>
      </c>
      <c r="AL9303">
        <v>7.4739999999999995E-4</v>
      </c>
      <c r="AM9303">
        <v>3.22</v>
      </c>
      <c r="AO9303" t="s">
        <v>66756</v>
      </c>
      <c r="AP9303" t="s">
        <v>2751</v>
      </c>
      <c r="AQ9303" t="s">
        <v>2755</v>
      </c>
      <c r="AR9303" t="s">
        <v>2756</v>
      </c>
      <c r="AS9303" t="s">
        <v>2757</v>
      </c>
      <c r="AT9303" t="s">
        <v>2758</v>
      </c>
      <c r="AU9303" t="s">
        <v>2759</v>
      </c>
      <c r="AV9303" t="s">
        <v>2760</v>
      </c>
      <c r="AW9303">
        <v>100</v>
      </c>
      <c r="AX9303">
        <v>2647</v>
      </c>
      <c r="AY9303">
        <v>1963</v>
      </c>
      <c r="AZ9303">
        <v>1993</v>
      </c>
      <c r="BA9303">
        <v>1962</v>
      </c>
      <c r="BB9303" t="s">
        <v>66757</v>
      </c>
      <c r="BC9303" t="s">
        <v>66758</v>
      </c>
      <c r="BD9303" t="s">
        <v>100</v>
      </c>
      <c r="BF9303" t="s">
        <v>1792</v>
      </c>
      <c r="BG9303" t="s">
        <v>1793</v>
      </c>
      <c r="BH9303" t="s">
        <v>2763</v>
      </c>
      <c r="BI9303" t="s">
        <v>2764</v>
      </c>
      <c r="BJ9303" t="s">
        <v>582</v>
      </c>
      <c r="BK9303" t="s">
        <v>2765</v>
      </c>
      <c r="BL9303" t="s">
        <v>2766</v>
      </c>
      <c r="BM9303" t="s">
        <v>491</v>
      </c>
      <c r="BN9303" t="s">
        <v>293</v>
      </c>
      <c r="BO9303" t="s">
        <v>2767</v>
      </c>
      <c r="BP9303">
        <v>1</v>
      </c>
      <c r="BQ9303">
        <v>0</v>
      </c>
      <c r="BR9303">
        <v>0</v>
      </c>
      <c r="BS9303">
        <v>1</v>
      </c>
      <c r="BT9303">
        <v>0</v>
      </c>
      <c r="BU9303">
        <v>0</v>
      </c>
      <c r="BV9303">
        <v>1</v>
      </c>
      <c r="BW9303">
        <v>0</v>
      </c>
      <c r="BX9303">
        <v>1</v>
      </c>
      <c r="BY9303">
        <v>0</v>
      </c>
      <c r="CB9303" t="s">
        <v>109</v>
      </c>
      <c r="CC9303" t="s">
        <v>109</v>
      </c>
    </row>
    <row r="9304" spans="1:81" x14ac:dyDescent="0.2">
      <c r="A9304" t="b">
        <v>0</v>
      </c>
      <c r="B9304" t="s">
        <v>81</v>
      </c>
      <c r="C9304" t="s">
        <v>66759</v>
      </c>
      <c r="D9304" t="s">
        <v>366</v>
      </c>
      <c r="E9304">
        <v>1.02038E-3</v>
      </c>
      <c r="F9304">
        <v>1.4414500000000001E-4</v>
      </c>
      <c r="G9304">
        <v>1</v>
      </c>
      <c r="H9304">
        <v>2</v>
      </c>
      <c r="I9304">
        <v>1</v>
      </c>
      <c r="J9304" t="s">
        <v>66760</v>
      </c>
      <c r="K9304" t="s">
        <v>66761</v>
      </c>
      <c r="L9304" t="s">
        <v>66762</v>
      </c>
      <c r="M9304">
        <v>0</v>
      </c>
      <c r="N9304">
        <v>2255.18777</v>
      </c>
      <c r="Q9304">
        <v>1</v>
      </c>
      <c r="R9304">
        <v>1</v>
      </c>
      <c r="S9304">
        <v>1</v>
      </c>
      <c r="T9304">
        <v>1</v>
      </c>
      <c r="U9304">
        <v>1</v>
      </c>
      <c r="V9304">
        <v>1</v>
      </c>
      <c r="AC9304" t="s">
        <v>61865</v>
      </c>
      <c r="AD9304" t="s">
        <v>81</v>
      </c>
      <c r="AE9304" t="s">
        <v>88</v>
      </c>
      <c r="AF9304" t="s">
        <v>88</v>
      </c>
      <c r="AG9304" t="s">
        <v>88</v>
      </c>
      <c r="AH9304" t="s">
        <v>88</v>
      </c>
      <c r="AI9304" t="s">
        <v>88</v>
      </c>
      <c r="AJ9304" t="s">
        <v>81</v>
      </c>
      <c r="AK9304">
        <v>4.5729999999999998E-5</v>
      </c>
      <c r="AL9304">
        <v>1.617E-4</v>
      </c>
      <c r="AM9304">
        <v>2.83</v>
      </c>
      <c r="AO9304" t="s">
        <v>66763</v>
      </c>
      <c r="AP9304" t="s">
        <v>66760</v>
      </c>
      <c r="AQ9304" t="s">
        <v>66764</v>
      </c>
      <c r="AR9304" t="s">
        <v>66765</v>
      </c>
      <c r="AS9304" t="s">
        <v>66766</v>
      </c>
      <c r="AT9304" t="s">
        <v>66767</v>
      </c>
      <c r="AU9304" t="s">
        <v>66768</v>
      </c>
      <c r="AV9304" t="s">
        <v>66769</v>
      </c>
      <c r="AW9304">
        <v>100</v>
      </c>
      <c r="AX9304">
        <v>204</v>
      </c>
      <c r="AY9304">
        <v>112</v>
      </c>
      <c r="AZ9304">
        <v>132</v>
      </c>
      <c r="BA9304">
        <v>111</v>
      </c>
      <c r="BB9304" t="s">
        <v>66770</v>
      </c>
      <c r="BC9304" t="s">
        <v>66771</v>
      </c>
      <c r="BD9304" t="s">
        <v>100</v>
      </c>
      <c r="BJ9304" t="s">
        <v>1071</v>
      </c>
      <c r="BK9304" t="s">
        <v>66772</v>
      </c>
      <c r="BL9304" t="s">
        <v>254</v>
      </c>
      <c r="BM9304" t="s">
        <v>66773</v>
      </c>
      <c r="BN9304" t="s">
        <v>387</v>
      </c>
      <c r="BP9304">
        <v>1</v>
      </c>
      <c r="BQ9304">
        <v>0</v>
      </c>
      <c r="BR9304">
        <v>0</v>
      </c>
      <c r="BS9304">
        <v>1</v>
      </c>
      <c r="BT9304">
        <v>0</v>
      </c>
      <c r="BU9304">
        <v>0</v>
      </c>
      <c r="BV9304">
        <v>1</v>
      </c>
      <c r="BW9304">
        <v>0</v>
      </c>
      <c r="BX9304">
        <v>1</v>
      </c>
      <c r="BY9304">
        <v>0</v>
      </c>
      <c r="CB9304" t="s">
        <v>109</v>
      </c>
      <c r="CC9304" t="s">
        <v>109</v>
      </c>
    </row>
    <row r="9305" spans="1:81" x14ac:dyDescent="0.2">
      <c r="A9305" t="b">
        <v>0</v>
      </c>
      <c r="B9305" t="s">
        <v>81</v>
      </c>
      <c r="C9305" t="s">
        <v>66774</v>
      </c>
      <c r="E9305">
        <v>9.8801200000000006E-2</v>
      </c>
      <c r="F9305">
        <v>5.0695100000000002E-3</v>
      </c>
      <c r="G9305">
        <v>1</v>
      </c>
      <c r="H9305">
        <v>4</v>
      </c>
      <c r="I9305">
        <v>1</v>
      </c>
      <c r="J9305" t="s">
        <v>58467</v>
      </c>
      <c r="K9305" t="s">
        <v>66775</v>
      </c>
      <c r="M9305">
        <v>0</v>
      </c>
      <c r="N9305">
        <v>1166.5072600000001</v>
      </c>
      <c r="Q9305">
        <v>1</v>
      </c>
      <c r="R9305">
        <v>1</v>
      </c>
      <c r="S9305">
        <v>1</v>
      </c>
      <c r="T9305">
        <v>1</v>
      </c>
      <c r="U9305">
        <v>1</v>
      </c>
      <c r="V9305">
        <v>1</v>
      </c>
      <c r="AC9305" t="s">
        <v>61865</v>
      </c>
      <c r="AD9305" t="s">
        <v>88</v>
      </c>
      <c r="AE9305" t="s">
        <v>88</v>
      </c>
      <c r="AF9305" t="s">
        <v>88</v>
      </c>
      <c r="AG9305" t="s">
        <v>88</v>
      </c>
      <c r="AH9305" t="s">
        <v>88</v>
      </c>
      <c r="AI9305" t="s">
        <v>81</v>
      </c>
      <c r="AJ9305" t="s">
        <v>81</v>
      </c>
      <c r="AK9305">
        <v>3.0620000000000001E-3</v>
      </c>
      <c r="AL9305">
        <v>3.6839999999999998E-2</v>
      </c>
      <c r="AM9305">
        <v>1.59</v>
      </c>
      <c r="AO9305" t="s">
        <v>66776</v>
      </c>
      <c r="AP9305" t="s">
        <v>58467</v>
      </c>
      <c r="AQ9305" t="s">
        <v>58470</v>
      </c>
      <c r="AR9305" t="s">
        <v>58471</v>
      </c>
      <c r="AS9305" t="s">
        <v>58472</v>
      </c>
      <c r="AT9305" t="s">
        <v>58473</v>
      </c>
      <c r="AU9305" t="s">
        <v>58474</v>
      </c>
      <c r="AV9305" t="s">
        <v>58475</v>
      </c>
      <c r="AW9305">
        <v>100</v>
      </c>
      <c r="AX9305">
        <v>316</v>
      </c>
      <c r="AY9305">
        <v>70</v>
      </c>
      <c r="AZ9305">
        <v>79</v>
      </c>
      <c r="BA9305">
        <v>69</v>
      </c>
      <c r="BB9305" t="s">
        <v>66777</v>
      </c>
      <c r="BC9305" t="s">
        <v>66778</v>
      </c>
      <c r="BD9305" t="s">
        <v>100</v>
      </c>
      <c r="BH9305" t="s">
        <v>58478</v>
      </c>
      <c r="BI9305" t="s">
        <v>58479</v>
      </c>
      <c r="BJ9305" t="s">
        <v>290</v>
      </c>
      <c r="BK9305" t="s">
        <v>58480</v>
      </c>
      <c r="BL9305" t="s">
        <v>254</v>
      </c>
      <c r="BM9305" t="s">
        <v>3579</v>
      </c>
      <c r="BP9305">
        <v>1</v>
      </c>
      <c r="BQ9305">
        <v>0</v>
      </c>
      <c r="BR9305">
        <v>0</v>
      </c>
      <c r="BS9305">
        <v>1</v>
      </c>
      <c r="BT9305">
        <v>0</v>
      </c>
      <c r="BU9305">
        <v>0</v>
      </c>
      <c r="BV9305">
        <v>1</v>
      </c>
      <c r="BW9305">
        <v>0</v>
      </c>
      <c r="BX9305">
        <v>1</v>
      </c>
      <c r="BY9305">
        <v>0</v>
      </c>
      <c r="CB9305" t="s">
        <v>109</v>
      </c>
      <c r="CC9305" t="s">
        <v>109</v>
      </c>
    </row>
    <row r="9306" spans="1:81" x14ac:dyDescent="0.2">
      <c r="A9306" t="b">
        <v>0</v>
      </c>
      <c r="B9306" t="s">
        <v>81</v>
      </c>
      <c r="C9306" t="s">
        <v>66779</v>
      </c>
      <c r="D9306" t="s">
        <v>5507</v>
      </c>
      <c r="E9306">
        <v>0.10416599999999999</v>
      </c>
      <c r="F9306">
        <v>5.4964599999999999E-3</v>
      </c>
      <c r="G9306">
        <v>1</v>
      </c>
      <c r="H9306">
        <v>1</v>
      </c>
      <c r="I9306">
        <v>1</v>
      </c>
      <c r="J9306" t="s">
        <v>6668</v>
      </c>
      <c r="K9306" t="s">
        <v>66780</v>
      </c>
      <c r="M9306">
        <v>0</v>
      </c>
      <c r="N9306">
        <v>1545.8345300000001</v>
      </c>
      <c r="Q9306">
        <v>1</v>
      </c>
      <c r="R9306">
        <v>1</v>
      </c>
      <c r="S9306">
        <v>1</v>
      </c>
      <c r="T9306">
        <v>1</v>
      </c>
      <c r="U9306">
        <v>1</v>
      </c>
      <c r="V9306">
        <v>1</v>
      </c>
      <c r="AC9306" t="s">
        <v>61865</v>
      </c>
      <c r="AD9306" t="s">
        <v>81</v>
      </c>
      <c r="AE9306" t="s">
        <v>88</v>
      </c>
      <c r="AF9306" t="s">
        <v>88</v>
      </c>
      <c r="AG9306" t="s">
        <v>88</v>
      </c>
      <c r="AH9306" t="s">
        <v>88</v>
      </c>
      <c r="AI9306" t="s">
        <v>88</v>
      </c>
      <c r="AJ9306" t="s">
        <v>81</v>
      </c>
      <c r="AK9306">
        <v>3.3249999999999998E-3</v>
      </c>
      <c r="AL9306">
        <v>3.9210000000000002E-2</v>
      </c>
      <c r="AM9306">
        <v>2.0499999999999998</v>
      </c>
      <c r="AO9306" t="s">
        <v>66781</v>
      </c>
      <c r="AP9306" t="s">
        <v>6668</v>
      </c>
      <c r="AQ9306" t="s">
        <v>6672</v>
      </c>
      <c r="AR9306" t="s">
        <v>6673</v>
      </c>
      <c r="AS9306" t="s">
        <v>6674</v>
      </c>
      <c r="AT9306" t="s">
        <v>6675</v>
      </c>
      <c r="AU9306" t="s">
        <v>6676</v>
      </c>
      <c r="AV9306" t="s">
        <v>6677</v>
      </c>
      <c r="AW9306">
        <v>100</v>
      </c>
      <c r="AX9306">
        <v>1394</v>
      </c>
      <c r="AY9306">
        <v>1277</v>
      </c>
      <c r="AZ9306">
        <v>1290</v>
      </c>
      <c r="BA9306">
        <v>1276</v>
      </c>
      <c r="BB9306" t="s">
        <v>66782</v>
      </c>
      <c r="BC9306" t="s">
        <v>66783</v>
      </c>
      <c r="BD9306" t="s">
        <v>100</v>
      </c>
      <c r="BJ9306" t="s">
        <v>105</v>
      </c>
      <c r="BK9306" t="s">
        <v>6680</v>
      </c>
      <c r="BL9306" t="s">
        <v>273</v>
      </c>
      <c r="BM9306" t="s">
        <v>6681</v>
      </c>
      <c r="BN9306" t="s">
        <v>2647</v>
      </c>
      <c r="BO9306" t="s">
        <v>6149</v>
      </c>
      <c r="BP9306">
        <v>1</v>
      </c>
      <c r="BQ9306">
        <v>0</v>
      </c>
      <c r="BR9306">
        <v>0</v>
      </c>
      <c r="BS9306">
        <v>1</v>
      </c>
      <c r="BT9306">
        <v>0</v>
      </c>
      <c r="BU9306">
        <v>0</v>
      </c>
      <c r="BV9306">
        <v>1</v>
      </c>
      <c r="BW9306">
        <v>0</v>
      </c>
      <c r="BX9306">
        <v>1</v>
      </c>
      <c r="BY9306">
        <v>0</v>
      </c>
      <c r="CB9306" t="s">
        <v>109</v>
      </c>
      <c r="CC9306" t="s">
        <v>109</v>
      </c>
    </row>
    <row r="9307" spans="1:81" x14ac:dyDescent="0.2">
      <c r="A9307" t="b">
        <v>0</v>
      </c>
      <c r="B9307" t="s">
        <v>81</v>
      </c>
      <c r="C9307" t="s">
        <v>66784</v>
      </c>
      <c r="E9307">
        <v>1.2208399999999999E-3</v>
      </c>
      <c r="F9307">
        <v>1.4414500000000001E-4</v>
      </c>
      <c r="G9307">
        <v>1</v>
      </c>
      <c r="H9307">
        <v>1</v>
      </c>
      <c r="I9307">
        <v>1</v>
      </c>
      <c r="J9307" t="s">
        <v>11521</v>
      </c>
      <c r="K9307" t="s">
        <v>66785</v>
      </c>
      <c r="M9307">
        <v>0</v>
      </c>
      <c r="N9307">
        <v>1734.97486</v>
      </c>
      <c r="Q9307">
        <v>1</v>
      </c>
      <c r="R9307">
        <v>1</v>
      </c>
      <c r="S9307">
        <v>1</v>
      </c>
      <c r="T9307">
        <v>1</v>
      </c>
      <c r="U9307">
        <v>1</v>
      </c>
      <c r="V9307">
        <v>1</v>
      </c>
      <c r="AC9307" t="s">
        <v>61865</v>
      </c>
      <c r="AD9307" t="s">
        <v>88</v>
      </c>
      <c r="AE9307" t="s">
        <v>81</v>
      </c>
      <c r="AF9307" t="s">
        <v>88</v>
      </c>
      <c r="AG9307" t="s">
        <v>88</v>
      </c>
      <c r="AH9307" t="s">
        <v>88</v>
      </c>
      <c r="AI9307" t="s">
        <v>88</v>
      </c>
      <c r="AJ9307" t="s">
        <v>81</v>
      </c>
      <c r="AK9307">
        <v>4.5729999999999998E-5</v>
      </c>
      <c r="AL9307">
        <v>2.0000000000000001E-4</v>
      </c>
      <c r="AM9307">
        <v>3.01</v>
      </c>
      <c r="AO9307" t="s">
        <v>66786</v>
      </c>
      <c r="AP9307" t="s">
        <v>11521</v>
      </c>
      <c r="AQ9307" t="s">
        <v>11525</v>
      </c>
      <c r="AR9307" t="s">
        <v>11526</v>
      </c>
      <c r="AS9307" t="s">
        <v>11527</v>
      </c>
      <c r="AT9307" t="s">
        <v>11528</v>
      </c>
      <c r="AU9307" t="s">
        <v>11529</v>
      </c>
      <c r="AV9307" t="s">
        <v>11530</v>
      </c>
      <c r="AW9307">
        <v>100</v>
      </c>
      <c r="AX9307">
        <v>198</v>
      </c>
      <c r="AY9307">
        <v>93</v>
      </c>
      <c r="AZ9307">
        <v>109</v>
      </c>
      <c r="BA9307">
        <v>92</v>
      </c>
      <c r="BB9307" t="s">
        <v>66787</v>
      </c>
      <c r="BC9307" t="s">
        <v>66788</v>
      </c>
      <c r="BD9307" t="s">
        <v>100</v>
      </c>
      <c r="BF9307" t="s">
        <v>466</v>
      </c>
      <c r="BG9307" t="s">
        <v>467</v>
      </c>
      <c r="BI9307" t="s">
        <v>11533</v>
      </c>
      <c r="BJ9307" t="s">
        <v>190</v>
      </c>
      <c r="BK9307" t="s">
        <v>11534</v>
      </c>
      <c r="BL9307" t="s">
        <v>441</v>
      </c>
      <c r="BN9307" t="s">
        <v>1155</v>
      </c>
      <c r="BO9307" t="s">
        <v>108</v>
      </c>
      <c r="BP9307">
        <v>1</v>
      </c>
      <c r="BQ9307">
        <v>0</v>
      </c>
      <c r="BR9307">
        <v>0</v>
      </c>
      <c r="BS9307">
        <v>1</v>
      </c>
      <c r="BT9307">
        <v>0</v>
      </c>
      <c r="BU9307">
        <v>0</v>
      </c>
      <c r="BV9307">
        <v>1</v>
      </c>
      <c r="BW9307">
        <v>0</v>
      </c>
      <c r="BX9307">
        <v>1</v>
      </c>
      <c r="BY9307">
        <v>0</v>
      </c>
      <c r="CB9307" t="s">
        <v>109</v>
      </c>
      <c r="CC9307" t="s">
        <v>109</v>
      </c>
    </row>
    <row r="9308" spans="1:81" x14ac:dyDescent="0.2">
      <c r="A9308" t="b">
        <v>0</v>
      </c>
      <c r="B9308" t="s">
        <v>81</v>
      </c>
      <c r="C9308" t="s">
        <v>66789</v>
      </c>
      <c r="E9308">
        <v>0.12615699999999999</v>
      </c>
      <c r="F9308">
        <v>6.9548199999999996E-3</v>
      </c>
      <c r="G9308">
        <v>1</v>
      </c>
      <c r="H9308">
        <v>1</v>
      </c>
      <c r="I9308">
        <v>1</v>
      </c>
      <c r="J9308" t="s">
        <v>3961</v>
      </c>
      <c r="K9308" t="s">
        <v>66790</v>
      </c>
      <c r="M9308">
        <v>0</v>
      </c>
      <c r="N9308">
        <v>797.46280999999999</v>
      </c>
      <c r="Q9308">
        <v>1</v>
      </c>
      <c r="R9308">
        <v>1</v>
      </c>
      <c r="S9308">
        <v>1</v>
      </c>
      <c r="T9308">
        <v>1</v>
      </c>
      <c r="U9308">
        <v>1</v>
      </c>
      <c r="V9308">
        <v>1</v>
      </c>
      <c r="AC9308" t="s">
        <v>61865</v>
      </c>
      <c r="AD9308" t="s">
        <v>88</v>
      </c>
      <c r="AE9308" t="s">
        <v>88</v>
      </c>
      <c r="AF9308" t="s">
        <v>88</v>
      </c>
      <c r="AG9308" t="s">
        <v>81</v>
      </c>
      <c r="AH9308" t="s">
        <v>88</v>
      </c>
      <c r="AI9308" t="s">
        <v>88</v>
      </c>
      <c r="AJ9308" t="s">
        <v>81</v>
      </c>
      <c r="AK9308">
        <v>4.0790000000000002E-3</v>
      </c>
      <c r="AL9308">
        <v>4.9880000000000001E-2</v>
      </c>
      <c r="AM9308">
        <v>2.3199999999999998</v>
      </c>
      <c r="AO9308" t="s">
        <v>66791</v>
      </c>
      <c r="AP9308" t="s">
        <v>3961</v>
      </c>
      <c r="AQ9308" t="s">
        <v>3964</v>
      </c>
      <c r="AR9308" t="s">
        <v>3965</v>
      </c>
      <c r="AS9308" t="s">
        <v>3966</v>
      </c>
      <c r="AT9308" t="s">
        <v>3967</v>
      </c>
      <c r="AU9308" t="s">
        <v>3968</v>
      </c>
      <c r="AV9308" t="s">
        <v>3969</v>
      </c>
      <c r="AW9308">
        <v>100</v>
      </c>
      <c r="AX9308">
        <v>271</v>
      </c>
      <c r="AY9308">
        <v>166</v>
      </c>
      <c r="AZ9308">
        <v>173</v>
      </c>
      <c r="BA9308">
        <v>165</v>
      </c>
      <c r="BB9308" t="s">
        <v>66792</v>
      </c>
      <c r="BC9308" t="s">
        <v>66793</v>
      </c>
      <c r="BD9308" t="s">
        <v>100</v>
      </c>
      <c r="BH9308" t="s">
        <v>3972</v>
      </c>
      <c r="BI9308" t="s">
        <v>3973</v>
      </c>
      <c r="BJ9308" t="s">
        <v>582</v>
      </c>
      <c r="BK9308" t="s">
        <v>3974</v>
      </c>
      <c r="BL9308" t="s">
        <v>3975</v>
      </c>
      <c r="BN9308" t="s">
        <v>1155</v>
      </c>
      <c r="BO9308" t="s">
        <v>108</v>
      </c>
      <c r="BP9308">
        <v>1</v>
      </c>
      <c r="BQ9308">
        <v>0</v>
      </c>
      <c r="BR9308">
        <v>0</v>
      </c>
      <c r="BS9308">
        <v>1</v>
      </c>
      <c r="BT9308">
        <v>0</v>
      </c>
      <c r="BU9308">
        <v>0</v>
      </c>
      <c r="BV9308">
        <v>1</v>
      </c>
      <c r="BW9308">
        <v>0</v>
      </c>
      <c r="BX9308">
        <v>1</v>
      </c>
      <c r="BY9308">
        <v>0</v>
      </c>
      <c r="CB9308" t="s">
        <v>109</v>
      </c>
      <c r="CC9308" t="s">
        <v>109</v>
      </c>
    </row>
  </sheetData>
  <sortState xmlns:xlrd2="http://schemas.microsoft.com/office/spreadsheetml/2017/richdata2" ref="A2:CC9310">
    <sortCondition ref="BZ1:BZ9310"/>
  </sortState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Aleksander Moldt Haack</cp:lastModifiedBy>
  <dcterms:created xsi:type="dcterms:W3CDTF">2023-11-07T12:55:11Z</dcterms:created>
  <dcterms:modified xsi:type="dcterms:W3CDTF">2023-11-07T13:16:39Z</dcterms:modified>
</cp:coreProperties>
</file>